 t="str">
            <v>Budget- (Jan-11) Reclassed</v>
          </cell>
          <cell r="Q4429" t="str">
            <v>0001_3720 - Distribution Grid Health-Admin</v>
          </cell>
          <cell r="R4429">
            <v>1</v>
          </cell>
          <cell r="AY4429">
            <v>75811.607207999987</v>
          </cell>
          <cell r="CJ4429">
            <v>0</v>
          </cell>
          <cell r="CK4429">
            <v>0</v>
          </cell>
          <cell r="CL4429" t="str">
            <v>0001_3720</v>
          </cell>
          <cell r="CP4429" t="str">
            <v>TRADES</v>
          </cell>
          <cell r="CR4429" t="str">
            <v>CERT CREW LEADER, LINE</v>
          </cell>
          <cell r="CS4429" t="str">
            <v>DG</v>
          </cell>
        </row>
        <row r="4430">
          <cell r="A4430" t="str">
            <v>Budget- (Jan-11) Reclassed</v>
          </cell>
          <cell r="Q4430" t="str">
            <v>0001_3130 - Distribution Projects Centre</v>
          </cell>
          <cell r="R4430">
            <v>1</v>
          </cell>
          <cell r="AY4430">
            <v>89782.648209999985</v>
          </cell>
          <cell r="CJ4430">
            <v>0</v>
          </cell>
          <cell r="CK4430">
            <v>0</v>
          </cell>
          <cell r="CL4430" t="str">
            <v>0001_3130</v>
          </cell>
          <cell r="CP4430" t="str">
            <v>TRADES</v>
          </cell>
          <cell r="CR4430" t="str">
            <v>CERT CREW LEADER, LINE</v>
          </cell>
          <cell r="CS4430" t="str">
            <v>DS</v>
          </cell>
        </row>
        <row r="4431">
          <cell r="A4431" t="str">
            <v>Budget- (Jan-11) Reclassed</v>
          </cell>
          <cell r="Q4431" t="str">
            <v>0001_3130 - Distribution Projects Centre</v>
          </cell>
          <cell r="R4431">
            <v>1</v>
          </cell>
          <cell r="AY4431">
            <v>89782.648209999985</v>
          </cell>
          <cell r="CJ4431">
            <v>0</v>
          </cell>
          <cell r="CK4431">
            <v>0</v>
          </cell>
          <cell r="CL4431" t="str">
            <v>0001_3130</v>
          </cell>
          <cell r="CP4431" t="str">
            <v>TRADES</v>
          </cell>
          <cell r="CR4431" t="str">
            <v>CREW LEADER, CERT POWER CABLE</v>
          </cell>
          <cell r="CS4431" t="str">
            <v>DS</v>
          </cell>
        </row>
        <row r="4432">
          <cell r="A4432" t="str">
            <v>Budget- (Jan-11) Reclassed</v>
          </cell>
          <cell r="Q4432" t="str">
            <v>0001_3130 - Distribution Projects Centre</v>
          </cell>
          <cell r="R4432">
            <v>1</v>
          </cell>
          <cell r="AY4432">
            <v>89782.648209999985</v>
          </cell>
          <cell r="CJ4432">
            <v>0</v>
          </cell>
          <cell r="CK4432">
            <v>0</v>
          </cell>
          <cell r="CL4432" t="str">
            <v>0001_3130</v>
          </cell>
          <cell r="CP4432" t="str">
            <v>NONTRADES</v>
          </cell>
          <cell r="CR4432" t="str">
            <v>CREW LEADER, CERT POWER CABLE</v>
          </cell>
          <cell r="CS4432" t="str">
            <v>DS</v>
          </cell>
        </row>
        <row r="4433">
          <cell r="A4433" t="str">
            <v>Budget- (Jan-11) Reclassed</v>
          </cell>
          <cell r="Q4433" t="str">
            <v>0001_4330 - Customer Offers &amp; Sustainment</v>
          </cell>
          <cell r="R4433">
            <v>1</v>
          </cell>
          <cell r="AY4433">
            <v>89782.648209999985</v>
          </cell>
          <cell r="CJ4433">
            <v>0</v>
          </cell>
          <cell r="CK4433">
            <v>0</v>
          </cell>
          <cell r="CL4433" t="str">
            <v>0001_4330</v>
          </cell>
          <cell r="CP4433" t="str">
            <v>TRADES</v>
          </cell>
          <cell r="CR4433" t="str">
            <v>CREW LEADER, CERT POWER CABLE</v>
          </cell>
          <cell r="CS4433" t="str">
            <v>DS</v>
          </cell>
        </row>
        <row r="4434">
          <cell r="A4434" t="str">
            <v>Budget- (Jan-11) Reclassed</v>
          </cell>
          <cell r="Q4434" t="str">
            <v>0001_4330 - Customer Offers &amp; Sustainment</v>
          </cell>
          <cell r="R4434">
            <v>1</v>
          </cell>
          <cell r="AY4434">
            <v>89782.648209999985</v>
          </cell>
          <cell r="CJ4434">
            <v>0</v>
          </cell>
          <cell r="CK4434">
            <v>0</v>
          </cell>
          <cell r="CL4434" t="str">
            <v>0001_4330</v>
          </cell>
          <cell r="CP4434" t="str">
            <v>TRADES</v>
          </cell>
          <cell r="CR4434" t="str">
            <v>CREW LEADER, CERT POWER CABLE</v>
          </cell>
          <cell r="CS4434" t="str">
            <v>DS</v>
          </cell>
        </row>
        <row r="4435">
          <cell r="A4435" t="str">
            <v>Budget- (Jan-11) Reclassed</v>
          </cell>
          <cell r="Q4435" t="str">
            <v>0001_3160 - Distribution Projects West</v>
          </cell>
          <cell r="R4435">
            <v>1</v>
          </cell>
          <cell r="AY4435">
            <v>89782.648209999985</v>
          </cell>
          <cell r="CJ4435">
            <v>0</v>
          </cell>
          <cell r="CK4435">
            <v>0</v>
          </cell>
          <cell r="CL4435" t="str">
            <v>0001_3160</v>
          </cell>
          <cell r="CP4435" t="str">
            <v>TRADES</v>
          </cell>
          <cell r="CR4435" t="str">
            <v>CERT CREW LEADER, LINE</v>
          </cell>
          <cell r="CS4435" t="str">
            <v>DS</v>
          </cell>
        </row>
        <row r="4436">
          <cell r="A4436" t="str">
            <v>Budget- (Jan-11) Reclassed</v>
          </cell>
          <cell r="Q4436" t="str">
            <v>0001_3160 - Distribution Projects West</v>
          </cell>
          <cell r="R4436">
            <v>1</v>
          </cell>
          <cell r="AY4436">
            <v>91974.040919999985</v>
          </cell>
          <cell r="CJ4436">
            <v>0</v>
          </cell>
          <cell r="CK4436">
            <v>0</v>
          </cell>
          <cell r="CL4436" t="str">
            <v>0001_3160</v>
          </cell>
          <cell r="CP4436" t="str">
            <v>TRADES</v>
          </cell>
          <cell r="CR4436" t="str">
            <v>CERT CREW LEADER, LINE</v>
          </cell>
          <cell r="CS4436" t="str">
            <v>DS</v>
          </cell>
        </row>
        <row r="4437">
          <cell r="A4437" t="str">
            <v>Budget- (Jan-11) Reclassed</v>
          </cell>
          <cell r="Q4437" t="str">
            <v>0001_4330 - Customer Offers &amp; Sustainment</v>
          </cell>
          <cell r="R4437">
            <v>1</v>
          </cell>
          <cell r="AY4437">
            <v>89782.648209999985</v>
          </cell>
          <cell r="CJ4437">
            <v>0</v>
          </cell>
          <cell r="CK4437">
            <v>0</v>
          </cell>
          <cell r="CL4437" t="str">
            <v>0001_4330</v>
          </cell>
          <cell r="CP4437" t="str">
            <v>TRADES</v>
          </cell>
          <cell r="CR4437" t="str">
            <v>CERT CREW LEADER, LINE</v>
          </cell>
          <cell r="CS4437" t="str">
            <v>DS</v>
          </cell>
        </row>
        <row r="4438">
          <cell r="A4438" t="str">
            <v>Budget- (Jan-11) Reclassed</v>
          </cell>
          <cell r="Q4438" t="str">
            <v>0001_4330 - Customer Offers &amp; Sustainment</v>
          </cell>
          <cell r="R4438">
            <v>1</v>
          </cell>
          <cell r="AY4438">
            <v>89782.648209999985</v>
          </cell>
          <cell r="CJ4438">
            <v>0</v>
          </cell>
          <cell r="CK4438">
            <v>0</v>
          </cell>
          <cell r="CL4438" t="str">
            <v>0001_4330</v>
          </cell>
          <cell r="CP4438" t="str">
            <v>TRADES</v>
          </cell>
          <cell r="CR4438" t="str">
            <v>CERT CREW LEADER, LINE</v>
          </cell>
          <cell r="CS4438" t="str">
            <v>DS</v>
          </cell>
        </row>
        <row r="4439">
          <cell r="A4439" t="str">
            <v>Budget- (Jan-11) Reclassed</v>
          </cell>
          <cell r="Q4439" t="str">
            <v>0001_4330 - Customer Offers &amp; Sustainment</v>
          </cell>
          <cell r="R4439">
            <v>1</v>
          </cell>
          <cell r="AY4439">
            <v>89782.648209999985</v>
          </cell>
          <cell r="CJ4439">
            <v>0</v>
          </cell>
          <cell r="CK4439">
            <v>0</v>
          </cell>
          <cell r="CL4439" t="str">
            <v>0001_4330</v>
          </cell>
          <cell r="CP4439" t="str">
            <v>TRADES</v>
          </cell>
          <cell r="CR4439" t="str">
            <v>CERT CREW LEADER, LINE</v>
          </cell>
          <cell r="CS4439" t="str">
            <v>DS</v>
          </cell>
        </row>
        <row r="4440">
          <cell r="A4440" t="str">
            <v>Budget- (Jan-11) Reclassed</v>
          </cell>
          <cell r="Q4440" t="str">
            <v>0001_4330 - Customer Offers &amp; Sustainment</v>
          </cell>
          <cell r="R4440">
            <v>1</v>
          </cell>
          <cell r="AY4440">
            <v>89782.648209999985</v>
          </cell>
          <cell r="CJ4440">
            <v>0</v>
          </cell>
          <cell r="CK4440">
            <v>0</v>
          </cell>
          <cell r="CL4440" t="str">
            <v>0001_4330</v>
          </cell>
          <cell r="CP4440" t="str">
            <v>TRADES</v>
          </cell>
          <cell r="CR4440" t="str">
            <v>CERT CREW LEADER, LINE</v>
          </cell>
          <cell r="CS4440" t="str">
            <v>DS</v>
          </cell>
        </row>
        <row r="4441">
          <cell r="A4441" t="str">
            <v>Budget- (Jan-11) Reclassed</v>
          </cell>
          <cell r="Q4441" t="str">
            <v>0001_5200 - Facilities</v>
          </cell>
          <cell r="R4441">
            <v>1</v>
          </cell>
          <cell r="AY4441">
            <v>58953.220183999998</v>
          </cell>
          <cell r="CJ4441">
            <v>0</v>
          </cell>
          <cell r="CK4441">
            <v>0</v>
          </cell>
          <cell r="CL4441" t="str">
            <v>0001_5200</v>
          </cell>
          <cell r="CP4441" t="str">
            <v>NONTRADES</v>
          </cell>
          <cell r="CR4441" t="str">
            <v>CUSTODIAN</v>
          </cell>
          <cell r="CS4441" t="str">
            <v>Faclt.</v>
          </cell>
        </row>
        <row r="4442">
          <cell r="A4442" t="str">
            <v>Budget- (Jan-11) Reclassed</v>
          </cell>
          <cell r="Q4442" t="str">
            <v>0001_5200 - Facilities</v>
          </cell>
          <cell r="R4442">
            <v>1</v>
          </cell>
          <cell r="AY4442">
            <v>62197.149130000005</v>
          </cell>
          <cell r="CJ4442">
            <v>0</v>
          </cell>
          <cell r="CK4442">
            <v>0</v>
          </cell>
          <cell r="CL4442" t="str">
            <v>0001_5200</v>
          </cell>
          <cell r="CP4442" t="str">
            <v>NONTRADES</v>
          </cell>
          <cell r="CR4442" t="str">
            <v>CUSTODIAN A</v>
          </cell>
          <cell r="CS4442" t="str">
            <v>Faclt.</v>
          </cell>
        </row>
        <row r="4443">
          <cell r="A4443" t="str">
            <v>Budget- (Jan-11) Reclassed</v>
          </cell>
          <cell r="Q4443" t="str">
            <v>0001_5200 - Facilities</v>
          </cell>
          <cell r="R4443">
            <v>1</v>
          </cell>
          <cell r="AY4443">
            <v>58953.220183999998</v>
          </cell>
          <cell r="CJ4443">
            <v>0</v>
          </cell>
          <cell r="CK4443">
            <v>0</v>
          </cell>
          <cell r="CL4443" t="str">
            <v>0001_5200</v>
          </cell>
          <cell r="CP4443" t="str">
            <v>NONTRADES</v>
          </cell>
          <cell r="CR4443" t="str">
            <v>CUSTODIAN</v>
          </cell>
          <cell r="CS4443" t="str">
            <v>Faclt.</v>
          </cell>
        </row>
        <row r="4444">
          <cell r="A4444" t="str">
            <v>Budget- (Jan-11) Reclassed</v>
          </cell>
          <cell r="Q4444" t="str">
            <v>0001_5200 - Facilities</v>
          </cell>
          <cell r="R4444">
            <v>1</v>
          </cell>
          <cell r="AY4444">
            <v>58953.220183999998</v>
          </cell>
          <cell r="CJ4444">
            <v>0</v>
          </cell>
          <cell r="CK4444">
            <v>0</v>
          </cell>
          <cell r="CL4444" t="str">
            <v>0001_5200</v>
          </cell>
          <cell r="CP4444" t="str">
            <v>NONTRADES</v>
          </cell>
          <cell r="CR4444" t="str">
            <v>CUSTODIAN</v>
          </cell>
          <cell r="CS4444" t="str">
            <v>Faclt.</v>
          </cell>
        </row>
        <row r="4445">
          <cell r="A4445" t="str">
            <v>Budget- (Jan-11) Reclassed</v>
          </cell>
          <cell r="Q4445" t="str">
            <v>0001_5200 - Facilities</v>
          </cell>
          <cell r="R4445">
            <v>1</v>
          </cell>
          <cell r="AY4445">
            <v>63572.140631999995</v>
          </cell>
          <cell r="CJ4445">
            <v>0</v>
          </cell>
          <cell r="CK4445">
            <v>0</v>
          </cell>
          <cell r="CL4445" t="str">
            <v>0001_5200</v>
          </cell>
          <cell r="CP4445" t="str">
            <v>NONTRADES</v>
          </cell>
          <cell r="CR4445" t="str">
            <v>CUSTODIAN A</v>
          </cell>
          <cell r="CS4445" t="str">
            <v>Faclt.</v>
          </cell>
        </row>
        <row r="4446">
          <cell r="A4446" t="str">
            <v>Budget- (Jan-11) Reclassed</v>
          </cell>
          <cell r="Q4446" t="str">
            <v>0001_5200 - Facilities</v>
          </cell>
          <cell r="R4446">
            <v>1</v>
          </cell>
          <cell r="AY4446">
            <v>66150.249695999999</v>
          </cell>
          <cell r="CJ4446">
            <v>0</v>
          </cell>
          <cell r="CK4446">
            <v>0</v>
          </cell>
          <cell r="CL4446" t="str">
            <v>0001_5200</v>
          </cell>
          <cell r="CP4446" t="str">
            <v>NONTRADES</v>
          </cell>
          <cell r="CR4446" t="str">
            <v>CUSTODIAN A</v>
          </cell>
          <cell r="CS4446" t="str">
            <v>Faclt.</v>
          </cell>
        </row>
        <row r="4447">
          <cell r="A4447" t="str">
            <v>Budget- (Jan-11) Reclassed</v>
          </cell>
          <cell r="Q4447" t="str">
            <v>0001_5200 - Facilities</v>
          </cell>
          <cell r="R4447">
            <v>1</v>
          </cell>
          <cell r="AY4447">
            <v>58953.220183999998</v>
          </cell>
          <cell r="CJ4447">
            <v>0</v>
          </cell>
          <cell r="CK4447">
            <v>0</v>
          </cell>
          <cell r="CL4447" t="str">
            <v>0001_5200</v>
          </cell>
          <cell r="CP4447" t="str">
            <v>NONTRADES</v>
          </cell>
          <cell r="CR4447" t="str">
            <v>CUSTODIAN</v>
          </cell>
          <cell r="CS4447" t="str">
            <v>Faclt.</v>
          </cell>
        </row>
        <row r="4448">
          <cell r="A4448" t="str">
            <v>Budget- (Jan-11) Reclassed</v>
          </cell>
          <cell r="Q4448" t="str">
            <v>0001_5200 - Facilities</v>
          </cell>
          <cell r="R4448">
            <v>1</v>
          </cell>
          <cell r="AY4448">
            <v>58953.220183999998</v>
          </cell>
          <cell r="CJ4448">
            <v>0</v>
          </cell>
          <cell r="CK4448">
            <v>0</v>
          </cell>
          <cell r="CL4448" t="str">
            <v>0001_5200</v>
          </cell>
          <cell r="CP4448" t="str">
            <v>NONTRADES</v>
          </cell>
          <cell r="CR4448" t="str">
            <v>CUSTODIAN</v>
          </cell>
          <cell r="CS4448" t="str">
            <v>Faclt.</v>
          </cell>
        </row>
        <row r="4449">
          <cell r="A4449" t="str">
            <v>Budget- (Jan-11) Reclassed</v>
          </cell>
          <cell r="Q4449" t="str">
            <v>0001_4330 - Customer Offers &amp; Sustainment</v>
          </cell>
          <cell r="R4449">
            <v>1</v>
          </cell>
          <cell r="AY4449">
            <v>84786.898636000013</v>
          </cell>
          <cell r="CJ4449">
            <v>0</v>
          </cell>
          <cell r="CK4449">
            <v>0</v>
          </cell>
          <cell r="CL4449" t="str">
            <v>0001_4330</v>
          </cell>
          <cell r="CP4449" t="str">
            <v>TECHNICAL</v>
          </cell>
          <cell r="CR4449" t="str">
            <v>CIVIL DESIGNER</v>
          </cell>
          <cell r="CS4449" t="str">
            <v>DS</v>
          </cell>
        </row>
        <row r="4450">
          <cell r="A4450" t="str">
            <v>Budget- (Jan-11) Reclassed</v>
          </cell>
          <cell r="Q4450" t="str">
            <v>0001_3160 - Distribution Projects West</v>
          </cell>
          <cell r="R4450">
            <v>1</v>
          </cell>
          <cell r="AY4450">
            <v>84786.898636000013</v>
          </cell>
          <cell r="CJ4450">
            <v>0</v>
          </cell>
          <cell r="CK4450">
            <v>0</v>
          </cell>
          <cell r="CL4450" t="str">
            <v>0001_3160</v>
          </cell>
          <cell r="CP4450" t="str">
            <v>TECHNICAL</v>
          </cell>
          <cell r="CR4450" t="str">
            <v>CIVIL DESIGNER</v>
          </cell>
          <cell r="CS4450" t="str">
            <v>DS</v>
          </cell>
        </row>
        <row r="4451">
          <cell r="A4451" t="str">
            <v>Budget- (Jan-11) Reclassed</v>
          </cell>
          <cell r="Q4451" t="str">
            <v>0001_3310 - Stations &amp; Distribution Automation</v>
          </cell>
          <cell r="R4451">
            <v>1</v>
          </cell>
          <cell r="AY4451">
            <v>90463.543579999998</v>
          </cell>
          <cell r="CJ4451">
            <v>0</v>
          </cell>
          <cell r="CK4451">
            <v>0</v>
          </cell>
          <cell r="CL4451" t="str">
            <v>0001_3310</v>
          </cell>
          <cell r="CP4451" t="str">
            <v>CLERICAL_UNION</v>
          </cell>
          <cell r="CR4451" t="str">
            <v>STATION DESIGNER</v>
          </cell>
          <cell r="CS4451" t="str">
            <v>DS</v>
          </cell>
        </row>
        <row r="4452">
          <cell r="A4452" t="str">
            <v>Budget- (Jan-11) Reclassed</v>
          </cell>
          <cell r="Q4452" t="str">
            <v>0001_3310 - Stations &amp; Distribution Automation</v>
          </cell>
          <cell r="R4452">
            <v>1</v>
          </cell>
          <cell r="AY4452">
            <v>90463.543579999998</v>
          </cell>
          <cell r="CJ4452">
            <v>0</v>
          </cell>
          <cell r="CK4452">
            <v>0</v>
          </cell>
          <cell r="CL4452" t="str">
            <v>0001_3310</v>
          </cell>
          <cell r="CP4452" t="str">
            <v>CLERICAL_UNION</v>
          </cell>
          <cell r="CR4452" t="str">
            <v>STATION DESIGNER</v>
          </cell>
          <cell r="CS4452" t="str">
            <v>DS</v>
          </cell>
        </row>
        <row r="4453">
          <cell r="A4453" t="str">
            <v>Budget- (Jan-11) Reclassed</v>
          </cell>
          <cell r="Q4453" t="str">
            <v>0001_3310 - Stations &amp; Distribution Automation</v>
          </cell>
          <cell r="R4453">
            <v>1</v>
          </cell>
          <cell r="AY4453">
            <v>90463.543579999998</v>
          </cell>
          <cell r="CJ4453">
            <v>0</v>
          </cell>
          <cell r="CK4453">
            <v>0</v>
          </cell>
          <cell r="CL4453" t="str">
            <v>0001_3310</v>
          </cell>
          <cell r="CP4453" t="str">
            <v>CLERICAL_UNION</v>
          </cell>
          <cell r="CR4453" t="str">
            <v>STATION DESIGNER</v>
          </cell>
          <cell r="CS4453" t="str">
            <v>DS</v>
          </cell>
        </row>
        <row r="4454">
          <cell r="A4454" t="str">
            <v>Budget- (Jan-11) Reclassed</v>
          </cell>
          <cell r="Q4454" t="str">
            <v>0001_4270 - Cust. &amp; Power Sys. Planning &amp; Logistics</v>
          </cell>
          <cell r="R4454">
            <v>1</v>
          </cell>
          <cell r="AY4454">
            <v>70610.110453999994</v>
          </cell>
          <cell r="CJ4454">
            <v>0</v>
          </cell>
          <cell r="CK4454">
            <v>0</v>
          </cell>
          <cell r="CL4454" t="str">
            <v>0001_4270</v>
          </cell>
          <cell r="CP4454" t="str">
            <v>CLERICAL_UNION</v>
          </cell>
          <cell r="CR4454" t="str">
            <v>CABLE LOCATE DISPATCHER</v>
          </cell>
          <cell r="CS4454" t="str">
            <v>DG</v>
          </cell>
        </row>
        <row r="4455">
          <cell r="A4455" t="str">
            <v>Budget- (Jan-11) Reclassed</v>
          </cell>
          <cell r="Q4455" t="str">
            <v>0001_3160 - Distribution Projects West</v>
          </cell>
          <cell r="R4455">
            <v>1</v>
          </cell>
          <cell r="AY4455">
            <v>67806.968293999977</v>
          </cell>
          <cell r="CJ4455">
            <v>0</v>
          </cell>
          <cell r="CK4455">
            <v>0</v>
          </cell>
          <cell r="CL4455" t="str">
            <v>0001_3160</v>
          </cell>
          <cell r="CP4455" t="str">
            <v>NONTRADES</v>
          </cell>
          <cell r="CR4455" t="str">
            <v>MCO/DRIVER</v>
          </cell>
          <cell r="CS4455" t="str">
            <v>DS</v>
          </cell>
        </row>
        <row r="4456">
          <cell r="A4456" t="str">
            <v>Budget- (Jan-11) Reclassed</v>
          </cell>
          <cell r="Q4456" t="str">
            <v>0001_4330 - Customer Offers &amp; Sustainment</v>
          </cell>
          <cell r="R4456">
            <v>1</v>
          </cell>
          <cell r="AY4456">
            <v>67806.968293999977</v>
          </cell>
          <cell r="CJ4456">
            <v>0</v>
          </cell>
          <cell r="CK4456">
            <v>0</v>
          </cell>
          <cell r="CL4456" t="str">
            <v>0001_4330</v>
          </cell>
          <cell r="CP4456" t="str">
            <v>NONTRADES</v>
          </cell>
          <cell r="CR4456" t="str">
            <v>MCO/DRIVER</v>
          </cell>
          <cell r="CS4456" t="str">
            <v>DS</v>
          </cell>
        </row>
        <row r="4457">
          <cell r="A4457" t="str">
            <v>Budget- (Jan-11) Reclassed</v>
          </cell>
          <cell r="Q4457" t="str">
            <v>0001_3720 - Distribution Grid Health-Admin</v>
          </cell>
          <cell r="R4457">
            <v>1</v>
          </cell>
          <cell r="AY4457">
            <v>67806.968293999977</v>
          </cell>
          <cell r="CJ4457">
            <v>0</v>
          </cell>
          <cell r="CK4457">
            <v>0</v>
          </cell>
          <cell r="CL4457" t="str">
            <v>0001_3720</v>
          </cell>
          <cell r="CP4457" t="str">
            <v>NONTRADES</v>
          </cell>
          <cell r="CR4457" t="str">
            <v>MCO/DRIVER</v>
          </cell>
          <cell r="CS4457" t="str">
            <v>DG</v>
          </cell>
        </row>
        <row r="4458">
          <cell r="A4458" t="str">
            <v>Budget- (Jan-11) Reclassed</v>
          </cell>
          <cell r="Q4458" t="str">
            <v>0001_4330 - Customer Offers &amp; Sustainment</v>
          </cell>
          <cell r="R4458">
            <v>1</v>
          </cell>
          <cell r="AY4458">
            <v>67806.968293999977</v>
          </cell>
          <cell r="CJ4458">
            <v>0</v>
          </cell>
          <cell r="CK4458">
            <v>0</v>
          </cell>
          <cell r="CL4458" t="str">
            <v>0001_4330</v>
          </cell>
          <cell r="CP4458" t="str">
            <v>NONTRADES</v>
          </cell>
          <cell r="CR4458" t="str">
            <v>MCO/DRIVER</v>
          </cell>
          <cell r="CS4458" t="str">
            <v>DS</v>
          </cell>
        </row>
        <row r="4459">
          <cell r="A4459" t="str">
            <v>Budget- (Jan-11) Reclassed</v>
          </cell>
          <cell r="Q4459" t="str">
            <v>0001_3110 - Distribution Projects East</v>
          </cell>
          <cell r="R4459">
            <v>1</v>
          </cell>
          <cell r="AY4459">
            <v>69847.971308000007</v>
          </cell>
          <cell r="CJ4459">
            <v>0</v>
          </cell>
          <cell r="CK4459">
            <v>0</v>
          </cell>
          <cell r="CL4459" t="str">
            <v>0001_3110</v>
          </cell>
          <cell r="CP4459" t="str">
            <v>NONTRADES</v>
          </cell>
          <cell r="CR4459" t="str">
            <v>MCO/DRIVER</v>
          </cell>
          <cell r="CS4459" t="str">
            <v>DS</v>
          </cell>
        </row>
        <row r="4460">
          <cell r="A4460" t="str">
            <v>Budget- (Jan-11) Reclassed</v>
          </cell>
          <cell r="Q4460" t="str">
            <v>0001_4330 - Customer Offers &amp; Sustainment</v>
          </cell>
          <cell r="R4460">
            <v>1</v>
          </cell>
          <cell r="AY4460">
            <v>67806.968293999977</v>
          </cell>
          <cell r="CJ4460">
            <v>0</v>
          </cell>
          <cell r="CK4460">
            <v>0</v>
          </cell>
          <cell r="CL4460" t="str">
            <v>0001_4330</v>
          </cell>
          <cell r="CP4460" t="str">
            <v>NONTRADES</v>
          </cell>
          <cell r="CR4460" t="str">
            <v>MCO/DRIVER</v>
          </cell>
          <cell r="CS4460" t="str">
            <v>DS</v>
          </cell>
        </row>
        <row r="4461">
          <cell r="A4461" t="str">
            <v>Budget- (Jan-11) Reclassed</v>
          </cell>
          <cell r="Q4461" t="str">
            <v>0001_4330 - Customer Offers &amp; Sustainment</v>
          </cell>
          <cell r="R4461">
            <v>1</v>
          </cell>
          <cell r="AY4461">
            <v>67806.968293999977</v>
          </cell>
          <cell r="CJ4461">
            <v>0</v>
          </cell>
          <cell r="CK4461">
            <v>0</v>
          </cell>
          <cell r="CL4461" t="str">
            <v>0001_4330</v>
          </cell>
          <cell r="CP4461" t="str">
            <v>NONTRADES</v>
          </cell>
          <cell r="CR4461" t="str">
            <v>MCO/DRIVER</v>
          </cell>
          <cell r="CS4461" t="str">
            <v>DS</v>
          </cell>
        </row>
        <row r="4462">
          <cell r="A4462" t="str">
            <v>Budget- (Jan-11) Reclassed</v>
          </cell>
          <cell r="Q4462" t="str">
            <v>0001_3110 - Distribution Projects East</v>
          </cell>
          <cell r="R4462">
            <v>1</v>
          </cell>
          <cell r="AY4462">
            <v>67806.968293999977</v>
          </cell>
          <cell r="CJ4462">
            <v>0</v>
          </cell>
          <cell r="CK4462">
            <v>0</v>
          </cell>
          <cell r="CL4462" t="str">
            <v>0001_3110</v>
          </cell>
          <cell r="CP4462" t="str">
            <v>NONTRADES</v>
          </cell>
          <cell r="CR4462" t="str">
            <v>MCO/DRIVER</v>
          </cell>
          <cell r="CS4462" t="str">
            <v>DS</v>
          </cell>
        </row>
        <row r="4463">
          <cell r="A4463" t="str">
            <v>Budget- (Jan-11) Reclassed</v>
          </cell>
          <cell r="Q4463" t="str">
            <v>0001_3160 - Distribution Projects West</v>
          </cell>
          <cell r="R4463">
            <v>1</v>
          </cell>
          <cell r="AY4463">
            <v>67806.968293999977</v>
          </cell>
          <cell r="CJ4463">
            <v>0</v>
          </cell>
          <cell r="CK4463">
            <v>0</v>
          </cell>
          <cell r="CL4463" t="str">
            <v>0001_3160</v>
          </cell>
          <cell r="CP4463" t="str">
            <v>NONTRADES</v>
          </cell>
          <cell r="CR4463" t="str">
            <v>MCO/DRIVER</v>
          </cell>
          <cell r="CS4463" t="str">
            <v>DS</v>
          </cell>
        </row>
        <row r="4464">
          <cell r="A4464" t="str">
            <v>Budget- (Jan-11) Reclassed</v>
          </cell>
          <cell r="Q4464" t="str">
            <v>0001_4330 - Customer Offers &amp; Sustainment</v>
          </cell>
          <cell r="R4464">
            <v>1</v>
          </cell>
          <cell r="AY4464">
            <v>67806.968293999977</v>
          </cell>
          <cell r="CJ4464">
            <v>0</v>
          </cell>
          <cell r="CK4464">
            <v>0</v>
          </cell>
          <cell r="CL4464" t="str">
            <v>0001_4330</v>
          </cell>
          <cell r="CP4464" t="str">
            <v>NONTRADES</v>
          </cell>
          <cell r="CR4464" t="str">
            <v>MCO/DRIVER</v>
          </cell>
          <cell r="CS4464" t="str">
            <v>DS</v>
          </cell>
        </row>
        <row r="4465">
          <cell r="A4465" t="str">
            <v>Budget- (Jan-11) Reclassed</v>
          </cell>
          <cell r="Q4465" t="str">
            <v>0001_3720 - Distribution Grid Health-Admin</v>
          </cell>
          <cell r="R4465">
            <v>1</v>
          </cell>
          <cell r="AY4465">
            <v>67804.26842800001</v>
          </cell>
          <cell r="CJ4465">
            <v>0</v>
          </cell>
          <cell r="CK4465">
            <v>0</v>
          </cell>
          <cell r="CL4465" t="str">
            <v>0001_3720</v>
          </cell>
          <cell r="CP4465" t="str">
            <v>NONTRADES</v>
          </cell>
          <cell r="CR4465" t="str">
            <v>MCO/DRIVER</v>
          </cell>
          <cell r="CS4465" t="str">
            <v>DG</v>
          </cell>
        </row>
        <row r="4466">
          <cell r="A4466" t="str">
            <v>Budget- (Jan-11) Reclassed</v>
          </cell>
          <cell r="Q4466" t="str">
            <v>0001_3130 - Distribution Projects Centre</v>
          </cell>
          <cell r="R4466">
            <v>1</v>
          </cell>
          <cell r="AY4466">
            <v>64066.814500000015</v>
          </cell>
          <cell r="CJ4466">
            <v>0</v>
          </cell>
          <cell r="CK4466">
            <v>0</v>
          </cell>
          <cell r="CL4466" t="str">
            <v>0001_3130</v>
          </cell>
          <cell r="CP4466" t="str">
            <v>NONTRADES</v>
          </cell>
          <cell r="CR4466" t="str">
            <v>DRIVER/OPERATOR</v>
          </cell>
          <cell r="CS4466" t="str">
            <v>DS</v>
          </cell>
        </row>
        <row r="4467">
          <cell r="A4467" t="str">
            <v>Budget- (Jan-11) Reclassed</v>
          </cell>
          <cell r="Q4467" t="str">
            <v>0001_3110 - Distribution Projects East</v>
          </cell>
          <cell r="R4467">
            <v>1</v>
          </cell>
          <cell r="AY4467">
            <v>62197.800313999986</v>
          </cell>
          <cell r="CJ4467">
            <v>0</v>
          </cell>
          <cell r="CK4467">
            <v>0</v>
          </cell>
          <cell r="CL4467" t="str">
            <v>0001_3110</v>
          </cell>
          <cell r="CP4467" t="str">
            <v>NONTRADES</v>
          </cell>
          <cell r="CR4467" t="str">
            <v>FIELD CLERK</v>
          </cell>
          <cell r="CS4467" t="str">
            <v>DS</v>
          </cell>
        </row>
        <row r="4468">
          <cell r="A4468" t="str">
            <v>Budget- (Jan-11) Reclassed</v>
          </cell>
          <cell r="Q4468" t="str">
            <v>0001_4270 - Cust. &amp; Power Sys. Planning &amp; Logistics</v>
          </cell>
          <cell r="R4468">
            <v>1</v>
          </cell>
          <cell r="AY4468">
            <v>70597.219913999987</v>
          </cell>
          <cell r="CJ4468">
            <v>0</v>
          </cell>
          <cell r="CK4468">
            <v>0</v>
          </cell>
          <cell r="CL4468" t="str">
            <v>0001_4270</v>
          </cell>
          <cell r="CP4468" t="str">
            <v>NONTRADES</v>
          </cell>
          <cell r="CR4468" t="str">
            <v>DISPATCHER, LOCATES</v>
          </cell>
          <cell r="CS4468" t="str">
            <v>DG</v>
          </cell>
        </row>
        <row r="4469">
          <cell r="A4469" t="str">
            <v>Budget- (Jan-11) Reclassed</v>
          </cell>
          <cell r="Q4469" t="str">
            <v>0001_3160 - Distribution Projects West</v>
          </cell>
          <cell r="R4469">
            <v>1</v>
          </cell>
          <cell r="AY4469">
            <v>84786.712515999985</v>
          </cell>
          <cell r="CJ4469">
            <v>0</v>
          </cell>
          <cell r="CK4469">
            <v>0</v>
          </cell>
          <cell r="CL4469" t="str">
            <v>0001_3160</v>
          </cell>
          <cell r="CP4469" t="str">
            <v>TECHNICAL</v>
          </cell>
          <cell r="CR4469" t="str">
            <v>ENGINEERING TECHNOLOGIST LEVEL I</v>
          </cell>
          <cell r="CS4469" t="str">
            <v>DS</v>
          </cell>
        </row>
        <row r="4470">
          <cell r="A4470" t="str">
            <v>Budget- (Jan-11) Reclassed</v>
          </cell>
          <cell r="Q4470" t="str">
            <v>0001_4330 - Customer Offers &amp; Sustainment</v>
          </cell>
          <cell r="R4470">
            <v>1</v>
          </cell>
          <cell r="AY4470">
            <v>67039.863111999992</v>
          </cell>
          <cell r="CJ4470">
            <v>0</v>
          </cell>
          <cell r="CK4470">
            <v>0</v>
          </cell>
          <cell r="CL4470" t="str">
            <v>0001_4330</v>
          </cell>
          <cell r="CP4470" t="str">
            <v>TECHNICAL</v>
          </cell>
          <cell r="CR4470" t="str">
            <v>ENGINEERING TECHNOLOGIST LEVEL I</v>
          </cell>
          <cell r="CS4470" t="str">
            <v>DS</v>
          </cell>
        </row>
        <row r="4471">
          <cell r="A4471" t="str">
            <v>Budget- (Jan-11) Reclassed</v>
          </cell>
          <cell r="Q4471" t="str">
            <v>0001_3160 - Distribution Projects West</v>
          </cell>
          <cell r="R4471">
            <v>1</v>
          </cell>
          <cell r="AY4471">
            <v>84786.712515999985</v>
          </cell>
          <cell r="CJ4471">
            <v>0</v>
          </cell>
          <cell r="CK4471">
            <v>0</v>
          </cell>
          <cell r="CL4471" t="str">
            <v>0001_3160</v>
          </cell>
          <cell r="CP4471" t="str">
            <v>TECHNICAL</v>
          </cell>
          <cell r="CR4471" t="str">
            <v>ENGINEERING TECHNOLOGIST LEVEL I</v>
          </cell>
          <cell r="CS4471" t="str">
            <v>DS</v>
          </cell>
        </row>
        <row r="4472">
          <cell r="A4472" t="str">
            <v>Budget- (Jan-11) Reclassed</v>
          </cell>
          <cell r="Q4472" t="str">
            <v>0001_3160 - Distribution Projects West</v>
          </cell>
          <cell r="R4472">
            <v>1</v>
          </cell>
          <cell r="AY4472">
            <v>75091.94821599999</v>
          </cell>
          <cell r="CJ4472">
            <v>0</v>
          </cell>
          <cell r="CK4472">
            <v>0</v>
          </cell>
          <cell r="CL4472" t="str">
            <v>0001_3160</v>
          </cell>
          <cell r="CP4472" t="str">
            <v>TECHNICAL</v>
          </cell>
          <cell r="CR4472" t="str">
            <v>ENGINEERING TECHNOLOGIST LEVEL I</v>
          </cell>
          <cell r="CS4472" t="str">
            <v>DS</v>
          </cell>
        </row>
        <row r="4473">
          <cell r="A4473" t="str">
            <v>Budget- (Jan-11) Reclassed</v>
          </cell>
          <cell r="Q4473" t="str">
            <v>0001_3130 - Distribution Projects Centre</v>
          </cell>
          <cell r="R4473">
            <v>1</v>
          </cell>
          <cell r="AY4473">
            <v>84582.642624</v>
          </cell>
          <cell r="CJ4473">
            <v>0</v>
          </cell>
          <cell r="CK4473">
            <v>0</v>
          </cell>
          <cell r="CL4473" t="str">
            <v>0001_3130</v>
          </cell>
          <cell r="CP4473" t="str">
            <v>TECHNICAL</v>
          </cell>
          <cell r="CR4473" t="str">
            <v>DESIGN TECH LEVEL I</v>
          </cell>
          <cell r="CS4473" t="str">
            <v>DS</v>
          </cell>
        </row>
        <row r="4474">
          <cell r="A4474" t="str">
            <v>Budget- (Jan-11) Reclassed</v>
          </cell>
          <cell r="Q4474" t="str">
            <v>0001_4330 - Customer Offers &amp; Sustainment</v>
          </cell>
          <cell r="R4474">
            <v>1</v>
          </cell>
          <cell r="AY4474">
            <v>87334.20653000001</v>
          </cell>
          <cell r="CJ4474">
            <v>0</v>
          </cell>
          <cell r="CK4474">
            <v>0</v>
          </cell>
          <cell r="CL4474" t="str">
            <v>0001_4330</v>
          </cell>
          <cell r="CP4474" t="str">
            <v>TECHNICAL</v>
          </cell>
          <cell r="CR4474" t="str">
            <v>ENGINEERING TECHNOLOGIST LEVEL I</v>
          </cell>
          <cell r="CS4474" t="str">
            <v>DS</v>
          </cell>
        </row>
        <row r="4475">
          <cell r="A4475" t="str">
            <v>Budget- (Jan-11) Reclassed</v>
          </cell>
          <cell r="Q4475" t="str">
            <v>0001_3110 - Distribution Projects East</v>
          </cell>
          <cell r="R4475">
            <v>1</v>
          </cell>
          <cell r="AY4475">
            <v>84786.712515999985</v>
          </cell>
          <cell r="CJ4475">
            <v>0</v>
          </cell>
          <cell r="CK4475">
            <v>0</v>
          </cell>
          <cell r="CL4475" t="str">
            <v>0001_3110</v>
          </cell>
          <cell r="CP4475" t="str">
            <v>TECHNICAL</v>
          </cell>
          <cell r="CR4475" t="str">
            <v>ENGINEERING TECHNOLOGIST LEVEL I</v>
          </cell>
          <cell r="CS4475" t="str">
            <v>DS</v>
          </cell>
        </row>
        <row r="4476">
          <cell r="A4476" t="str">
            <v>Budget- (Jan-11) Reclassed</v>
          </cell>
          <cell r="Q4476" t="str">
            <v>0001_3130 - Distribution Projects Centre</v>
          </cell>
          <cell r="R4476">
            <v>1</v>
          </cell>
          <cell r="AY4476">
            <v>84786.649558000005</v>
          </cell>
          <cell r="CJ4476">
            <v>0</v>
          </cell>
          <cell r="CK4476">
            <v>0</v>
          </cell>
          <cell r="CL4476" t="str">
            <v>0001_3130</v>
          </cell>
          <cell r="CP4476" t="str">
            <v>TECHNICAL</v>
          </cell>
          <cell r="CR4476" t="str">
            <v>DESIGN TECH LEVEL I</v>
          </cell>
          <cell r="CS4476" t="str">
            <v>DS</v>
          </cell>
        </row>
        <row r="4477">
          <cell r="A4477" t="str">
            <v>Budget- (Jan-11) Reclassed</v>
          </cell>
          <cell r="Q4477" t="str">
            <v>0001_4330 - Customer Offers &amp; Sustainment</v>
          </cell>
          <cell r="R4477">
            <v>1</v>
          </cell>
          <cell r="AY4477">
            <v>68973.236032000015</v>
          </cell>
          <cell r="CJ4477">
            <v>0</v>
          </cell>
          <cell r="CK4477">
            <v>0</v>
          </cell>
          <cell r="CL4477" t="str">
            <v>0001_4330</v>
          </cell>
          <cell r="CP4477" t="str">
            <v>TECHNICAL</v>
          </cell>
          <cell r="CR4477" t="str">
            <v>ENGINEERING TECHNOLOGIST LEVEL I</v>
          </cell>
          <cell r="CS4477" t="str">
            <v>DS</v>
          </cell>
        </row>
        <row r="4478">
          <cell r="A4478" t="str">
            <v>Budget- (Jan-11) Reclassed</v>
          </cell>
          <cell r="Q4478" t="str">
            <v>0001_3160 - Distribution Projects West</v>
          </cell>
          <cell r="R4478">
            <v>1</v>
          </cell>
          <cell r="AY4478">
            <v>84786.712515999985</v>
          </cell>
          <cell r="CJ4478">
            <v>0</v>
          </cell>
          <cell r="CK4478">
            <v>0</v>
          </cell>
          <cell r="CL4478" t="str">
            <v>0001_3160</v>
          </cell>
          <cell r="CP4478" t="str">
            <v>TECHNICAL</v>
          </cell>
          <cell r="CR4478" t="str">
            <v>ENGINEERING TECHNOLOGIST LEVEL I</v>
          </cell>
          <cell r="CS4478" t="str">
            <v>DS</v>
          </cell>
        </row>
        <row r="4479">
          <cell r="A4479" t="str">
            <v>Budget- (Jan-11) Reclassed</v>
          </cell>
          <cell r="Q4479" t="str">
            <v>0001_3130 - Distribution Projects Centre</v>
          </cell>
          <cell r="R4479">
            <v>1</v>
          </cell>
          <cell r="AY4479">
            <v>87334.143579999989</v>
          </cell>
          <cell r="CJ4479">
            <v>0</v>
          </cell>
          <cell r="CK4479">
            <v>0</v>
          </cell>
          <cell r="CL4479" t="str">
            <v>0001_3130</v>
          </cell>
          <cell r="CP4479" t="str">
            <v>TECHNICAL</v>
          </cell>
          <cell r="CR4479" t="str">
            <v>DESIGN TECH LEVEL I</v>
          </cell>
          <cell r="CS4479" t="str">
            <v>DS</v>
          </cell>
        </row>
        <row r="4480">
          <cell r="A4480" t="str">
            <v>Budget- (Jan-11) Reclassed</v>
          </cell>
          <cell r="Q4480" t="str">
            <v>0001_4330 - Customer Offers &amp; Sustainment</v>
          </cell>
          <cell r="R4480">
            <v>1</v>
          </cell>
          <cell r="AY4480">
            <v>84786.712515999985</v>
          </cell>
          <cell r="CJ4480">
            <v>0</v>
          </cell>
          <cell r="CK4480">
            <v>0</v>
          </cell>
          <cell r="CL4480" t="str">
            <v>0001_4330</v>
          </cell>
          <cell r="CP4480" t="str">
            <v>TECHNICAL</v>
          </cell>
          <cell r="CR4480" t="str">
            <v>ENGINEERING TECHNOLOGIST LEVEL I</v>
          </cell>
          <cell r="CS4480" t="str">
            <v>DS</v>
          </cell>
        </row>
        <row r="4481">
          <cell r="A4481" t="str">
            <v>Budget- (Jan-11) Reclassed</v>
          </cell>
          <cell r="Q4481" t="str">
            <v>0001_3110 - Distribution Projects East</v>
          </cell>
          <cell r="R4481">
            <v>1</v>
          </cell>
          <cell r="AY4481">
            <v>69180.021859999993</v>
          </cell>
          <cell r="CJ4481">
            <v>0</v>
          </cell>
          <cell r="CK4481">
            <v>0</v>
          </cell>
          <cell r="CL4481" t="str">
            <v>0001_3110</v>
          </cell>
          <cell r="CP4481" t="str">
            <v>TECHNICAL</v>
          </cell>
          <cell r="CR4481" t="str">
            <v>ENGINEERING TECHNOLOGIST LEVEL I</v>
          </cell>
          <cell r="CS4481" t="str">
            <v>DS</v>
          </cell>
        </row>
        <row r="4482">
          <cell r="A4482" t="str">
            <v>Budget- (Jan-11) Reclassed</v>
          </cell>
          <cell r="Q4482" t="str">
            <v>0001_3160 - Distribution Projects West</v>
          </cell>
          <cell r="R4482">
            <v>1</v>
          </cell>
          <cell r="AY4482">
            <v>68973.236032000015</v>
          </cell>
          <cell r="CJ4482">
            <v>0</v>
          </cell>
          <cell r="CK4482">
            <v>0</v>
          </cell>
          <cell r="CL4482" t="str">
            <v>0001_3160</v>
          </cell>
          <cell r="CP4482" t="str">
            <v>TECHNICAL</v>
          </cell>
          <cell r="CR4482" t="str">
            <v>ENGINEERING TECHNOLOGIST LEVEL I</v>
          </cell>
          <cell r="CS4482" t="str">
            <v>DS</v>
          </cell>
        </row>
        <row r="4483">
          <cell r="A4483" t="str">
            <v>Budget- (Jan-11) Reclassed</v>
          </cell>
          <cell r="Q4483" t="str">
            <v>0001_3110 - Distribution Projects East</v>
          </cell>
          <cell r="R4483">
            <v>1</v>
          </cell>
          <cell r="AY4483">
            <v>68973.236032000015</v>
          </cell>
          <cell r="CJ4483">
            <v>0</v>
          </cell>
          <cell r="CK4483">
            <v>0</v>
          </cell>
          <cell r="CL4483" t="str">
            <v>0001_3110</v>
          </cell>
          <cell r="CP4483" t="str">
            <v>TECHNICAL</v>
          </cell>
          <cell r="CR4483" t="str">
            <v>ENGINEERING TECHNOLOGIST LEVEL I</v>
          </cell>
          <cell r="CS4483" t="str">
            <v>DS</v>
          </cell>
        </row>
        <row r="4484">
          <cell r="A4484" t="str">
            <v>Budget- (Jan-11) Reclassed</v>
          </cell>
          <cell r="Q4484" t="str">
            <v>0001_3110 - Distribution Projects East</v>
          </cell>
          <cell r="R4484">
            <v>1</v>
          </cell>
          <cell r="AY4484">
            <v>68973.236032000015</v>
          </cell>
          <cell r="CJ4484">
            <v>0</v>
          </cell>
          <cell r="CK4484">
            <v>0</v>
          </cell>
          <cell r="CL4484" t="str">
            <v>0001_3110</v>
          </cell>
          <cell r="CP4484" t="str">
            <v>TECHNICAL</v>
          </cell>
          <cell r="CR4484" t="str">
            <v>ENGINEERING TECHNOLOGIST LEVEL I</v>
          </cell>
          <cell r="CS4484" t="str">
            <v>DS</v>
          </cell>
        </row>
        <row r="4485">
          <cell r="A4485" t="str">
            <v>Budget- (Jan-11) Reclassed</v>
          </cell>
          <cell r="Q4485" t="str">
            <v>0001_3160 - Distribution Projects West</v>
          </cell>
          <cell r="R4485">
            <v>1</v>
          </cell>
          <cell r="AY4485">
            <v>68973.173074000006</v>
          </cell>
          <cell r="CJ4485">
            <v>0</v>
          </cell>
          <cell r="CK4485">
            <v>0</v>
          </cell>
          <cell r="CL4485" t="str">
            <v>0001_3160</v>
          </cell>
          <cell r="CP4485" t="str">
            <v>TECHNICAL</v>
          </cell>
          <cell r="CR4485" t="str">
            <v>DESIGN TECH LEVEL I</v>
          </cell>
          <cell r="CS4485" t="str">
            <v>DS</v>
          </cell>
        </row>
        <row r="4486">
          <cell r="A4486" t="str">
            <v>Budget- (Jan-11) Reclassed</v>
          </cell>
          <cell r="Q4486" t="str">
            <v>0001_4330 - Customer Offers &amp; Sustainment</v>
          </cell>
          <cell r="R4486">
            <v>1</v>
          </cell>
          <cell r="AY4486">
            <v>62888.898641999993</v>
          </cell>
          <cell r="CJ4486">
            <v>0</v>
          </cell>
          <cell r="CK4486">
            <v>0</v>
          </cell>
          <cell r="CL4486" t="str">
            <v>0001_4330</v>
          </cell>
          <cell r="CP4486" t="str">
            <v>TECHNICAL</v>
          </cell>
          <cell r="CR4486" t="str">
            <v>ENGINEERING TECHNOLOGIST LEVEL I</v>
          </cell>
          <cell r="CS4486" t="str">
            <v>DS</v>
          </cell>
        </row>
        <row r="4487">
          <cell r="A4487" t="str">
            <v>Budget- (Jan-11) Reclassed</v>
          </cell>
          <cell r="Q4487" t="str">
            <v>0001_4330 - Customer Offers &amp; Sustainment</v>
          </cell>
          <cell r="R4487">
            <v>1</v>
          </cell>
          <cell r="AY4487">
            <v>75091.94821599999</v>
          </cell>
          <cell r="CJ4487">
            <v>0</v>
          </cell>
          <cell r="CK4487">
            <v>0</v>
          </cell>
          <cell r="CL4487" t="str">
            <v>0001_4330</v>
          </cell>
          <cell r="CP4487" t="str">
            <v>TECHNICAL</v>
          </cell>
          <cell r="CR4487" t="str">
            <v>ENGINEERING TECHNOLOGIST LEVEL I</v>
          </cell>
          <cell r="CS4487" t="str">
            <v>DS</v>
          </cell>
        </row>
        <row r="4488">
          <cell r="A4488" t="str">
            <v>Budget- (Jan-11) Reclassed</v>
          </cell>
          <cell r="Q4488" t="str">
            <v>0001_3110 - Distribution Projects East</v>
          </cell>
          <cell r="R4488">
            <v>1</v>
          </cell>
          <cell r="AY4488">
            <v>68973.236032000015</v>
          </cell>
          <cell r="CJ4488">
            <v>0</v>
          </cell>
          <cell r="CK4488">
            <v>0</v>
          </cell>
          <cell r="CL4488" t="str">
            <v>0001_3110</v>
          </cell>
          <cell r="CP4488" t="str">
            <v>TECHNICAL</v>
          </cell>
          <cell r="CR4488" t="str">
            <v>ENGINEERING TECHNOLOGIST LEVEL I</v>
          </cell>
          <cell r="CS4488" t="str">
            <v>DS</v>
          </cell>
        </row>
        <row r="4489">
          <cell r="A4489" t="str">
            <v>Budget- (Jan-11) Reclassed</v>
          </cell>
          <cell r="Q4489" t="str">
            <v>0001_3110 - Distribution Projects East</v>
          </cell>
          <cell r="R4489">
            <v>1</v>
          </cell>
          <cell r="AY4489">
            <v>81238.052805999978</v>
          </cell>
          <cell r="CJ4489">
            <v>0</v>
          </cell>
          <cell r="CK4489">
            <v>0</v>
          </cell>
          <cell r="CL4489" t="str">
            <v>0001_3110</v>
          </cell>
          <cell r="CP4489" t="str">
            <v>TECHNICAL</v>
          </cell>
          <cell r="CR4489" t="str">
            <v>ENGINEERING TECHNOLOGIST LEVEL I</v>
          </cell>
          <cell r="CS4489" t="str">
            <v>DS</v>
          </cell>
        </row>
        <row r="4490">
          <cell r="A4490" t="str">
            <v>Budget- (Jan-11) Reclassed</v>
          </cell>
          <cell r="Q4490" t="str">
            <v>0001_3160 - Distribution Projects West</v>
          </cell>
          <cell r="R4490">
            <v>1</v>
          </cell>
          <cell r="AY4490">
            <v>68973.173074000006</v>
          </cell>
          <cell r="CJ4490">
            <v>0</v>
          </cell>
          <cell r="CK4490">
            <v>0</v>
          </cell>
          <cell r="CL4490" t="str">
            <v>0001_3160</v>
          </cell>
          <cell r="CP4490" t="str">
            <v>TECHNICAL</v>
          </cell>
          <cell r="CR4490" t="str">
            <v>DESIGN TECH LEVEL I</v>
          </cell>
          <cell r="CS4490" t="str">
            <v>DS</v>
          </cell>
        </row>
        <row r="4491">
          <cell r="A4491" t="str">
            <v>Budget- (Jan-11) Reclassed</v>
          </cell>
          <cell r="Q4491" t="str">
            <v>0001_3160 - Distribution Projects West</v>
          </cell>
          <cell r="R4491">
            <v>1</v>
          </cell>
          <cell r="AY4491">
            <v>60915.321456000012</v>
          </cell>
          <cell r="CJ4491">
            <v>0</v>
          </cell>
          <cell r="CK4491">
            <v>0</v>
          </cell>
          <cell r="CL4491" t="str">
            <v>0001_3160</v>
          </cell>
          <cell r="CP4491" t="str">
            <v>TECHNICAL</v>
          </cell>
          <cell r="CR4491" t="str">
            <v>DESIGN TECH LEVEL I</v>
          </cell>
          <cell r="CS4491" t="str">
            <v>DS</v>
          </cell>
        </row>
        <row r="4492">
          <cell r="A4492" t="str">
            <v>Budget- (Jan-11) Reclassed</v>
          </cell>
          <cell r="Q4492" t="str">
            <v>0001_3110 - Distribution Projects East</v>
          </cell>
          <cell r="R4492">
            <v>1</v>
          </cell>
          <cell r="AY4492">
            <v>75091.88525799998</v>
          </cell>
          <cell r="CJ4492">
            <v>0</v>
          </cell>
          <cell r="CK4492">
            <v>0</v>
          </cell>
          <cell r="CL4492" t="str">
            <v>0001_3110</v>
          </cell>
          <cell r="CP4492" t="str">
            <v>TECHNICAL</v>
          </cell>
          <cell r="CR4492" t="str">
            <v>DESIGN TECH LEVEL I</v>
          </cell>
          <cell r="CS4492" t="str">
            <v>DS</v>
          </cell>
        </row>
        <row r="4493">
          <cell r="A4493" t="str">
            <v>Budget- (Jan-11) Reclassed</v>
          </cell>
          <cell r="Q4493" t="str">
            <v>0001_3160 - Distribution Projects West</v>
          </cell>
          <cell r="R4493">
            <v>1</v>
          </cell>
          <cell r="AY4493">
            <v>62888.835683999991</v>
          </cell>
          <cell r="CJ4493">
            <v>0</v>
          </cell>
          <cell r="CK4493">
            <v>0</v>
          </cell>
          <cell r="CL4493" t="str">
            <v>0001_3160</v>
          </cell>
          <cell r="CP4493" t="str">
            <v>TECHNICAL</v>
          </cell>
          <cell r="CR4493" t="str">
            <v>DESIGN TECH LEVEL I</v>
          </cell>
          <cell r="CS4493" t="str">
            <v>DS</v>
          </cell>
        </row>
        <row r="4494">
          <cell r="A4494" t="str">
            <v>Budget- (Jan-11) Reclassed</v>
          </cell>
          <cell r="Q4494" t="str">
            <v>0001_3130 - Distribution Projects Centre</v>
          </cell>
          <cell r="R4494">
            <v>1</v>
          </cell>
          <cell r="AY4494">
            <v>58075.666442000016</v>
          </cell>
          <cell r="CJ4494">
            <v>0</v>
          </cell>
          <cell r="CK4494">
            <v>0</v>
          </cell>
          <cell r="CL4494" t="str">
            <v>0001_3130</v>
          </cell>
          <cell r="CP4494" t="str">
            <v>TECHNICAL</v>
          </cell>
          <cell r="CR4494" t="str">
            <v>ENGINEERING TECHNOLOGIST LEVEL I</v>
          </cell>
          <cell r="CS4494" t="str">
            <v>DS</v>
          </cell>
        </row>
        <row r="4495">
          <cell r="A4495" t="str">
            <v>Budget- (Jan-11) Reclassed</v>
          </cell>
          <cell r="Q4495" t="str">
            <v>0001_3130 - Distribution Projects Centre</v>
          </cell>
          <cell r="R4495">
            <v>1</v>
          </cell>
          <cell r="AY4495">
            <v>58075.666442000016</v>
          </cell>
          <cell r="CJ4495">
            <v>0</v>
          </cell>
          <cell r="CK4495">
            <v>0</v>
          </cell>
          <cell r="CL4495" t="str">
            <v>0001_3130</v>
          </cell>
          <cell r="CP4495" t="str">
            <v>TECHNICAL</v>
          </cell>
          <cell r="CR4495" t="str">
            <v>ENGINEERING TECHNOLOGIST LEVEL I</v>
          </cell>
          <cell r="CS4495" t="str">
            <v>DS</v>
          </cell>
        </row>
        <row r="4496">
          <cell r="A4496" t="str">
            <v>Budget- (Jan-11) Reclassed</v>
          </cell>
          <cell r="Q4496" t="str">
            <v>0001_3110 - Distribution Projects East</v>
          </cell>
          <cell r="R4496">
            <v>1</v>
          </cell>
          <cell r="AY4496">
            <v>58075.666442000016</v>
          </cell>
          <cell r="CJ4496">
            <v>0</v>
          </cell>
          <cell r="CK4496">
            <v>0</v>
          </cell>
          <cell r="CL4496" t="str">
            <v>0001_3110</v>
          </cell>
          <cell r="CP4496" t="str">
            <v>TECHNICAL</v>
          </cell>
          <cell r="CR4496" t="str">
            <v>ENGINEERING TECHNOLOGIST LEVEL I</v>
          </cell>
          <cell r="CS4496" t="str">
            <v>DS</v>
          </cell>
        </row>
        <row r="4497">
          <cell r="A4497" t="str">
            <v>Budget- (Jan-11) Reclassed</v>
          </cell>
          <cell r="Q4497" t="str">
            <v>0001_3130 - Distribution Projects Centre</v>
          </cell>
          <cell r="R4497">
            <v>1</v>
          </cell>
          <cell r="AY4497">
            <v>58075.666442000016</v>
          </cell>
          <cell r="CJ4497">
            <v>0</v>
          </cell>
          <cell r="CK4497">
            <v>0</v>
          </cell>
          <cell r="CL4497" t="str">
            <v>0001_3130</v>
          </cell>
          <cell r="CP4497" t="str">
            <v>TECHNICAL</v>
          </cell>
          <cell r="CR4497" t="str">
            <v>ENGINEERING TECHNOLOGIST LEVEL I</v>
          </cell>
          <cell r="CS4497" t="str">
            <v>DS</v>
          </cell>
        </row>
        <row r="4498">
          <cell r="A4498" t="str">
            <v>Budget- (Jan-11) Reclassed</v>
          </cell>
          <cell r="Q4498" t="str">
            <v>0001_4330 - Customer Offers &amp; Sustainment</v>
          </cell>
          <cell r="R4498">
            <v>1</v>
          </cell>
          <cell r="AY4498">
            <v>43888.369979999996</v>
          </cell>
          <cell r="CJ4498">
            <v>0</v>
          </cell>
          <cell r="CK4498">
            <v>0</v>
          </cell>
          <cell r="CL4498" t="str">
            <v>0001_4330</v>
          </cell>
          <cell r="CP4498" t="str">
            <v>TECHNICAL</v>
          </cell>
          <cell r="CR4498" t="str">
            <v>ENGINEERING TECHNOLOGIST LEVEL I</v>
          </cell>
          <cell r="CS4498" t="str">
            <v>DS</v>
          </cell>
        </row>
        <row r="4499">
          <cell r="A4499" t="str">
            <v>Budget- (Jan-11) Reclassed</v>
          </cell>
          <cell r="Q4499" t="str">
            <v>0001_4330 - Customer Offers &amp; Sustainment</v>
          </cell>
          <cell r="R4499">
            <v>1</v>
          </cell>
          <cell r="AY4499">
            <v>43888.369979999996</v>
          </cell>
          <cell r="CJ4499">
            <v>0</v>
          </cell>
          <cell r="CK4499">
            <v>0</v>
          </cell>
          <cell r="CL4499" t="str">
            <v>0001_4330</v>
          </cell>
          <cell r="CP4499" t="str">
            <v>TECHNICAL</v>
          </cell>
          <cell r="CR4499" t="str">
            <v>ENGINEERING TECHNOLOGIST LEVEL I</v>
          </cell>
          <cell r="CS4499" t="str">
            <v>DS</v>
          </cell>
        </row>
        <row r="4500">
          <cell r="A4500" t="str">
            <v>Budget- (Jan-11) Reclassed</v>
          </cell>
          <cell r="Q4500" t="str">
            <v>0001_4330 - Customer Offers &amp; Sustainment</v>
          </cell>
          <cell r="R4500">
            <v>1</v>
          </cell>
          <cell r="AY4500">
            <v>43888.369979999996</v>
          </cell>
          <cell r="CJ4500">
            <v>0</v>
          </cell>
          <cell r="CK4500">
            <v>0</v>
          </cell>
          <cell r="CL4500" t="str">
            <v>0001_4330</v>
          </cell>
          <cell r="CP4500" t="str">
            <v>TECHNICAL</v>
          </cell>
          <cell r="CR4500" t="str">
            <v>ENGINEERING TECHNOLOGIST LEVEL I</v>
          </cell>
          <cell r="CS4500" t="str">
            <v>DS</v>
          </cell>
        </row>
        <row r="4501">
          <cell r="A4501" t="str">
            <v>Budget- (Jan-11) Reclassed</v>
          </cell>
          <cell r="Q4501" t="str">
            <v>0001_4330 - Customer Offers &amp; Sustainment</v>
          </cell>
          <cell r="R4501">
            <v>1</v>
          </cell>
          <cell r="AY4501">
            <v>43888.369979999996</v>
          </cell>
          <cell r="CJ4501">
            <v>0</v>
          </cell>
          <cell r="CK4501">
            <v>0</v>
          </cell>
          <cell r="CL4501" t="str">
            <v>0001_4330</v>
          </cell>
          <cell r="CP4501" t="str">
            <v>TECHNICAL</v>
          </cell>
          <cell r="CR4501" t="str">
            <v>ENGINEERING TECHNOLOGIST LEVEL I</v>
          </cell>
          <cell r="CS4501" t="str">
            <v>DS</v>
          </cell>
        </row>
        <row r="4502">
          <cell r="A4502" t="str">
            <v>Budget- (Jan-11) Reclassed</v>
          </cell>
          <cell r="Q4502" t="str">
            <v>0001_3160 - Distribution Projects West</v>
          </cell>
          <cell r="R4502">
            <v>1</v>
          </cell>
          <cell r="AY4502">
            <v>43888.369979999996</v>
          </cell>
          <cell r="CJ4502">
            <v>0</v>
          </cell>
          <cell r="CK4502">
            <v>0</v>
          </cell>
          <cell r="CL4502" t="str">
            <v>0001_3160</v>
          </cell>
          <cell r="CP4502" t="str">
            <v>TECHNICAL</v>
          </cell>
          <cell r="CR4502" t="str">
            <v>ENGINEERING TECHNOLOGIST LEVEL I</v>
          </cell>
          <cell r="CS4502" t="str">
            <v>DS</v>
          </cell>
        </row>
        <row r="4503">
          <cell r="A4503" t="str">
            <v>Budget- (Jan-11) Reclassed</v>
          </cell>
          <cell r="Q4503" t="str">
            <v>0001_3160 - Distribution Projects West</v>
          </cell>
          <cell r="R4503">
            <v>1</v>
          </cell>
          <cell r="AY4503">
            <v>43888.369979999996</v>
          </cell>
          <cell r="CJ4503">
            <v>0</v>
          </cell>
          <cell r="CK4503">
            <v>0</v>
          </cell>
          <cell r="CL4503" t="str">
            <v>0001_3160</v>
          </cell>
          <cell r="CP4503" t="str">
            <v>TECHNICAL</v>
          </cell>
          <cell r="CR4503" t="str">
            <v>ENGINEERING TECHNOLOGIST LEVEL I</v>
          </cell>
          <cell r="CS4503" t="str">
            <v>DS</v>
          </cell>
        </row>
        <row r="4504">
          <cell r="A4504" t="str">
            <v>Budget- (Jan-11) Reclassed</v>
          </cell>
          <cell r="Q4504" t="str">
            <v>0001_3160 - Distribution Projects West</v>
          </cell>
          <cell r="R4504">
            <v>1</v>
          </cell>
          <cell r="AY4504">
            <v>43888.369979999996</v>
          </cell>
          <cell r="CJ4504">
            <v>0</v>
          </cell>
          <cell r="CK4504">
            <v>0</v>
          </cell>
          <cell r="CL4504" t="str">
            <v>0001_3160</v>
          </cell>
          <cell r="CP4504" t="str">
            <v>TECHNICAL</v>
          </cell>
          <cell r="CR4504" t="str">
            <v>ENGINEERING TECHNOLOGIST LEVEL I</v>
          </cell>
          <cell r="CS4504" t="str">
            <v>DS</v>
          </cell>
        </row>
        <row r="4505">
          <cell r="A4505" t="str">
            <v>Budget- (Jan-11) Reclassed</v>
          </cell>
          <cell r="Q4505" t="str">
            <v>0001_3110 - Distribution Projects East</v>
          </cell>
          <cell r="R4505">
            <v>1</v>
          </cell>
          <cell r="AY4505">
            <v>43888.369979999996</v>
          </cell>
          <cell r="CJ4505">
            <v>0</v>
          </cell>
          <cell r="CK4505">
            <v>0</v>
          </cell>
          <cell r="CL4505" t="str">
            <v>0001_3110</v>
          </cell>
          <cell r="CP4505" t="str">
            <v>TECHNICAL</v>
          </cell>
          <cell r="CR4505" t="str">
            <v>ENGINEERING TECHNOLOGIST LEVEL I</v>
          </cell>
          <cell r="CS4505" t="str">
            <v>DS</v>
          </cell>
        </row>
        <row r="4506">
          <cell r="A4506" t="str">
            <v>Budget- (Jan-11) Reclassed</v>
          </cell>
          <cell r="Q4506" t="str">
            <v>0001_3110 - Distribution Projects East</v>
          </cell>
          <cell r="R4506">
            <v>1</v>
          </cell>
          <cell r="AY4506">
            <v>43888.369979999996</v>
          </cell>
          <cell r="CJ4506">
            <v>0</v>
          </cell>
          <cell r="CK4506">
            <v>0</v>
          </cell>
          <cell r="CL4506" t="str">
            <v>0001_3110</v>
          </cell>
          <cell r="CP4506" t="str">
            <v>TECHNICAL</v>
          </cell>
          <cell r="CR4506" t="str">
            <v>ENGINEERING TECHNOLOGIST LEVEL I</v>
          </cell>
          <cell r="CS4506" t="str">
            <v>DS</v>
          </cell>
        </row>
        <row r="4507">
          <cell r="A4507" t="str">
            <v>Budget- (Jan-11) Reclassed</v>
          </cell>
          <cell r="Q4507" t="str">
            <v>0001_3130 - Distribution Projects Centre</v>
          </cell>
          <cell r="R4507">
            <v>1</v>
          </cell>
          <cell r="AY4507">
            <v>43888.369979999996</v>
          </cell>
          <cell r="CJ4507">
            <v>0</v>
          </cell>
          <cell r="CK4507">
            <v>0</v>
          </cell>
          <cell r="CL4507" t="str">
            <v>0001_3130</v>
          </cell>
          <cell r="CP4507" t="str">
            <v>TECHNICAL</v>
          </cell>
          <cell r="CR4507" t="str">
            <v>ENGINEERING TECHNOLOGIST LEVEL I</v>
          </cell>
          <cell r="CS4507" t="str">
            <v>DS</v>
          </cell>
        </row>
        <row r="4508">
          <cell r="A4508" t="str">
            <v>Budget- (Jan-11) Reclassed</v>
          </cell>
          <cell r="Q4508" t="str">
            <v>0001_3130 - Distribution Projects Centre</v>
          </cell>
          <cell r="R4508">
            <v>1</v>
          </cell>
          <cell r="AY4508">
            <v>43888.369979999996</v>
          </cell>
          <cell r="CJ4508">
            <v>0</v>
          </cell>
          <cell r="CK4508">
            <v>0</v>
          </cell>
          <cell r="CL4508" t="str">
            <v>0001_3130</v>
          </cell>
          <cell r="CP4508" t="str">
            <v>TECHNICAL</v>
          </cell>
          <cell r="CR4508" t="str">
            <v>ENGINEERING TECHNOLOGIST LEVEL I</v>
          </cell>
          <cell r="CS4508" t="str">
            <v>DS</v>
          </cell>
        </row>
        <row r="4509">
          <cell r="A4509" t="str">
            <v>Budget- (Jan-11) Reclassed</v>
          </cell>
          <cell r="Q4509" t="str">
            <v>0001_4330 - Customer Offers &amp; Sustainment</v>
          </cell>
          <cell r="R4509">
            <v>1</v>
          </cell>
          <cell r="AY4509">
            <v>43888.369979999996</v>
          </cell>
          <cell r="CJ4509">
            <v>0</v>
          </cell>
          <cell r="CK4509">
            <v>0</v>
          </cell>
          <cell r="CL4509" t="str">
            <v>0001_4330</v>
          </cell>
          <cell r="CP4509" t="str">
            <v>TECHNICAL</v>
          </cell>
          <cell r="CR4509" t="str">
            <v>ENGINEERING TECHNOLOGIST LEVEL I</v>
          </cell>
          <cell r="CS4509" t="str">
            <v>DS</v>
          </cell>
        </row>
        <row r="4510">
          <cell r="A4510" t="str">
            <v>Budget- (Jan-11) Reclassed</v>
          </cell>
          <cell r="Q4510" t="str">
            <v>0001_4330 - Customer Offers &amp; Sustainment</v>
          </cell>
          <cell r="R4510">
            <v>1</v>
          </cell>
          <cell r="AY4510">
            <v>43888.369979999996</v>
          </cell>
          <cell r="CJ4510">
            <v>0</v>
          </cell>
          <cell r="CK4510">
            <v>0</v>
          </cell>
          <cell r="CL4510" t="str">
            <v>0001_4330</v>
          </cell>
          <cell r="CP4510" t="str">
            <v>TECHNICAL</v>
          </cell>
          <cell r="CR4510" t="str">
            <v>ENGINEERING TECHNOLOGIST LEVEL I</v>
          </cell>
          <cell r="CS4510" t="str">
            <v>DS</v>
          </cell>
        </row>
        <row r="4511">
          <cell r="A4511" t="str">
            <v>Budget- (Jan-11) Reclassed</v>
          </cell>
          <cell r="Q4511" t="str">
            <v>0001_3720 - Distribution Grid Health-Admin</v>
          </cell>
          <cell r="R4511">
            <v>1</v>
          </cell>
          <cell r="AY4511">
            <v>58075.666442000016</v>
          </cell>
          <cell r="CJ4511">
            <v>0</v>
          </cell>
          <cell r="CK4511">
            <v>0</v>
          </cell>
          <cell r="CL4511" t="str">
            <v>0001_3720</v>
          </cell>
          <cell r="CP4511" t="str">
            <v>TECHNICAL</v>
          </cell>
          <cell r="CR4511" t="str">
            <v>ENGINEERING TECHNOLOGIST LEVEL I</v>
          </cell>
          <cell r="CS4511" t="str">
            <v>DG</v>
          </cell>
        </row>
        <row r="4512">
          <cell r="A4512" t="str">
            <v>Budget- (Jan-11) Reclassed</v>
          </cell>
          <cell r="Q4512" t="str">
            <v>0001_3130 - Distribution Projects Centre</v>
          </cell>
          <cell r="R4512">
            <v>1</v>
          </cell>
          <cell r="AY4512">
            <v>90463.43144</v>
          </cell>
          <cell r="CJ4512">
            <v>0</v>
          </cell>
          <cell r="CK4512">
            <v>0</v>
          </cell>
          <cell r="CL4512" t="str">
            <v>0001_3130</v>
          </cell>
          <cell r="CP4512" t="str">
            <v>TECHNICAL</v>
          </cell>
          <cell r="CR4512" t="str">
            <v>DESIGN TECH LEVEL II</v>
          </cell>
          <cell r="CS4512" t="str">
            <v>DS</v>
          </cell>
        </row>
        <row r="4513">
          <cell r="A4513" t="str">
            <v>Budget- (Jan-11) Reclassed</v>
          </cell>
          <cell r="Q4513" t="str">
            <v>0001_3160 - Distribution Projects West</v>
          </cell>
          <cell r="R4513">
            <v>1</v>
          </cell>
          <cell r="AY4513">
            <v>90463.619860000006</v>
          </cell>
          <cell r="CJ4513">
            <v>0</v>
          </cell>
          <cell r="CK4513">
            <v>0</v>
          </cell>
          <cell r="CL4513" t="str">
            <v>0001_3160</v>
          </cell>
          <cell r="CP4513" t="str">
            <v>TECHNICAL</v>
          </cell>
          <cell r="CR4513" t="str">
            <v>ENGINEERING TECHNOLOGIST LEVEL II</v>
          </cell>
          <cell r="CS4513" t="str">
            <v>DS</v>
          </cell>
        </row>
        <row r="4514">
          <cell r="A4514" t="str">
            <v>Budget- (Jan-11) Reclassed</v>
          </cell>
          <cell r="Q4514" t="str">
            <v>0001_3160 - Distribution Projects West</v>
          </cell>
          <cell r="R4514">
            <v>1</v>
          </cell>
          <cell r="AY4514">
            <v>90463.619860000006</v>
          </cell>
          <cell r="CJ4514">
            <v>0</v>
          </cell>
          <cell r="CK4514">
            <v>0</v>
          </cell>
          <cell r="CL4514" t="str">
            <v>0001_3160</v>
          </cell>
          <cell r="CP4514" t="str">
            <v>TECHNICAL</v>
          </cell>
          <cell r="CR4514" t="str">
            <v>ENGINEERING TECHNOLOGIST LEVEL II</v>
          </cell>
          <cell r="CS4514" t="str">
            <v>DS</v>
          </cell>
        </row>
        <row r="4515">
          <cell r="A4515" t="str">
            <v>Budget- (Jan-11) Reclassed</v>
          </cell>
          <cell r="Q4515" t="str">
            <v>0001_3160 - Distribution Projects West</v>
          </cell>
          <cell r="R4515">
            <v>1</v>
          </cell>
          <cell r="AY4515">
            <v>90463.619860000006</v>
          </cell>
          <cell r="CJ4515">
            <v>0</v>
          </cell>
          <cell r="CK4515">
            <v>0</v>
          </cell>
          <cell r="CL4515" t="str">
            <v>0001_3160</v>
          </cell>
          <cell r="CP4515" t="str">
            <v>TECHNICAL</v>
          </cell>
          <cell r="CR4515" t="str">
            <v>ENGINEERING TECHNOLOGIST LEVEL II</v>
          </cell>
          <cell r="CS4515" t="str">
            <v>DS</v>
          </cell>
        </row>
        <row r="4516">
          <cell r="A4516" t="str">
            <v>Budget- (Jan-11) Reclassed</v>
          </cell>
          <cell r="Q4516" t="str">
            <v>0001_4330 - Customer Offers &amp; Sustainment</v>
          </cell>
          <cell r="R4516">
            <v>1</v>
          </cell>
          <cell r="AY4516">
            <v>90463.619860000006</v>
          </cell>
          <cell r="CJ4516">
            <v>0</v>
          </cell>
          <cell r="CK4516">
            <v>0</v>
          </cell>
          <cell r="CL4516" t="str">
            <v>0001_4330</v>
          </cell>
          <cell r="CP4516" t="str">
            <v>TECHNICAL</v>
          </cell>
          <cell r="CR4516" t="str">
            <v>ENGINEERING TECHNOLOGIST LEVEL II</v>
          </cell>
          <cell r="CS4516" t="str">
            <v>DS</v>
          </cell>
        </row>
        <row r="4517">
          <cell r="A4517" t="str">
            <v>Budget- (Jan-11) Reclassed</v>
          </cell>
          <cell r="Q4517" t="str">
            <v>0001_3110 - Distribution Projects East</v>
          </cell>
          <cell r="R4517">
            <v>1</v>
          </cell>
          <cell r="AY4517">
            <v>90463.619860000006</v>
          </cell>
          <cell r="CJ4517">
            <v>0</v>
          </cell>
          <cell r="CK4517">
            <v>0</v>
          </cell>
          <cell r="CL4517" t="str">
            <v>0001_3110</v>
          </cell>
          <cell r="CP4517" t="str">
            <v>TECHNICAL</v>
          </cell>
          <cell r="CR4517" t="str">
            <v>ENGINEERING TECHNOLOGIST LEVEL II</v>
          </cell>
          <cell r="CS4517" t="str">
            <v>DS</v>
          </cell>
        </row>
        <row r="4518">
          <cell r="A4518" t="str">
            <v>Budget- (Jan-11) Reclassed</v>
          </cell>
          <cell r="Q4518" t="str">
            <v>0001_3130 - Distribution Projects Centre</v>
          </cell>
          <cell r="R4518">
            <v>1</v>
          </cell>
          <cell r="AY4518">
            <v>90463.43144</v>
          </cell>
          <cell r="CJ4518">
            <v>0</v>
          </cell>
          <cell r="CK4518">
            <v>0</v>
          </cell>
          <cell r="CL4518" t="str">
            <v>0001_3130</v>
          </cell>
          <cell r="CP4518" t="str">
            <v>TECHNICAL</v>
          </cell>
          <cell r="CR4518" t="str">
            <v>DESIGN TECH LEVEL II</v>
          </cell>
          <cell r="CS4518" t="str">
            <v>DS</v>
          </cell>
        </row>
        <row r="4519">
          <cell r="A4519" t="str">
            <v>Budget- (Jan-11) Reclassed</v>
          </cell>
          <cell r="Q4519" t="str">
            <v>0001_3310 - Stations &amp; Distribution Automation</v>
          </cell>
          <cell r="R4519">
            <v>1</v>
          </cell>
          <cell r="AY4519">
            <v>90463.619860000006</v>
          </cell>
          <cell r="CJ4519">
            <v>0</v>
          </cell>
          <cell r="CK4519">
            <v>0</v>
          </cell>
          <cell r="CL4519" t="str">
            <v>0001_3310</v>
          </cell>
          <cell r="CP4519" t="str">
            <v>TECHNICAL</v>
          </cell>
          <cell r="CR4519" t="str">
            <v>ENGINEERING TECHNOLOGIST LEVEL II</v>
          </cell>
          <cell r="CS4519" t="str">
            <v>DS</v>
          </cell>
        </row>
        <row r="4520">
          <cell r="A4520" t="str">
            <v>Budget- (Jan-11) Reclassed</v>
          </cell>
          <cell r="Q4520" t="str">
            <v>0001_3130 - Distribution Projects Centre</v>
          </cell>
          <cell r="R4520">
            <v>1</v>
          </cell>
          <cell r="AY4520">
            <v>90463.43144</v>
          </cell>
          <cell r="CJ4520">
            <v>0</v>
          </cell>
          <cell r="CK4520">
            <v>0</v>
          </cell>
          <cell r="CL4520" t="str">
            <v>0001_3130</v>
          </cell>
          <cell r="CP4520" t="str">
            <v>TECHNICAL</v>
          </cell>
          <cell r="CR4520" t="str">
            <v>DESIGN TECH LEVEL II</v>
          </cell>
          <cell r="CS4520" t="str">
            <v>DS</v>
          </cell>
        </row>
        <row r="4521">
          <cell r="A4521" t="str">
            <v>Budget- (Jan-11) Reclassed</v>
          </cell>
          <cell r="Q4521" t="str">
            <v>0001_3130 - Distribution Projects Centre</v>
          </cell>
          <cell r="R4521">
            <v>1</v>
          </cell>
          <cell r="AY4521">
            <v>90463.43144</v>
          </cell>
          <cell r="CJ4521">
            <v>0</v>
          </cell>
          <cell r="CK4521">
            <v>0</v>
          </cell>
          <cell r="CL4521" t="str">
            <v>0001_3130</v>
          </cell>
          <cell r="CP4521" t="str">
            <v>TECHNICAL</v>
          </cell>
          <cell r="CR4521" t="str">
            <v>DESIGN TECH LEVEL II</v>
          </cell>
          <cell r="CS4521" t="str">
            <v>DS</v>
          </cell>
        </row>
        <row r="4522">
          <cell r="A4522" t="str">
            <v>Budget- (Jan-11) Reclassed</v>
          </cell>
          <cell r="Q4522" t="str">
            <v>0001_4330 - Customer Offers &amp; Sustainment</v>
          </cell>
          <cell r="R4522">
            <v>1</v>
          </cell>
          <cell r="AY4522">
            <v>90463.619860000006</v>
          </cell>
          <cell r="CJ4522">
            <v>0</v>
          </cell>
          <cell r="CK4522">
            <v>0</v>
          </cell>
          <cell r="CL4522" t="str">
            <v>0001_4330</v>
          </cell>
          <cell r="CP4522" t="str">
            <v>TECHNICAL</v>
          </cell>
          <cell r="CR4522" t="str">
            <v>ENGINEERING TECHNOLOGIST LEVEL II</v>
          </cell>
          <cell r="CS4522" t="str">
            <v>DS</v>
          </cell>
        </row>
        <row r="4523">
          <cell r="A4523" t="str">
            <v>Budget- (Jan-11) Reclassed</v>
          </cell>
          <cell r="Q4523" t="str">
            <v>0001_3160 - Distribution Projects West</v>
          </cell>
          <cell r="R4523">
            <v>1</v>
          </cell>
          <cell r="AY4523">
            <v>90463.619860000006</v>
          </cell>
          <cell r="CJ4523">
            <v>0</v>
          </cell>
          <cell r="CK4523">
            <v>0</v>
          </cell>
          <cell r="CL4523" t="str">
            <v>0001_3160</v>
          </cell>
          <cell r="CP4523" t="str">
            <v>TECHNICAL</v>
          </cell>
          <cell r="CR4523" t="str">
            <v>ENGINEERING TECHNOLOGIST LEVEL II</v>
          </cell>
          <cell r="CS4523" t="str">
            <v>DS</v>
          </cell>
        </row>
        <row r="4524">
          <cell r="A4524" t="str">
            <v>Budget- (Jan-11) Reclassed</v>
          </cell>
          <cell r="Q4524" t="str">
            <v>0001_4330 - Customer Offers &amp; Sustainment</v>
          </cell>
          <cell r="R4524">
            <v>1</v>
          </cell>
          <cell r="AY4524">
            <v>90463.619860000006</v>
          </cell>
          <cell r="CJ4524">
            <v>0</v>
          </cell>
          <cell r="CK4524">
            <v>0</v>
          </cell>
          <cell r="CL4524" t="str">
            <v>0001_4330</v>
          </cell>
          <cell r="CP4524" t="str">
            <v>TECHNICAL</v>
          </cell>
          <cell r="CR4524" t="str">
            <v>ENGINEERING TECHNOLOGIST LEVEL II</v>
          </cell>
          <cell r="CS4524" t="str">
            <v>DS</v>
          </cell>
        </row>
        <row r="4525">
          <cell r="A4525" t="str">
            <v>Budget- (Jan-11) Reclassed</v>
          </cell>
          <cell r="Q4525" t="str">
            <v>0001_3130 - Distribution Projects Centre</v>
          </cell>
          <cell r="R4525">
            <v>1</v>
          </cell>
          <cell r="AY4525">
            <v>90463.619860000006</v>
          </cell>
          <cell r="CJ4525">
            <v>0</v>
          </cell>
          <cell r="CK4525">
            <v>0</v>
          </cell>
          <cell r="CL4525" t="str">
            <v>0001_3130</v>
          </cell>
          <cell r="CP4525" t="str">
            <v>TECHNICAL</v>
          </cell>
          <cell r="CR4525" t="str">
            <v>ENGINEERING TECHNOLOGIST LEVEL II</v>
          </cell>
          <cell r="CS4525" t="str">
            <v>DS</v>
          </cell>
        </row>
        <row r="4526">
          <cell r="A4526" t="str">
            <v>Budget- (Jan-11) Reclassed</v>
          </cell>
          <cell r="Q4526" t="str">
            <v>0001_3130 - Distribution Projects Centre</v>
          </cell>
          <cell r="R4526">
            <v>1</v>
          </cell>
          <cell r="AY4526">
            <v>90463.43144</v>
          </cell>
          <cell r="CJ4526">
            <v>0</v>
          </cell>
          <cell r="CK4526">
            <v>0</v>
          </cell>
          <cell r="CL4526" t="str">
            <v>0001_3130</v>
          </cell>
          <cell r="CP4526" t="str">
            <v>TECHNICAL</v>
          </cell>
          <cell r="CR4526" t="str">
            <v>DESIGN TECH LEVEL II</v>
          </cell>
          <cell r="CS4526" t="str">
            <v>DS</v>
          </cell>
        </row>
        <row r="4527">
          <cell r="A4527" t="str">
            <v>Budget- (Jan-11) Reclassed</v>
          </cell>
          <cell r="Q4527" t="str">
            <v>0001_3160 - Distribution Projects West</v>
          </cell>
          <cell r="R4527">
            <v>1</v>
          </cell>
          <cell r="AY4527">
            <v>90463.619860000006</v>
          </cell>
          <cell r="CJ4527">
            <v>0</v>
          </cell>
          <cell r="CK4527">
            <v>0</v>
          </cell>
          <cell r="CL4527" t="str">
            <v>0001_3160</v>
          </cell>
          <cell r="CP4527" t="str">
            <v>TECHNICAL</v>
          </cell>
          <cell r="CR4527" t="str">
            <v>ENGINEERING TECHNOLOGIST LEVEL II</v>
          </cell>
          <cell r="CS4527" t="str">
            <v>DS</v>
          </cell>
        </row>
        <row r="4528">
          <cell r="A4528" t="str">
            <v>Budget- (Jan-11) Reclassed</v>
          </cell>
          <cell r="Q4528" t="str">
            <v>0001_3110 - Distribution Projects East</v>
          </cell>
          <cell r="R4528">
            <v>1</v>
          </cell>
          <cell r="AY4528">
            <v>90463.619860000006</v>
          </cell>
          <cell r="CJ4528">
            <v>0</v>
          </cell>
          <cell r="CK4528">
            <v>0</v>
          </cell>
          <cell r="CL4528" t="str">
            <v>0001_3110</v>
          </cell>
          <cell r="CP4528" t="str">
            <v>TECHNICAL</v>
          </cell>
          <cell r="CR4528" t="str">
            <v>ENGINEERING TECHNOLOGIST LEVEL II</v>
          </cell>
          <cell r="CS4528" t="str">
            <v>DS</v>
          </cell>
        </row>
        <row r="4529">
          <cell r="A4529" t="str">
            <v>Budget- (Jan-11) Reclassed</v>
          </cell>
          <cell r="Q4529" t="str">
            <v>0001_3160 - Distribution Projects West</v>
          </cell>
          <cell r="R4529">
            <v>1</v>
          </cell>
          <cell r="AY4529">
            <v>90463.619860000006</v>
          </cell>
          <cell r="CJ4529">
            <v>0</v>
          </cell>
          <cell r="CK4529">
            <v>0</v>
          </cell>
          <cell r="CL4529" t="str">
            <v>0001_3160</v>
          </cell>
          <cell r="CP4529" t="str">
            <v>TECHNICAL</v>
          </cell>
          <cell r="CR4529" t="str">
            <v>ENGINEERING TECHNOLOGIST LEVEL II</v>
          </cell>
          <cell r="CS4529" t="str">
            <v>DS</v>
          </cell>
        </row>
        <row r="4530">
          <cell r="A4530" t="str">
            <v>Budget- (Jan-11) Reclassed</v>
          </cell>
          <cell r="Q4530" t="str">
            <v>0001_3130 - Distribution Projects Centre</v>
          </cell>
          <cell r="R4530">
            <v>1</v>
          </cell>
          <cell r="AY4530">
            <v>90463.43144</v>
          </cell>
          <cell r="CJ4530">
            <v>0</v>
          </cell>
          <cell r="CK4530">
            <v>0</v>
          </cell>
          <cell r="CL4530" t="str">
            <v>0001_3130</v>
          </cell>
          <cell r="CP4530" t="str">
            <v>TECHNICAL</v>
          </cell>
          <cell r="CR4530" t="str">
            <v>DESIGN TECH LEVEL II</v>
          </cell>
          <cell r="CS4530" t="str">
            <v>DS</v>
          </cell>
        </row>
        <row r="4531">
          <cell r="A4531" t="str">
            <v>Budget- (Jan-11) Reclassed</v>
          </cell>
          <cell r="Q4531" t="str">
            <v>0001_3160 - Distribution Projects West</v>
          </cell>
          <cell r="R4531">
            <v>1</v>
          </cell>
          <cell r="AY4531">
            <v>90463.619860000006</v>
          </cell>
          <cell r="CJ4531">
            <v>0</v>
          </cell>
          <cell r="CK4531">
            <v>0</v>
          </cell>
          <cell r="CL4531" t="str">
            <v>0001_3160</v>
          </cell>
          <cell r="CP4531" t="str">
            <v>TECHNICAL</v>
          </cell>
          <cell r="CR4531" t="str">
            <v>ENGINEERING TECHNOLOGIST LEVEL II</v>
          </cell>
          <cell r="CS4531" t="str">
            <v>DS</v>
          </cell>
        </row>
        <row r="4532">
          <cell r="A4532" t="str">
            <v>Budget- (Jan-11) Reclassed</v>
          </cell>
          <cell r="Q4532" t="str">
            <v>0001_4330 - Customer Offers &amp; Sustainment</v>
          </cell>
          <cell r="R4532">
            <v>1</v>
          </cell>
          <cell r="AY4532">
            <v>90463.619860000006</v>
          </cell>
          <cell r="CJ4532">
            <v>0</v>
          </cell>
          <cell r="CK4532">
            <v>0</v>
          </cell>
          <cell r="CL4532" t="str">
            <v>0001_4330</v>
          </cell>
          <cell r="CP4532" t="str">
            <v>TECHNICAL</v>
          </cell>
          <cell r="CR4532" t="str">
            <v>ENGINEERING TECHNOLOGIST LEVEL II</v>
          </cell>
          <cell r="CS4532" t="str">
            <v>DS</v>
          </cell>
        </row>
        <row r="4533">
          <cell r="A4533" t="str">
            <v>Budget- (Jan-11) Reclassed</v>
          </cell>
          <cell r="Q4533" t="str">
            <v>0001_3310 - Stations &amp; Distribution Automation</v>
          </cell>
          <cell r="R4533">
            <v>1</v>
          </cell>
          <cell r="AY4533">
            <v>90463.619860000006</v>
          </cell>
          <cell r="CJ4533">
            <v>0</v>
          </cell>
          <cell r="CK4533">
            <v>0</v>
          </cell>
          <cell r="CL4533" t="str">
            <v>0001_3310</v>
          </cell>
          <cell r="CP4533" t="str">
            <v>TECHNICAL</v>
          </cell>
          <cell r="CR4533" t="str">
            <v>ENGINEERING TECHNOLOGIST LEVEL II</v>
          </cell>
          <cell r="CS4533" t="str">
            <v>DS</v>
          </cell>
        </row>
        <row r="4534">
          <cell r="A4534" t="str">
            <v>Budget- (Jan-11) Reclassed</v>
          </cell>
          <cell r="Q4534" t="str">
            <v>0001_4330 - Customer Offers &amp; Sustainment</v>
          </cell>
          <cell r="R4534">
            <v>1</v>
          </cell>
          <cell r="AY4534">
            <v>90463.619860000006</v>
          </cell>
          <cell r="CJ4534">
            <v>0</v>
          </cell>
          <cell r="CK4534">
            <v>0</v>
          </cell>
          <cell r="CL4534" t="str">
            <v>0001_4330</v>
          </cell>
          <cell r="CP4534" t="str">
            <v>TECHNICAL</v>
          </cell>
          <cell r="CR4534" t="str">
            <v>ENGINEERING TECHNOLOGIST LEVEL II</v>
          </cell>
          <cell r="CS4534" t="str">
            <v>DS</v>
          </cell>
        </row>
        <row r="4535">
          <cell r="A4535" t="str">
            <v>Budget- (Jan-11) Reclassed</v>
          </cell>
          <cell r="Q4535" t="str">
            <v>0001_4330 - Customer Offers &amp; Sustainment</v>
          </cell>
          <cell r="R4535">
            <v>1</v>
          </cell>
          <cell r="AY4535">
            <v>90463.619860000006</v>
          </cell>
          <cell r="CJ4535">
            <v>0</v>
          </cell>
          <cell r="CK4535">
            <v>0</v>
          </cell>
          <cell r="CL4535" t="str">
            <v>0001_4330</v>
          </cell>
          <cell r="CP4535" t="str">
            <v>TECHNICAL</v>
          </cell>
          <cell r="CR4535" t="str">
            <v>ENGINEERING TECHNOLOGIST LEVEL II</v>
          </cell>
          <cell r="CS4535" t="str">
            <v>DS</v>
          </cell>
        </row>
        <row r="4536">
          <cell r="A4536" t="str">
            <v>Budget- (Jan-11) Reclassed</v>
          </cell>
          <cell r="Q4536" t="str">
            <v>0001_4330 - Customer Offers &amp; Sustainment</v>
          </cell>
          <cell r="R4536">
            <v>1</v>
          </cell>
          <cell r="AY4536">
            <v>90463.619860000006</v>
          </cell>
          <cell r="CJ4536">
            <v>0</v>
          </cell>
          <cell r="CK4536">
            <v>0</v>
          </cell>
          <cell r="CL4536" t="str">
            <v>0001_4330</v>
          </cell>
          <cell r="CP4536" t="str">
            <v>TECHNICAL</v>
          </cell>
          <cell r="CR4536" t="str">
            <v>ENGINEERING TECHNOLOGIST LEVEL II</v>
          </cell>
          <cell r="CS4536" t="str">
            <v>DS</v>
          </cell>
        </row>
        <row r="4537">
          <cell r="A4537" t="str">
            <v>Budget- (Jan-11) Reclassed</v>
          </cell>
          <cell r="Q4537" t="str">
            <v>0001_3160 - Distribution Projects West</v>
          </cell>
          <cell r="R4537">
            <v>1</v>
          </cell>
          <cell r="AY4537">
            <v>90463.619860000006</v>
          </cell>
          <cell r="CJ4537">
            <v>0</v>
          </cell>
          <cell r="CK4537">
            <v>0</v>
          </cell>
          <cell r="CL4537" t="str">
            <v>0001_3160</v>
          </cell>
          <cell r="CP4537" t="str">
            <v>TECHNICAL</v>
          </cell>
          <cell r="CR4537" t="str">
            <v>ENGINEERING TECHNOLOGIST LEVEL II</v>
          </cell>
          <cell r="CS4537" t="str">
            <v>DS</v>
          </cell>
        </row>
        <row r="4538">
          <cell r="A4538" t="str">
            <v>Budget- (Jan-11) Reclassed</v>
          </cell>
          <cell r="Q4538" t="str">
            <v>0001_3160 - Distribution Projects West</v>
          </cell>
          <cell r="R4538">
            <v>1</v>
          </cell>
          <cell r="AY4538">
            <v>90463.619860000006</v>
          </cell>
          <cell r="CJ4538">
            <v>0</v>
          </cell>
          <cell r="CK4538">
            <v>0</v>
          </cell>
          <cell r="CL4538" t="str">
            <v>0001_3160</v>
          </cell>
          <cell r="CP4538" t="str">
            <v>TECHNICAL</v>
          </cell>
          <cell r="CR4538" t="str">
            <v>ENGINEERING TECHNOLOGIST LEVEL II</v>
          </cell>
          <cell r="CS4538" t="str">
            <v>DS</v>
          </cell>
        </row>
        <row r="4539">
          <cell r="A4539" t="str">
            <v>Budget- (Jan-11) Reclassed</v>
          </cell>
          <cell r="Q4539" t="str">
            <v>0001_3310 - Stations &amp; Distribution Automation</v>
          </cell>
          <cell r="R4539">
            <v>1</v>
          </cell>
          <cell r="AY4539">
            <v>90463.619860000006</v>
          </cell>
          <cell r="CJ4539">
            <v>0</v>
          </cell>
          <cell r="CK4539">
            <v>0</v>
          </cell>
          <cell r="CL4539" t="str">
            <v>0001_3310</v>
          </cell>
          <cell r="CP4539" t="str">
            <v>TECHNICAL</v>
          </cell>
          <cell r="CR4539" t="str">
            <v>ENGINEERING TECHNOLOGIST LEVEL II</v>
          </cell>
          <cell r="CS4539" t="str">
            <v>DS</v>
          </cell>
        </row>
        <row r="4540">
          <cell r="A4540" t="str">
            <v>Budget- (Jan-11) Reclassed</v>
          </cell>
          <cell r="Q4540" t="str">
            <v>0001_4330 - Customer Offers &amp; Sustainment</v>
          </cell>
          <cell r="R4540">
            <v>1</v>
          </cell>
          <cell r="AY4540">
            <v>90463.619860000006</v>
          </cell>
          <cell r="CJ4540">
            <v>0</v>
          </cell>
          <cell r="CK4540">
            <v>0</v>
          </cell>
          <cell r="CL4540" t="str">
            <v>0001_4330</v>
          </cell>
          <cell r="CP4540" t="str">
            <v>TECHNICAL</v>
          </cell>
          <cell r="CR4540" t="str">
            <v>ENGINEERING TECHNOLOGIST LEVEL II</v>
          </cell>
          <cell r="CS4540" t="str">
            <v>DS</v>
          </cell>
        </row>
        <row r="4541">
          <cell r="A4541" t="str">
            <v>Budget- (Jan-11) Reclassed</v>
          </cell>
          <cell r="Q4541" t="str">
            <v>0001_3130 - Distribution Projects Centre</v>
          </cell>
          <cell r="R4541">
            <v>1</v>
          </cell>
          <cell r="AY4541">
            <v>90463.43144</v>
          </cell>
          <cell r="CJ4541">
            <v>0</v>
          </cell>
          <cell r="CK4541">
            <v>0</v>
          </cell>
          <cell r="CL4541" t="str">
            <v>0001_3130</v>
          </cell>
          <cell r="CP4541" t="str">
            <v>TECHNICAL</v>
          </cell>
          <cell r="CR4541" t="str">
            <v>DESIGN TECH LEVEL II</v>
          </cell>
          <cell r="CS4541" t="str">
            <v>DS</v>
          </cell>
        </row>
        <row r="4542">
          <cell r="A4542" t="str">
            <v>Budget- (Jan-11) Reclassed</v>
          </cell>
          <cell r="Q4542" t="str">
            <v>0001_3110 - Distribution Projects East</v>
          </cell>
          <cell r="R4542">
            <v>1</v>
          </cell>
          <cell r="AY4542">
            <v>90463.619860000006</v>
          </cell>
          <cell r="CJ4542">
            <v>0</v>
          </cell>
          <cell r="CK4542">
            <v>0</v>
          </cell>
          <cell r="CL4542" t="str">
            <v>0001_3110</v>
          </cell>
          <cell r="CP4542" t="str">
            <v>TECHNICAL</v>
          </cell>
          <cell r="CR4542" t="str">
            <v>ENGINEERING TECHNOLOGIST LEVEL II</v>
          </cell>
          <cell r="CS4542" t="str">
            <v>DS</v>
          </cell>
        </row>
        <row r="4543">
          <cell r="A4543" t="str">
            <v>Budget- (Jan-11) Reclassed</v>
          </cell>
          <cell r="Q4543" t="str">
            <v>0001_4330 - Customer Offers &amp; Sustainment</v>
          </cell>
          <cell r="R4543">
            <v>1</v>
          </cell>
          <cell r="AY4543">
            <v>90463.619860000006</v>
          </cell>
          <cell r="CJ4543">
            <v>0</v>
          </cell>
          <cell r="CK4543">
            <v>0</v>
          </cell>
          <cell r="CL4543" t="str">
            <v>0001_4330</v>
          </cell>
          <cell r="CP4543" t="str">
            <v>TECHNICAL</v>
          </cell>
          <cell r="CR4543" t="str">
            <v>ENGINEERING TECHNOLOGIST LEVEL II</v>
          </cell>
          <cell r="CS4543" t="str">
            <v>DS</v>
          </cell>
        </row>
        <row r="4544">
          <cell r="A4544" t="str">
            <v>Budget- (Jan-11) Reclassed</v>
          </cell>
          <cell r="Q4544" t="str">
            <v>0001_4330 - Customer Offers &amp; Sustainment</v>
          </cell>
          <cell r="R4544">
            <v>1</v>
          </cell>
          <cell r="AY4544">
            <v>90463.619860000006</v>
          </cell>
          <cell r="CJ4544">
            <v>0</v>
          </cell>
          <cell r="CK4544">
            <v>0</v>
          </cell>
          <cell r="CL4544" t="str">
            <v>0001_4330</v>
          </cell>
          <cell r="CP4544" t="str">
            <v>TECHNICAL</v>
          </cell>
          <cell r="CR4544" t="str">
            <v>ENGINEERING TECHNOLOGIST LEVEL II</v>
          </cell>
          <cell r="CS4544" t="str">
            <v>DS</v>
          </cell>
        </row>
        <row r="4545">
          <cell r="A4545" t="str">
            <v>Budget- (Jan-11) Reclassed</v>
          </cell>
          <cell r="Q4545" t="str">
            <v>0001_3130 - Distribution Projects Centre</v>
          </cell>
          <cell r="R4545">
            <v>1</v>
          </cell>
          <cell r="AY4545">
            <v>90463.43144</v>
          </cell>
          <cell r="CJ4545">
            <v>0</v>
          </cell>
          <cell r="CK4545">
            <v>0</v>
          </cell>
          <cell r="CL4545" t="str">
            <v>0001_3130</v>
          </cell>
          <cell r="CP4545" t="str">
            <v>TECHNICAL</v>
          </cell>
          <cell r="CR4545" t="str">
            <v>DESIGN TECH LEVEL II</v>
          </cell>
          <cell r="CS4545" t="str">
            <v>DS</v>
          </cell>
        </row>
        <row r="4546">
          <cell r="A4546" t="str">
            <v>Budget- (Jan-11) Reclassed</v>
          </cell>
          <cell r="Q4546" t="str">
            <v>0001_4330 - Customer Offers &amp; Sustainment</v>
          </cell>
          <cell r="R4546">
            <v>1</v>
          </cell>
          <cell r="AY4546">
            <v>90463.619860000006</v>
          </cell>
          <cell r="CJ4546">
            <v>0</v>
          </cell>
          <cell r="CK4546">
            <v>0</v>
          </cell>
          <cell r="CL4546" t="str">
            <v>0001_4330</v>
          </cell>
          <cell r="CP4546" t="str">
            <v>TECHNICAL</v>
          </cell>
          <cell r="CR4546" t="str">
            <v>ENGINEERING TECHNOLOGIST LEVEL II</v>
          </cell>
          <cell r="CS4546" t="str">
            <v>DS</v>
          </cell>
        </row>
        <row r="4547">
          <cell r="A4547" t="str">
            <v>Budget- (Jan-11) Reclassed</v>
          </cell>
          <cell r="Q4547" t="str">
            <v>0001_3160 - Distribution Projects West</v>
          </cell>
          <cell r="R4547">
            <v>1</v>
          </cell>
          <cell r="AY4547">
            <v>90463.619860000006</v>
          </cell>
          <cell r="CJ4547">
            <v>0</v>
          </cell>
          <cell r="CK4547">
            <v>0</v>
          </cell>
          <cell r="CL4547" t="str">
            <v>0001_3160</v>
          </cell>
          <cell r="CP4547" t="str">
            <v>TECHNICAL</v>
          </cell>
          <cell r="CR4547" t="str">
            <v>ENGINEERING TECHNOLOGIST LEVEL II</v>
          </cell>
          <cell r="CS4547" t="str">
            <v>DS</v>
          </cell>
        </row>
        <row r="4548">
          <cell r="A4548" t="str">
            <v>Budget- (Jan-11) Reclassed</v>
          </cell>
          <cell r="Q4548" t="str">
            <v>0001_3160 - Distribution Projects West</v>
          </cell>
          <cell r="R4548">
            <v>1</v>
          </cell>
          <cell r="AY4548">
            <v>90463.619860000006</v>
          </cell>
          <cell r="CJ4548">
            <v>0</v>
          </cell>
          <cell r="CK4548">
            <v>0</v>
          </cell>
          <cell r="CL4548" t="str">
            <v>0001_3160</v>
          </cell>
          <cell r="CP4548" t="str">
            <v>TECHNICAL</v>
          </cell>
          <cell r="CR4548" t="str">
            <v>ENGINEERING TECHNOLOGIST LEVEL II</v>
          </cell>
          <cell r="CS4548" t="str">
            <v>DS</v>
          </cell>
        </row>
        <row r="4549">
          <cell r="A4549" t="str">
            <v>Budget- (Jan-11) Reclassed</v>
          </cell>
          <cell r="Q4549" t="str">
            <v>0001_4330 - Customer Offers &amp; Sustainment</v>
          </cell>
          <cell r="R4549">
            <v>1</v>
          </cell>
          <cell r="AY4549">
            <v>90463.619860000006</v>
          </cell>
          <cell r="CJ4549">
            <v>0</v>
          </cell>
          <cell r="CK4549">
            <v>0</v>
          </cell>
          <cell r="CL4549" t="str">
            <v>0001_4330</v>
          </cell>
          <cell r="CP4549" t="str">
            <v>TECHNICAL</v>
          </cell>
          <cell r="CR4549" t="str">
            <v>ENGINEERING TECHNOLOGIST LEVEL II</v>
          </cell>
          <cell r="CS4549" t="str">
            <v>DS</v>
          </cell>
        </row>
        <row r="4550">
          <cell r="A4550" t="str">
            <v>Budget- (Jan-11) Reclassed</v>
          </cell>
          <cell r="Q4550" t="str">
            <v>0001_3310 - Stations &amp; Distribution Automation</v>
          </cell>
          <cell r="R4550">
            <v>1</v>
          </cell>
          <cell r="AY4550">
            <v>90463.619860000006</v>
          </cell>
          <cell r="CJ4550">
            <v>0</v>
          </cell>
          <cell r="CK4550">
            <v>0</v>
          </cell>
          <cell r="CL4550" t="str">
            <v>0001_3310</v>
          </cell>
          <cell r="CP4550" t="str">
            <v>TECHNICAL</v>
          </cell>
          <cell r="CR4550" t="str">
            <v>ENGINEERING TECHNOLOGIST LEVEL II</v>
          </cell>
          <cell r="CS4550" t="str">
            <v>DS</v>
          </cell>
        </row>
        <row r="4551">
          <cell r="A4551" t="str">
            <v>Budget- (Jan-11) Reclassed</v>
          </cell>
          <cell r="Q4551" t="str">
            <v>0001_3130 - Distribution Projects Centre</v>
          </cell>
          <cell r="R4551">
            <v>1</v>
          </cell>
          <cell r="AY4551">
            <v>90463.43144</v>
          </cell>
          <cell r="CJ4551">
            <v>0</v>
          </cell>
          <cell r="CK4551">
            <v>0</v>
          </cell>
          <cell r="CL4551" t="str">
            <v>0001_3130</v>
          </cell>
          <cell r="CP4551" t="str">
            <v>TECHNICAL</v>
          </cell>
          <cell r="CR4551" t="str">
            <v>DESIGN TECH LEVEL II</v>
          </cell>
          <cell r="CS4551" t="str">
            <v>DS</v>
          </cell>
        </row>
        <row r="4552">
          <cell r="A4552" t="str">
            <v>Budget- (Jan-11) Reclassed</v>
          </cell>
          <cell r="Q4552" t="str">
            <v>0001_3160 - Distribution Projects West</v>
          </cell>
          <cell r="R4552">
            <v>1</v>
          </cell>
          <cell r="AY4552">
            <v>90463.619860000006</v>
          </cell>
          <cell r="CJ4552">
            <v>0</v>
          </cell>
          <cell r="CK4552">
            <v>0</v>
          </cell>
          <cell r="CL4552" t="str">
            <v>0001_3160</v>
          </cell>
          <cell r="CP4552" t="str">
            <v>TECHNICAL</v>
          </cell>
          <cell r="CR4552" t="str">
            <v>ENGINEERING TECHNOLOGIST LEVEL II</v>
          </cell>
          <cell r="CS4552" t="str">
            <v>DS</v>
          </cell>
        </row>
        <row r="4553">
          <cell r="A4553" t="str">
            <v>Budget- (Jan-11) Reclassed</v>
          </cell>
          <cell r="Q4553" t="str">
            <v>0001_3130 - Distribution Projects Centre</v>
          </cell>
          <cell r="R4553">
            <v>1</v>
          </cell>
          <cell r="AY4553">
            <v>90463.43144</v>
          </cell>
          <cell r="CJ4553">
            <v>0</v>
          </cell>
          <cell r="CK4553">
            <v>0</v>
          </cell>
          <cell r="CL4553" t="str">
            <v>0001_3130</v>
          </cell>
          <cell r="CP4553" t="str">
            <v>TECHNICAL</v>
          </cell>
          <cell r="CR4553" t="str">
            <v>DESIGN TECH LEVEL II</v>
          </cell>
          <cell r="CS4553" t="str">
            <v>DS</v>
          </cell>
        </row>
        <row r="4554">
          <cell r="A4554" t="str">
            <v>Budget- (Jan-11) Reclassed</v>
          </cell>
          <cell r="Q4554" t="str">
            <v>0001_4330 - Customer Offers &amp; Sustainment</v>
          </cell>
          <cell r="R4554">
            <v>1</v>
          </cell>
          <cell r="AY4554">
            <v>90463.619860000006</v>
          </cell>
          <cell r="CJ4554">
            <v>0</v>
          </cell>
          <cell r="CK4554">
            <v>0</v>
          </cell>
          <cell r="CL4554" t="str">
            <v>0001_4330</v>
          </cell>
          <cell r="CP4554" t="str">
            <v>TECHNICAL</v>
          </cell>
          <cell r="CR4554" t="str">
            <v>ENGINEERING TECHNOLOGIST LEVEL II</v>
          </cell>
          <cell r="CS4554" t="str">
            <v>DS</v>
          </cell>
        </row>
        <row r="4555">
          <cell r="A4555" t="str">
            <v>Budget- (Jan-11) Reclassed</v>
          </cell>
          <cell r="Q4555" t="str">
            <v>0001_4330 - Customer Offers &amp; Sustainment</v>
          </cell>
          <cell r="R4555">
            <v>1</v>
          </cell>
          <cell r="AY4555">
            <v>90463.619860000006</v>
          </cell>
          <cell r="CJ4555">
            <v>0</v>
          </cell>
          <cell r="CK4555">
            <v>0</v>
          </cell>
          <cell r="CL4555" t="str">
            <v>0001_4330</v>
          </cell>
          <cell r="CP4555" t="str">
            <v>TECHNICAL</v>
          </cell>
          <cell r="CR4555" t="str">
            <v>ENGINEERING TECHNOLOGIST LEVEL II</v>
          </cell>
          <cell r="CS4555" t="str">
            <v>DS</v>
          </cell>
        </row>
        <row r="4556">
          <cell r="A4556" t="str">
            <v>Budget- (Jan-11) Reclassed</v>
          </cell>
          <cell r="Q4556" t="str">
            <v>0001_3130 - Distribution Projects Centre</v>
          </cell>
          <cell r="R4556">
            <v>1</v>
          </cell>
          <cell r="AY4556">
            <v>90463.43144</v>
          </cell>
          <cell r="CJ4556">
            <v>0</v>
          </cell>
          <cell r="CK4556">
            <v>0</v>
          </cell>
          <cell r="CL4556" t="str">
            <v>0001_3130</v>
          </cell>
          <cell r="CP4556" t="str">
            <v>TECHNICAL</v>
          </cell>
          <cell r="CR4556" t="str">
            <v>DESIGN TECH LEVEL II</v>
          </cell>
          <cell r="CS4556" t="str">
            <v>DS</v>
          </cell>
        </row>
        <row r="4557">
          <cell r="A4557" t="str">
            <v>Budget- (Jan-11) Reclassed</v>
          </cell>
          <cell r="Q4557" t="str">
            <v>0001_4330 - Customer Offers &amp; Sustainment</v>
          </cell>
          <cell r="R4557">
            <v>1</v>
          </cell>
          <cell r="AY4557">
            <v>90463.619860000006</v>
          </cell>
          <cell r="CJ4557">
            <v>0</v>
          </cell>
          <cell r="CK4557">
            <v>0</v>
          </cell>
          <cell r="CL4557" t="str">
            <v>0001_4330</v>
          </cell>
          <cell r="CP4557" t="str">
            <v>TECHNICAL</v>
          </cell>
          <cell r="CR4557" t="str">
            <v>ENGINEERING TECHNOLOGIST LEVEL II</v>
          </cell>
          <cell r="CS4557" t="str">
            <v>DS</v>
          </cell>
        </row>
        <row r="4558">
          <cell r="A4558" t="str">
            <v>Budget- (Jan-11) Reclassed</v>
          </cell>
          <cell r="Q4558" t="str">
            <v>0001_3160 - Distribution Projects West</v>
          </cell>
          <cell r="R4558">
            <v>1</v>
          </cell>
          <cell r="AY4558">
            <v>90463.619860000006</v>
          </cell>
          <cell r="CJ4558">
            <v>0</v>
          </cell>
          <cell r="CK4558">
            <v>0</v>
          </cell>
          <cell r="CL4558" t="str">
            <v>0001_3160</v>
          </cell>
          <cell r="CP4558" t="str">
            <v>TECHNICAL</v>
          </cell>
          <cell r="CR4558" t="str">
            <v>ENGINEERING TECHNOLOGIST LEVEL II</v>
          </cell>
          <cell r="CS4558" t="str">
            <v>DS</v>
          </cell>
        </row>
        <row r="4559">
          <cell r="A4559" t="str">
            <v>Budget- (Jan-11) Reclassed</v>
          </cell>
          <cell r="Q4559" t="str">
            <v>0001_3310 - Stations &amp; Distribution Automation</v>
          </cell>
          <cell r="R4559">
            <v>1</v>
          </cell>
          <cell r="AY4559">
            <v>105931.60658999998</v>
          </cell>
          <cell r="CJ4559">
            <v>0</v>
          </cell>
          <cell r="CK4559">
            <v>0</v>
          </cell>
          <cell r="CL4559" t="str">
            <v>0001_3310</v>
          </cell>
          <cell r="CP4559" t="str">
            <v>TRADES</v>
          </cell>
          <cell r="CR4559" t="str">
            <v>DISTRIBUTION SYSTEM TECHNOLOGIST</v>
          </cell>
          <cell r="CS4559" t="str">
            <v>DS</v>
          </cell>
        </row>
        <row r="4560">
          <cell r="A4560" t="str">
            <v>Budget- (Jan-11) Reclassed</v>
          </cell>
          <cell r="Q4560" t="str">
            <v>0001_3310 - Stations &amp; Distribution Automation</v>
          </cell>
          <cell r="R4560">
            <v>1</v>
          </cell>
          <cell r="AY4560">
            <v>80974.108904000008</v>
          </cell>
          <cell r="CJ4560">
            <v>0</v>
          </cell>
          <cell r="CK4560">
            <v>0</v>
          </cell>
          <cell r="CL4560" t="str">
            <v>0001_3310</v>
          </cell>
          <cell r="CP4560" t="str">
            <v>TRADES</v>
          </cell>
          <cell r="CR4560" t="str">
            <v>CERT SUBSTATION ELECTRICIAN</v>
          </cell>
          <cell r="CS4560" t="str">
            <v>DS</v>
          </cell>
        </row>
        <row r="4561">
          <cell r="A4561" t="str">
            <v>Budget- (Jan-11) Reclassed</v>
          </cell>
          <cell r="Q4561" t="str">
            <v>0001_3310 - Stations &amp; Distribution Automation</v>
          </cell>
          <cell r="R4561">
            <v>1</v>
          </cell>
          <cell r="AY4561">
            <v>95015.959900000002</v>
          </cell>
          <cell r="CJ4561">
            <v>0</v>
          </cell>
          <cell r="CK4561">
            <v>0</v>
          </cell>
          <cell r="CL4561" t="str">
            <v>0001_3310</v>
          </cell>
          <cell r="CP4561" t="str">
            <v>TRADES</v>
          </cell>
          <cell r="CR4561" t="str">
            <v>DISTRIBUTION SYSTEM TECHNOLOGIST</v>
          </cell>
          <cell r="CS4561" t="str">
            <v>DS</v>
          </cell>
        </row>
        <row r="4562">
          <cell r="A4562" t="str">
            <v>Budget- (Jan-11) Reclassed</v>
          </cell>
          <cell r="Q4562" t="str">
            <v>0001_3310 - Stations &amp; Distribution Automation</v>
          </cell>
          <cell r="R4562">
            <v>1</v>
          </cell>
          <cell r="AY4562">
            <v>95015.959900000002</v>
          </cell>
          <cell r="CJ4562">
            <v>0</v>
          </cell>
          <cell r="CK4562">
            <v>0</v>
          </cell>
          <cell r="CL4562" t="str">
            <v>0001_3310</v>
          </cell>
          <cell r="CP4562" t="str">
            <v>TRADES</v>
          </cell>
          <cell r="CR4562" t="str">
            <v>DISTRIBUTION SYSTEM TECHNOLOGIST</v>
          </cell>
          <cell r="CS4562" t="str">
            <v>DS</v>
          </cell>
        </row>
        <row r="4563">
          <cell r="A4563" t="str">
            <v>Budget- (Jan-11) Reclassed</v>
          </cell>
          <cell r="Q4563" t="str">
            <v>0001_3310 - Stations &amp; Distribution Automation</v>
          </cell>
          <cell r="R4563">
            <v>1</v>
          </cell>
          <cell r="AY4563">
            <v>105931.60658999998</v>
          </cell>
          <cell r="CJ4563">
            <v>0</v>
          </cell>
          <cell r="CK4563">
            <v>0</v>
          </cell>
          <cell r="CL4563" t="str">
            <v>0001_3310</v>
          </cell>
          <cell r="CP4563" t="str">
            <v>TRADES</v>
          </cell>
          <cell r="CR4563" t="str">
            <v>DISTRIBUTION SYSTEM TECHNOLOGIST</v>
          </cell>
          <cell r="CS4563" t="str">
            <v>DS</v>
          </cell>
        </row>
        <row r="4564">
          <cell r="A4564" t="str">
            <v>Budget- (Jan-11) Reclassed</v>
          </cell>
          <cell r="Q4564" t="str">
            <v>0001_3310 - Stations &amp; Distribution Automation</v>
          </cell>
          <cell r="R4564">
            <v>1</v>
          </cell>
          <cell r="AY4564">
            <v>105931.60658999998</v>
          </cell>
          <cell r="CJ4564">
            <v>0</v>
          </cell>
          <cell r="CK4564">
            <v>0</v>
          </cell>
          <cell r="CL4564" t="str">
            <v>0001_3310</v>
          </cell>
          <cell r="CP4564" t="str">
            <v>TRADES</v>
          </cell>
          <cell r="CR4564" t="str">
            <v>DISTRIBUTION SYSTEM TECHNOLOGIST</v>
          </cell>
          <cell r="CS4564" t="str">
            <v>DS</v>
          </cell>
        </row>
        <row r="4565">
          <cell r="A4565" t="str">
            <v>Budget- (Jan-11) Reclassed</v>
          </cell>
          <cell r="Q4565" t="str">
            <v>0001_3310 - Stations &amp; Distribution Automation</v>
          </cell>
          <cell r="R4565">
            <v>1</v>
          </cell>
          <cell r="AY4565">
            <v>85185.097957999998</v>
          </cell>
          <cell r="CJ4565">
            <v>0</v>
          </cell>
          <cell r="CK4565">
            <v>0</v>
          </cell>
          <cell r="CL4565" t="str">
            <v>0001_3310</v>
          </cell>
          <cell r="CP4565" t="str">
            <v>TRADES</v>
          </cell>
          <cell r="CR4565" t="str">
            <v>DISTRIBUTION SYSTEM TECHNOLOGIST</v>
          </cell>
          <cell r="CS4565" t="str">
            <v>DS</v>
          </cell>
        </row>
        <row r="4566">
          <cell r="A4566" t="str">
            <v>Budget- (Jan-11) Reclassed</v>
          </cell>
          <cell r="Q4566" t="str">
            <v>0001_3310 - Stations &amp; Distribution Automation</v>
          </cell>
          <cell r="R4566">
            <v>1</v>
          </cell>
          <cell r="AY4566">
            <v>105931.60658999998</v>
          </cell>
          <cell r="CJ4566">
            <v>0</v>
          </cell>
          <cell r="CK4566">
            <v>0</v>
          </cell>
          <cell r="CL4566" t="str">
            <v>0001_3310</v>
          </cell>
          <cell r="CP4566" t="str">
            <v>TRADES</v>
          </cell>
          <cell r="CR4566" t="str">
            <v>DISTRIBUTION SYSTEM TECHNOLOGIST</v>
          </cell>
          <cell r="CS4566" t="str">
            <v>DS</v>
          </cell>
        </row>
        <row r="4567">
          <cell r="A4567" t="str">
            <v>Budget- (Jan-11) Reclassed</v>
          </cell>
          <cell r="Q4567" t="str">
            <v>0001_3310 - Stations &amp; Distribution Automation</v>
          </cell>
          <cell r="R4567">
            <v>1</v>
          </cell>
          <cell r="AY4567">
            <v>105931.60658999998</v>
          </cell>
          <cell r="CJ4567">
            <v>0</v>
          </cell>
          <cell r="CK4567">
            <v>0</v>
          </cell>
          <cell r="CL4567" t="str">
            <v>0001_3310</v>
          </cell>
          <cell r="CP4567" t="str">
            <v>TRADES</v>
          </cell>
          <cell r="CR4567" t="str">
            <v>DISTRIBUTION SYSTEM TECHNOLOGIST</v>
          </cell>
          <cell r="CS4567" t="str">
            <v>DS</v>
          </cell>
        </row>
        <row r="4568">
          <cell r="A4568" t="str">
            <v>Budget- (Jan-11) Reclassed</v>
          </cell>
          <cell r="Q4568" t="str">
            <v>0001_3310 - Stations &amp; Distribution Automation</v>
          </cell>
          <cell r="R4568">
            <v>1</v>
          </cell>
          <cell r="AY4568">
            <v>105322.1716</v>
          </cell>
          <cell r="CJ4568">
            <v>0</v>
          </cell>
          <cell r="CK4568">
            <v>0</v>
          </cell>
          <cell r="CL4568" t="str">
            <v>0001_3310</v>
          </cell>
          <cell r="CP4568" t="str">
            <v>TRADES</v>
          </cell>
          <cell r="CR4568" t="str">
            <v>DISTRIBUTION SYSTEM TECHNOLOGIST</v>
          </cell>
          <cell r="CS4568" t="str">
            <v>DS</v>
          </cell>
        </row>
        <row r="4569">
          <cell r="A4569" t="str">
            <v>Budget- (Jan-11) Reclassed</v>
          </cell>
          <cell r="Q4569" t="str">
            <v>0001_3310 - Stations &amp; Distribution Automation</v>
          </cell>
          <cell r="R4569">
            <v>1</v>
          </cell>
          <cell r="AY4569">
            <v>95015.959900000002</v>
          </cell>
          <cell r="CJ4569">
            <v>0</v>
          </cell>
          <cell r="CK4569">
            <v>0</v>
          </cell>
          <cell r="CL4569" t="str">
            <v>0001_3310</v>
          </cell>
          <cell r="CP4569" t="str">
            <v>TRADES</v>
          </cell>
          <cell r="CR4569" t="str">
            <v>DISTRIBUTION SYSTEM TECHNOLOGIST</v>
          </cell>
          <cell r="CS4569" t="str">
            <v>DS</v>
          </cell>
        </row>
        <row r="4570">
          <cell r="A4570" t="str">
            <v>Budget- (Jan-11) Reclassed</v>
          </cell>
          <cell r="Q4570" t="str">
            <v>0001_3310 - Stations &amp; Distribution Automation</v>
          </cell>
          <cell r="R4570">
            <v>1</v>
          </cell>
          <cell r="AY4570">
            <v>105931.60658999998</v>
          </cell>
          <cell r="CJ4570">
            <v>0</v>
          </cell>
          <cell r="CK4570">
            <v>0</v>
          </cell>
          <cell r="CL4570" t="str">
            <v>0001_3310</v>
          </cell>
          <cell r="CP4570" t="str">
            <v>TRADES</v>
          </cell>
          <cell r="CR4570" t="str">
            <v>DISTRIBUTION SYSTEM TECHNOLOGIST</v>
          </cell>
          <cell r="CS4570" t="str">
            <v>DS</v>
          </cell>
        </row>
        <row r="4571">
          <cell r="A4571" t="str">
            <v>Budget- (Jan-11) Reclassed</v>
          </cell>
          <cell r="Q4571" t="str">
            <v>0001_3310 - Stations &amp; Distribution Automation</v>
          </cell>
          <cell r="R4571">
            <v>1</v>
          </cell>
          <cell r="AY4571">
            <v>105931.60658999998</v>
          </cell>
          <cell r="CJ4571">
            <v>0</v>
          </cell>
          <cell r="CK4571">
            <v>0</v>
          </cell>
          <cell r="CL4571" t="str">
            <v>0001_3310</v>
          </cell>
          <cell r="CP4571" t="str">
            <v>TRADES</v>
          </cell>
          <cell r="CR4571" t="str">
            <v>DISTRIBUTION SYSTEM TECHNOLOGIST</v>
          </cell>
          <cell r="CS4571" t="str">
            <v>DS</v>
          </cell>
        </row>
        <row r="4572">
          <cell r="A4572" t="str">
            <v>Budget- (Jan-11) Reclassed</v>
          </cell>
          <cell r="Q4572" t="str">
            <v>0001_3310 - Stations &amp; Distribution Automation</v>
          </cell>
          <cell r="R4572">
            <v>1</v>
          </cell>
          <cell r="AY4572">
            <v>104721.95216000002</v>
          </cell>
          <cell r="CJ4572">
            <v>0</v>
          </cell>
          <cell r="CK4572">
            <v>0</v>
          </cell>
          <cell r="CL4572" t="str">
            <v>0001_3310</v>
          </cell>
          <cell r="CP4572" t="str">
            <v>TRADES</v>
          </cell>
          <cell r="CR4572" t="str">
            <v>DISTRIBUTION SYSTEM TECHNOLOGIST</v>
          </cell>
          <cell r="CS4572" t="str">
            <v>DS</v>
          </cell>
        </row>
        <row r="4573">
          <cell r="A4573" t="str">
            <v>Budget- (Jan-11) Reclassed</v>
          </cell>
          <cell r="Q4573" t="str">
            <v>0001_3310 - Stations &amp; Distribution Automation</v>
          </cell>
          <cell r="R4573">
            <v>1</v>
          </cell>
          <cell r="AY4573">
            <v>102750.81733000001</v>
          </cell>
          <cell r="CJ4573">
            <v>0</v>
          </cell>
          <cell r="CK4573">
            <v>0</v>
          </cell>
          <cell r="CL4573" t="str">
            <v>0001_3310</v>
          </cell>
          <cell r="CP4573" t="str">
            <v>TRADES</v>
          </cell>
          <cell r="CR4573" t="str">
            <v>DISTRIBUTION SYSTEM TECHNOLOGIST</v>
          </cell>
          <cell r="CS4573" t="str">
            <v>DS</v>
          </cell>
        </row>
        <row r="4574">
          <cell r="A4574" t="str">
            <v>Budget- (Jan-11) Reclassed</v>
          </cell>
          <cell r="Q4574" t="str">
            <v>0001_3310 - Stations &amp; Distribution Automation</v>
          </cell>
          <cell r="R4574">
            <v>1</v>
          </cell>
          <cell r="AY4574">
            <v>105322.1716</v>
          </cell>
          <cell r="CJ4574">
            <v>0</v>
          </cell>
          <cell r="CK4574">
            <v>0</v>
          </cell>
          <cell r="CL4574" t="str">
            <v>0001_3310</v>
          </cell>
          <cell r="CP4574" t="str">
            <v>TRADES</v>
          </cell>
          <cell r="CR4574" t="str">
            <v>DISTRIBUTION SYSTEM TECHNOLOGIST</v>
          </cell>
          <cell r="CS4574" t="str">
            <v>DS</v>
          </cell>
        </row>
        <row r="4575">
          <cell r="A4575" t="str">
            <v>Budget- (Jan-11) Reclassed</v>
          </cell>
          <cell r="Q4575" t="str">
            <v>0001_3310 - Stations &amp; Distribution Automation</v>
          </cell>
          <cell r="R4575">
            <v>1</v>
          </cell>
          <cell r="AY4575">
            <v>94333.676989999993</v>
          </cell>
          <cell r="CJ4575">
            <v>0</v>
          </cell>
          <cell r="CK4575">
            <v>0</v>
          </cell>
          <cell r="CL4575" t="str">
            <v>0001_3310</v>
          </cell>
          <cell r="CP4575" t="str">
            <v>TRADES</v>
          </cell>
          <cell r="CR4575" t="str">
            <v>DISTRIBUTION SYSTEM TECHNOLOGIST</v>
          </cell>
          <cell r="CS4575" t="str">
            <v>DS</v>
          </cell>
        </row>
        <row r="4576">
          <cell r="A4576" t="str">
            <v>Budget- (Jan-11) Reclassed</v>
          </cell>
          <cell r="Q4576" t="str">
            <v>0001_3310 - Stations &amp; Distribution Automation</v>
          </cell>
          <cell r="R4576">
            <v>1</v>
          </cell>
          <cell r="AY4576">
            <v>105931.60658999998</v>
          </cell>
          <cell r="CJ4576">
            <v>0</v>
          </cell>
          <cell r="CK4576">
            <v>0</v>
          </cell>
          <cell r="CL4576" t="str">
            <v>0001_3310</v>
          </cell>
          <cell r="CP4576" t="str">
            <v>TRADES</v>
          </cell>
          <cell r="CR4576" t="str">
            <v>DISTRIBUTION SYSTEM TECHNOLOGIST</v>
          </cell>
          <cell r="CS4576" t="str">
            <v>DS</v>
          </cell>
        </row>
        <row r="4577">
          <cell r="A4577" t="str">
            <v>Budget- (Jan-11) Reclassed</v>
          </cell>
          <cell r="Q4577" t="str">
            <v>0001_3310 - Stations &amp; Distribution Automation</v>
          </cell>
          <cell r="R4577">
            <v>1</v>
          </cell>
          <cell r="AY4577">
            <v>105931.60658999998</v>
          </cell>
          <cell r="CJ4577">
            <v>0</v>
          </cell>
          <cell r="CK4577">
            <v>0</v>
          </cell>
          <cell r="CL4577" t="str">
            <v>0001_3310</v>
          </cell>
          <cell r="CP4577" t="str">
            <v>TRADES</v>
          </cell>
          <cell r="CR4577" t="str">
            <v>DISTRIBUTION SYSTEM TECHNOLOGIST</v>
          </cell>
          <cell r="CS4577" t="str">
            <v>DS</v>
          </cell>
        </row>
        <row r="4578">
          <cell r="A4578" t="str">
            <v>Budget- (Jan-11) Reclassed</v>
          </cell>
          <cell r="Q4578" t="str">
            <v>0001_3310 - Stations &amp; Distribution Automation</v>
          </cell>
          <cell r="R4578">
            <v>1</v>
          </cell>
          <cell r="AY4578">
            <v>93661.711199999991</v>
          </cell>
          <cell r="CJ4578">
            <v>0</v>
          </cell>
          <cell r="CK4578">
            <v>0</v>
          </cell>
          <cell r="CL4578" t="str">
            <v>0001_3310</v>
          </cell>
          <cell r="CP4578" t="str">
            <v>TRADES</v>
          </cell>
          <cell r="CR4578" t="str">
            <v>DISTRIBUTION SYSTEM TECHNOLOGIST</v>
          </cell>
          <cell r="CS4578" t="str">
            <v>DS</v>
          </cell>
        </row>
        <row r="4579">
          <cell r="A4579" t="str">
            <v>Budget- (Jan-11) Reclassed</v>
          </cell>
          <cell r="Q4579" t="str">
            <v>0001_3310 - Stations &amp; Distribution Automation</v>
          </cell>
          <cell r="R4579">
            <v>1</v>
          </cell>
          <cell r="AY4579">
            <v>95015.959900000002</v>
          </cell>
          <cell r="CJ4579">
            <v>0</v>
          </cell>
          <cell r="CK4579">
            <v>0</v>
          </cell>
          <cell r="CL4579" t="str">
            <v>0001_3310</v>
          </cell>
          <cell r="CP4579" t="str">
            <v>TRADES</v>
          </cell>
          <cell r="CR4579" t="str">
            <v>DISTRIBUTION SYSTEM TECHNOLOGIST</v>
          </cell>
          <cell r="CS4579" t="str">
            <v>DS</v>
          </cell>
        </row>
        <row r="4580">
          <cell r="A4580" t="str">
            <v>Budget- (Jan-11) Reclassed</v>
          </cell>
          <cell r="Q4580" t="str">
            <v>0001_3310 - Stations &amp; Distribution Automation</v>
          </cell>
          <cell r="R4580">
            <v>1</v>
          </cell>
          <cell r="AY4580">
            <v>95015.959900000002</v>
          </cell>
          <cell r="CJ4580">
            <v>0</v>
          </cell>
          <cell r="CK4580">
            <v>0</v>
          </cell>
          <cell r="CL4580" t="str">
            <v>0001_3310</v>
          </cell>
          <cell r="CP4580" t="str">
            <v>TRADES</v>
          </cell>
          <cell r="CR4580" t="str">
            <v>DISTRIBUTION SYSTEM TECHNOLOGIST</v>
          </cell>
          <cell r="CS4580" t="str">
            <v>DS</v>
          </cell>
        </row>
        <row r="4581">
          <cell r="A4581" t="str">
            <v>Budget- (Jan-11) Reclassed</v>
          </cell>
          <cell r="Q4581" t="str">
            <v>0001_3310 - Stations &amp; Distribution Automation</v>
          </cell>
          <cell r="R4581">
            <v>1</v>
          </cell>
          <cell r="AY4581">
            <v>105931.60658999998</v>
          </cell>
          <cell r="CJ4581">
            <v>0</v>
          </cell>
          <cell r="CK4581">
            <v>0</v>
          </cell>
          <cell r="CL4581" t="str">
            <v>0001_3310</v>
          </cell>
          <cell r="CP4581" t="str">
            <v>TRADES</v>
          </cell>
          <cell r="CR4581" t="str">
            <v>DISTRIBUTION SYSTEM TECHNOLOGIST</v>
          </cell>
          <cell r="CS4581" t="str">
            <v>DS</v>
          </cell>
        </row>
        <row r="4582">
          <cell r="A4582" t="str">
            <v>Budget- (Jan-11) Reclassed</v>
          </cell>
          <cell r="Q4582" t="str">
            <v>0001_3310 - Stations &amp; Distribution Automation</v>
          </cell>
          <cell r="R4582">
            <v>1</v>
          </cell>
          <cell r="AY4582">
            <v>105931.60658999998</v>
          </cell>
          <cell r="CJ4582">
            <v>0</v>
          </cell>
          <cell r="CK4582">
            <v>0</v>
          </cell>
          <cell r="CL4582" t="str">
            <v>0001_3310</v>
          </cell>
          <cell r="CP4582" t="str">
            <v>TRADES</v>
          </cell>
          <cell r="CR4582" t="str">
            <v>DISTRIBUTION SYSTEM TECHNOLOGIST</v>
          </cell>
          <cell r="CS4582" t="str">
            <v>DS</v>
          </cell>
        </row>
        <row r="4583">
          <cell r="A4583" t="str">
            <v>Budget- (Jan-11) Reclassed</v>
          </cell>
          <cell r="Q4583" t="str">
            <v>0001_3310 - Stations &amp; Distribution Automation</v>
          </cell>
          <cell r="R4583">
            <v>1</v>
          </cell>
          <cell r="AY4583">
            <v>95015.959900000002</v>
          </cell>
          <cell r="CJ4583">
            <v>0</v>
          </cell>
          <cell r="CK4583">
            <v>0</v>
          </cell>
          <cell r="CL4583" t="str">
            <v>0001_3310</v>
          </cell>
          <cell r="CP4583" t="str">
            <v>TRADES</v>
          </cell>
          <cell r="CR4583" t="str">
            <v>DISTRIBUTION SYSTEM TECHNOLOGIST</v>
          </cell>
          <cell r="CS4583" t="str">
            <v>DS</v>
          </cell>
        </row>
        <row r="4584">
          <cell r="A4584" t="str">
            <v>Budget- (Jan-11) Reclassed</v>
          </cell>
          <cell r="Q4584" t="str">
            <v>0001_3310 - Stations &amp; Distribution Automation</v>
          </cell>
          <cell r="R4584">
            <v>1</v>
          </cell>
          <cell r="AY4584">
            <v>105931.60658999998</v>
          </cell>
          <cell r="CJ4584">
            <v>0</v>
          </cell>
          <cell r="CK4584">
            <v>0</v>
          </cell>
          <cell r="CL4584" t="str">
            <v>0001_3310</v>
          </cell>
          <cell r="CP4584" t="str">
            <v>TRADES</v>
          </cell>
          <cell r="CR4584" t="str">
            <v>DISTRIBUTION SYSTEM TECHNOLOGIST</v>
          </cell>
          <cell r="CS4584" t="str">
            <v>DS</v>
          </cell>
        </row>
        <row r="4585">
          <cell r="A4585" t="str">
            <v>Budget- (Jan-11) Reclassed</v>
          </cell>
          <cell r="Q4585" t="str">
            <v>0001_3310 - Stations &amp; Distribution Automation</v>
          </cell>
          <cell r="R4585">
            <v>1</v>
          </cell>
          <cell r="AY4585">
            <v>95015.959900000002</v>
          </cell>
          <cell r="CJ4585">
            <v>0</v>
          </cell>
          <cell r="CK4585">
            <v>0</v>
          </cell>
          <cell r="CL4585" t="str">
            <v>0001_3310</v>
          </cell>
          <cell r="CP4585" t="str">
            <v>TRADES</v>
          </cell>
          <cell r="CR4585" t="str">
            <v>DISTRIBUTION SYSTEM TECHNOLOGIST</v>
          </cell>
          <cell r="CS4585" t="str">
            <v>DS</v>
          </cell>
        </row>
        <row r="4586">
          <cell r="A4586" t="str">
            <v>Budget- (Jan-11) Reclassed</v>
          </cell>
          <cell r="Q4586" t="str">
            <v>0001_3310 - Stations &amp; Distribution Automation</v>
          </cell>
          <cell r="R4586">
            <v>1</v>
          </cell>
          <cell r="AY4586">
            <v>105931.60658999998</v>
          </cell>
          <cell r="CJ4586">
            <v>0</v>
          </cell>
          <cell r="CK4586">
            <v>0</v>
          </cell>
          <cell r="CL4586" t="str">
            <v>0001_3310</v>
          </cell>
          <cell r="CP4586" t="str">
            <v>TRADES</v>
          </cell>
          <cell r="CR4586" t="str">
            <v>DISTRIBUTION SYSTEM TECHNOLOGIST</v>
          </cell>
          <cell r="CS4586" t="str">
            <v>DS</v>
          </cell>
        </row>
        <row r="4587">
          <cell r="A4587" t="str">
            <v>Budget- (Jan-11) Reclassed</v>
          </cell>
          <cell r="Q4587" t="str">
            <v>0001_3310 - Stations &amp; Distribution Automation</v>
          </cell>
          <cell r="R4587">
            <v>1</v>
          </cell>
          <cell r="AY4587">
            <v>105931.60658999998</v>
          </cell>
          <cell r="CJ4587">
            <v>0</v>
          </cell>
          <cell r="CK4587">
            <v>0</v>
          </cell>
          <cell r="CL4587" t="str">
            <v>0001_3310</v>
          </cell>
          <cell r="CP4587" t="str">
            <v>TRADES</v>
          </cell>
          <cell r="CR4587" t="str">
            <v>DISTRIBUTION SYSTEM TECHNOLOGIST</v>
          </cell>
          <cell r="CS4587" t="str">
            <v>DS</v>
          </cell>
        </row>
        <row r="4588">
          <cell r="A4588" t="str">
            <v>Budget- (Jan-11) Reclassed</v>
          </cell>
          <cell r="Q4588" t="str">
            <v>0001_3310 - Stations &amp; Distribution Automation</v>
          </cell>
          <cell r="R4588">
            <v>1</v>
          </cell>
          <cell r="AY4588">
            <v>105931.60658999998</v>
          </cell>
          <cell r="CJ4588">
            <v>0</v>
          </cell>
          <cell r="CK4588">
            <v>0</v>
          </cell>
          <cell r="CL4588" t="str">
            <v>0001_3310</v>
          </cell>
          <cell r="CP4588" t="str">
            <v>TRADES</v>
          </cell>
          <cell r="CR4588" t="str">
            <v>DISTRIBUTION SYSTEM TECHNOLOGIST</v>
          </cell>
          <cell r="CS4588" t="str">
            <v>DS</v>
          </cell>
        </row>
        <row r="4589">
          <cell r="A4589" t="str">
            <v>Budget- (Jan-11) Reclassed</v>
          </cell>
          <cell r="Q4589" t="str">
            <v>0001_3310 - Stations &amp; Distribution Automation</v>
          </cell>
          <cell r="R4589">
            <v>1</v>
          </cell>
          <cell r="AY4589">
            <v>104036.49446999998</v>
          </cell>
          <cell r="CJ4589">
            <v>0</v>
          </cell>
          <cell r="CK4589">
            <v>0</v>
          </cell>
          <cell r="CL4589" t="str">
            <v>0001_3310</v>
          </cell>
          <cell r="CP4589" t="str">
            <v>TRADES</v>
          </cell>
          <cell r="CR4589" t="str">
            <v>DISTRIBUTION SYSTEM TECHNOLOGIST</v>
          </cell>
          <cell r="CS4589" t="str">
            <v>DS</v>
          </cell>
        </row>
        <row r="4590">
          <cell r="A4590" t="str">
            <v>Budget- (Jan-11) Reclassed</v>
          </cell>
          <cell r="Q4590" t="str">
            <v>0001_3310 - Stations &amp; Distribution Automation</v>
          </cell>
          <cell r="R4590">
            <v>1</v>
          </cell>
          <cell r="AY4590">
            <v>86987.382444999996</v>
          </cell>
          <cell r="CJ4590">
            <v>0</v>
          </cell>
          <cell r="CK4590">
            <v>0</v>
          </cell>
          <cell r="CL4590" t="str">
            <v>0001_3310</v>
          </cell>
          <cell r="CP4590" t="str">
            <v>TRADES</v>
          </cell>
          <cell r="CR4590" t="str">
            <v>SYSTEM RESPONSE REP</v>
          </cell>
          <cell r="CS4590" t="str">
            <v>DS</v>
          </cell>
        </row>
        <row r="4591">
          <cell r="A4591" t="str">
            <v>Budget- (Jan-11) Reclassed</v>
          </cell>
          <cell r="Q4591" t="str">
            <v>0001_3310 - Stations &amp; Distribution Automation</v>
          </cell>
          <cell r="R4591">
            <v>1</v>
          </cell>
          <cell r="AY4591">
            <v>105931.60658999998</v>
          </cell>
          <cell r="CJ4591">
            <v>0</v>
          </cell>
          <cell r="CK4591">
            <v>0</v>
          </cell>
          <cell r="CL4591" t="str">
            <v>0001_3310</v>
          </cell>
          <cell r="CP4591" t="str">
            <v>TRADES</v>
          </cell>
          <cell r="CR4591" t="str">
            <v>DISTRIBUTION SYSTEM TECHNOLOGIST</v>
          </cell>
          <cell r="CS4591" t="str">
            <v>DS</v>
          </cell>
        </row>
        <row r="4592">
          <cell r="A4592" t="str">
            <v>Budget- (Jan-11) Reclassed</v>
          </cell>
          <cell r="Q4592" t="str">
            <v>0001_3310 - Stations &amp; Distribution Automation</v>
          </cell>
          <cell r="R4592">
            <v>1</v>
          </cell>
          <cell r="AY4592">
            <v>95015.959900000002</v>
          </cell>
          <cell r="CJ4592">
            <v>0</v>
          </cell>
          <cell r="CK4592">
            <v>0</v>
          </cell>
          <cell r="CL4592" t="str">
            <v>0001_3310</v>
          </cell>
          <cell r="CP4592" t="str">
            <v>TRADES</v>
          </cell>
          <cell r="CR4592" t="str">
            <v>DISTRIBUTION SYSTEM TECHNOLOGIST</v>
          </cell>
          <cell r="CS4592" t="str">
            <v>DS</v>
          </cell>
        </row>
        <row r="4593">
          <cell r="A4593" t="str">
            <v>Budget- (Jan-11) Reclassed</v>
          </cell>
          <cell r="Q4593" t="str">
            <v>0001_3310 - Stations &amp; Distribution Automation</v>
          </cell>
          <cell r="R4593">
            <v>1</v>
          </cell>
          <cell r="AY4593">
            <v>81569.148740000019</v>
          </cell>
          <cell r="CJ4593">
            <v>0</v>
          </cell>
          <cell r="CK4593">
            <v>0</v>
          </cell>
          <cell r="CL4593" t="str">
            <v>0001_3310</v>
          </cell>
          <cell r="CP4593" t="str">
            <v>TRADES</v>
          </cell>
          <cell r="CR4593" t="str">
            <v>DISTRIBUTION SYSTEM TECHNOLOGIST</v>
          </cell>
          <cell r="CS4593" t="str">
            <v>DS</v>
          </cell>
        </row>
        <row r="4594">
          <cell r="A4594" t="str">
            <v>Budget- (Jan-11) Reclassed</v>
          </cell>
          <cell r="Q4594" t="str">
            <v>0001_3310 - Stations &amp; Distribution Automation</v>
          </cell>
          <cell r="R4594">
            <v>1</v>
          </cell>
          <cell r="AY4594">
            <v>105322.1716</v>
          </cell>
          <cell r="CJ4594">
            <v>0</v>
          </cell>
          <cell r="CK4594">
            <v>0</v>
          </cell>
          <cell r="CL4594" t="str">
            <v>0001_3310</v>
          </cell>
          <cell r="CP4594" t="str">
            <v>TRADES</v>
          </cell>
          <cell r="CR4594" t="str">
            <v>DISTRIBUTION SYSTEM TECHNOLOGIST</v>
          </cell>
          <cell r="CS4594" t="str">
            <v>DS</v>
          </cell>
        </row>
        <row r="4595">
          <cell r="A4595" t="str">
            <v>Budget- (Jan-11) Reclassed</v>
          </cell>
          <cell r="Q4595" t="str">
            <v>0001_3310 - Stations &amp; Distribution Automation</v>
          </cell>
          <cell r="R4595">
            <v>1</v>
          </cell>
          <cell r="AY4595">
            <v>104036.49446999998</v>
          </cell>
          <cell r="CJ4595">
            <v>0</v>
          </cell>
          <cell r="CK4595">
            <v>0</v>
          </cell>
          <cell r="CL4595" t="str">
            <v>0001_3310</v>
          </cell>
          <cell r="CP4595" t="str">
            <v>TRADES</v>
          </cell>
          <cell r="CR4595" t="str">
            <v>DISTRIBUTION SYSTEM TECHNOLOGIST</v>
          </cell>
          <cell r="CS4595" t="str">
            <v>DS</v>
          </cell>
        </row>
        <row r="4596">
          <cell r="A4596" t="str">
            <v>Budget- (Jan-11) Reclassed</v>
          </cell>
          <cell r="Q4596" t="str">
            <v>0001_3310 - Stations &amp; Distribution Automation</v>
          </cell>
          <cell r="R4596">
            <v>1</v>
          </cell>
          <cell r="AY4596">
            <v>95015.959900000002</v>
          </cell>
          <cell r="CJ4596">
            <v>0</v>
          </cell>
          <cell r="CK4596">
            <v>0</v>
          </cell>
          <cell r="CL4596" t="str">
            <v>0001_3310</v>
          </cell>
          <cell r="CP4596" t="str">
            <v>TRADES</v>
          </cell>
          <cell r="CR4596" t="str">
            <v>DISTRIBUTION SYSTEM TECHNOLOGIST</v>
          </cell>
          <cell r="CS4596" t="str">
            <v>DS</v>
          </cell>
        </row>
        <row r="4597">
          <cell r="A4597" t="str">
            <v>Budget- (Jan-11) Reclassed</v>
          </cell>
          <cell r="Q4597" t="str">
            <v>0001_3310 - Stations &amp; Distribution Automation</v>
          </cell>
          <cell r="R4597">
            <v>1</v>
          </cell>
          <cell r="AY4597">
            <v>81569.148740000019</v>
          </cell>
          <cell r="CJ4597">
            <v>0</v>
          </cell>
          <cell r="CK4597">
            <v>0</v>
          </cell>
          <cell r="CL4597" t="str">
            <v>0001_3310</v>
          </cell>
          <cell r="CP4597" t="str">
            <v>TRADES</v>
          </cell>
          <cell r="CR4597" t="str">
            <v>DISTRIBUTION SYSTEM TECHNOLOGIST</v>
          </cell>
          <cell r="CS4597" t="str">
            <v>DS</v>
          </cell>
        </row>
        <row r="4598">
          <cell r="A4598" t="str">
            <v>Budget- (Jan-11) Reclassed</v>
          </cell>
          <cell r="Q4598" t="str">
            <v>0001_3310 - Stations &amp; Distribution Automation</v>
          </cell>
          <cell r="R4598">
            <v>1</v>
          </cell>
          <cell r="AY4598">
            <v>105931.60658999998</v>
          </cell>
          <cell r="CJ4598">
            <v>0</v>
          </cell>
          <cell r="CK4598">
            <v>0</v>
          </cell>
          <cell r="CL4598" t="str">
            <v>0001_3310</v>
          </cell>
          <cell r="CP4598" t="str">
            <v>TRADES</v>
          </cell>
          <cell r="CR4598" t="str">
            <v>DISTRIBUTION SYSTEM TECHNOLOGIST</v>
          </cell>
          <cell r="CS4598" t="str">
            <v>DS</v>
          </cell>
        </row>
        <row r="4599">
          <cell r="A4599" t="str">
            <v>Budget- (Jan-11) Reclassed</v>
          </cell>
          <cell r="Q4599" t="str">
            <v>0001_3310 - Stations &amp; Distribution Automation</v>
          </cell>
          <cell r="R4599">
            <v>1</v>
          </cell>
          <cell r="AY4599">
            <v>95015.959900000002</v>
          </cell>
          <cell r="CJ4599">
            <v>0</v>
          </cell>
          <cell r="CK4599">
            <v>0</v>
          </cell>
          <cell r="CL4599" t="str">
            <v>0001_3310</v>
          </cell>
          <cell r="CP4599" t="str">
            <v>TRADES</v>
          </cell>
          <cell r="CR4599" t="str">
            <v>DISTRIBUTION SYSTEM TECHNOLOGIST</v>
          </cell>
          <cell r="CS4599" t="str">
            <v>DS</v>
          </cell>
        </row>
        <row r="4600">
          <cell r="A4600" t="str">
            <v>Budget- (Jan-11) Reclassed</v>
          </cell>
          <cell r="Q4600" t="str">
            <v>0001_3310 - Stations &amp; Distribution Automation</v>
          </cell>
          <cell r="R4600">
            <v>1</v>
          </cell>
          <cell r="AY4600">
            <v>95015.959900000002</v>
          </cell>
          <cell r="CJ4600">
            <v>0</v>
          </cell>
          <cell r="CK4600">
            <v>0</v>
          </cell>
          <cell r="CL4600" t="str">
            <v>0001_3310</v>
          </cell>
          <cell r="CP4600" t="str">
            <v>TRADES</v>
          </cell>
          <cell r="CR4600" t="str">
            <v>DISTRIBUTION SYSTEM TECHNOLOGIST</v>
          </cell>
          <cell r="CS4600" t="str">
            <v>DS</v>
          </cell>
        </row>
        <row r="4601">
          <cell r="A4601" t="str">
            <v>Budget- (Jan-11) Reclassed</v>
          </cell>
          <cell r="Q4601" t="str">
            <v>0001_3310 - Stations &amp; Distribution Automation</v>
          </cell>
          <cell r="R4601">
            <v>1</v>
          </cell>
          <cell r="AY4601">
            <v>105931.60658999998</v>
          </cell>
          <cell r="CJ4601">
            <v>0</v>
          </cell>
          <cell r="CK4601">
            <v>0</v>
          </cell>
          <cell r="CL4601" t="str">
            <v>0001_3310</v>
          </cell>
          <cell r="CP4601" t="str">
            <v>TRADES</v>
          </cell>
          <cell r="CR4601" t="str">
            <v>DISTRIBUTION SYSTEM TECHNOLOGIST</v>
          </cell>
          <cell r="CS4601" t="str">
            <v>DS</v>
          </cell>
        </row>
        <row r="4602">
          <cell r="A4602" t="str">
            <v>Budget- (Jan-11) Reclassed</v>
          </cell>
          <cell r="Q4602" t="str">
            <v>0001_3310 - Stations &amp; Distribution Automation</v>
          </cell>
          <cell r="R4602">
            <v>1</v>
          </cell>
          <cell r="AY4602">
            <v>95015.959900000002</v>
          </cell>
          <cell r="CJ4602">
            <v>0</v>
          </cell>
          <cell r="CK4602">
            <v>0</v>
          </cell>
          <cell r="CL4602" t="str">
            <v>0001_3310</v>
          </cell>
          <cell r="CP4602" t="str">
            <v>TRADES</v>
          </cell>
          <cell r="CR4602" t="str">
            <v>DISTRIBUTION SYSTEM TECHNOLOGIST</v>
          </cell>
          <cell r="CS4602" t="str">
            <v>DS</v>
          </cell>
        </row>
        <row r="4603">
          <cell r="A4603" t="str">
            <v>Budget- (Jan-11) Reclassed</v>
          </cell>
          <cell r="Q4603" t="str">
            <v>0001_3310 - Stations &amp; Distribution Automation</v>
          </cell>
          <cell r="R4603">
            <v>1</v>
          </cell>
          <cell r="AY4603">
            <v>105931.60658999998</v>
          </cell>
          <cell r="CJ4603">
            <v>0</v>
          </cell>
          <cell r="CK4603">
            <v>0</v>
          </cell>
          <cell r="CL4603" t="str">
            <v>0001_3310</v>
          </cell>
          <cell r="CP4603" t="str">
            <v>TRADES</v>
          </cell>
          <cell r="CR4603" t="str">
            <v>DISTRIBUTION SYSTEM TECHNOLOGIST</v>
          </cell>
          <cell r="CS4603" t="str">
            <v>DS</v>
          </cell>
        </row>
        <row r="4604">
          <cell r="A4604" t="str">
            <v>Budget- (Jan-11) Reclassed</v>
          </cell>
          <cell r="Q4604" t="str">
            <v>0001_3310 - Stations &amp; Distribution Automation</v>
          </cell>
          <cell r="R4604">
            <v>1</v>
          </cell>
          <cell r="AY4604">
            <v>105931.60658999998</v>
          </cell>
          <cell r="CJ4604">
            <v>0</v>
          </cell>
          <cell r="CK4604">
            <v>0</v>
          </cell>
          <cell r="CL4604" t="str">
            <v>0001_3310</v>
          </cell>
          <cell r="CP4604" t="str">
            <v>TRADES</v>
          </cell>
          <cell r="CR4604" t="str">
            <v>DISTRIBUTION SYSTEM TECHNOLOGIST</v>
          </cell>
          <cell r="CS4604" t="str">
            <v>DS</v>
          </cell>
        </row>
        <row r="4605">
          <cell r="A4605" t="str">
            <v>Budget- (Jan-11) Reclassed</v>
          </cell>
          <cell r="Q4605" t="str">
            <v>0001_3310 - Stations &amp; Distribution Automation</v>
          </cell>
          <cell r="R4605">
            <v>1</v>
          </cell>
          <cell r="AY4605">
            <v>81569.148740000019</v>
          </cell>
          <cell r="CJ4605">
            <v>0</v>
          </cell>
          <cell r="CK4605">
            <v>0</v>
          </cell>
          <cell r="CL4605" t="str">
            <v>0001_3310</v>
          </cell>
          <cell r="CP4605" t="str">
            <v>TRADES</v>
          </cell>
          <cell r="CR4605" t="str">
            <v>DISTRIBUTION SYSTEM TECHNOLOGIST</v>
          </cell>
          <cell r="CS4605" t="str">
            <v>DS</v>
          </cell>
        </row>
        <row r="4606">
          <cell r="A4606" t="str">
            <v>Budget- (Jan-11) Reclassed</v>
          </cell>
          <cell r="Q4606" t="str">
            <v>0001_3310 - Stations &amp; Distribution Automation</v>
          </cell>
          <cell r="R4606">
            <v>1</v>
          </cell>
          <cell r="AY4606">
            <v>92894.31832000002</v>
          </cell>
          <cell r="CJ4606">
            <v>0</v>
          </cell>
          <cell r="CK4606">
            <v>0</v>
          </cell>
          <cell r="CL4606" t="str">
            <v>0001_3310</v>
          </cell>
          <cell r="CP4606" t="str">
            <v>TRADES</v>
          </cell>
          <cell r="CR4606" t="str">
            <v>DISTRIBUTION SYSTEM TECHNOLOGIST</v>
          </cell>
          <cell r="CS4606" t="str">
            <v>DS</v>
          </cell>
        </row>
        <row r="4607">
          <cell r="A4607" t="str">
            <v>Budget- (Jan-11) Reclassed</v>
          </cell>
          <cell r="Q4607" t="str">
            <v>0001_3310 - Stations &amp; Distribution Automation</v>
          </cell>
          <cell r="R4607">
            <v>1</v>
          </cell>
          <cell r="AY4607">
            <v>95015.959900000002</v>
          </cell>
          <cell r="CJ4607">
            <v>0</v>
          </cell>
          <cell r="CK4607">
            <v>0</v>
          </cell>
          <cell r="CL4607" t="str">
            <v>0001_3310</v>
          </cell>
          <cell r="CP4607" t="str">
            <v>TRADES</v>
          </cell>
          <cell r="CR4607" t="str">
            <v>DISTRIBUTION SYSTEM TECHNOLOGIST</v>
          </cell>
          <cell r="CS4607" t="str">
            <v>DS</v>
          </cell>
        </row>
        <row r="4608">
          <cell r="A4608" t="str">
            <v>Budget- (Jan-11) Reclassed</v>
          </cell>
          <cell r="Q4608" t="str">
            <v>0001_3310 - Stations &amp; Distribution Automation</v>
          </cell>
          <cell r="R4608">
            <v>1</v>
          </cell>
          <cell r="AY4608">
            <v>105931.60658999998</v>
          </cell>
          <cell r="CJ4608">
            <v>0</v>
          </cell>
          <cell r="CK4608">
            <v>0</v>
          </cell>
          <cell r="CL4608" t="str">
            <v>0001_3310</v>
          </cell>
          <cell r="CP4608" t="str">
            <v>TRADES</v>
          </cell>
          <cell r="CR4608" t="str">
            <v>DISTRIBUTION SYSTEM TECHNOLOGIST</v>
          </cell>
          <cell r="CS4608" t="str">
            <v>DS</v>
          </cell>
        </row>
        <row r="4609">
          <cell r="A4609" t="str">
            <v>Budget- (Jan-11) Reclassed</v>
          </cell>
          <cell r="Q4609" t="str">
            <v>0001_3310 - Stations &amp; Distribution Automation</v>
          </cell>
          <cell r="R4609">
            <v>1</v>
          </cell>
          <cell r="AY4609">
            <v>104721.95216000002</v>
          </cell>
          <cell r="CJ4609">
            <v>0</v>
          </cell>
          <cell r="CK4609">
            <v>0</v>
          </cell>
          <cell r="CL4609" t="str">
            <v>0001_3310</v>
          </cell>
          <cell r="CP4609" t="str">
            <v>TRADES</v>
          </cell>
          <cell r="CR4609" t="str">
            <v>DISTRIBUTION SYSTEM TECHNOLOGIST</v>
          </cell>
          <cell r="CS4609" t="str">
            <v>DS</v>
          </cell>
        </row>
        <row r="4610">
          <cell r="A4610" t="str">
            <v>Budget- (Jan-11) Reclassed</v>
          </cell>
          <cell r="Q4610" t="str">
            <v>0001_3310 - Stations &amp; Distribution Automation</v>
          </cell>
          <cell r="R4610">
            <v>1</v>
          </cell>
          <cell r="AY4610">
            <v>97681.259589999972</v>
          </cell>
          <cell r="CJ4610">
            <v>0</v>
          </cell>
          <cell r="CK4610">
            <v>0</v>
          </cell>
          <cell r="CL4610" t="str">
            <v>0001_3310</v>
          </cell>
          <cell r="CP4610" t="str">
            <v>CLERICAL_UNION</v>
          </cell>
          <cell r="CR4610" t="str">
            <v>DISTRIBUTION SYSTEM TECHNOLOGIST</v>
          </cell>
          <cell r="CS4610" t="str">
            <v>DS</v>
          </cell>
        </row>
        <row r="4611">
          <cell r="A4611" t="str">
            <v>Budget- (Jan-11) Reclassed</v>
          </cell>
          <cell r="Q4611" t="str">
            <v>0001_3310 - Stations &amp; Distribution Automation</v>
          </cell>
          <cell r="R4611">
            <v>1</v>
          </cell>
          <cell r="AY4611">
            <v>104036.49446999998</v>
          </cell>
          <cell r="CJ4611">
            <v>0</v>
          </cell>
          <cell r="CK4611">
            <v>0</v>
          </cell>
          <cell r="CL4611" t="str">
            <v>0001_3310</v>
          </cell>
          <cell r="CP4611" t="str">
            <v>TRADES</v>
          </cell>
          <cell r="CR4611" t="str">
            <v>DISTRIBUTION SYSTEM TECHNOLOGIST</v>
          </cell>
          <cell r="CS4611" t="str">
            <v>DS</v>
          </cell>
        </row>
        <row r="4612">
          <cell r="A4612" t="str">
            <v>Budget- (Jan-11) Reclassed</v>
          </cell>
          <cell r="Q4612" t="str">
            <v>0001_3310 - Stations &amp; Distribution Automation</v>
          </cell>
          <cell r="R4612">
            <v>1</v>
          </cell>
          <cell r="AY4612">
            <v>94333.676989999993</v>
          </cell>
          <cell r="CJ4612">
            <v>0</v>
          </cell>
          <cell r="CK4612">
            <v>0</v>
          </cell>
          <cell r="CL4612" t="str">
            <v>0001_3310</v>
          </cell>
          <cell r="CP4612" t="str">
            <v>TRADES</v>
          </cell>
          <cell r="CR4612" t="str">
            <v>DISTRIBUTION SYSTEM TECHNOLOGIST</v>
          </cell>
          <cell r="CS4612" t="str">
            <v>DS</v>
          </cell>
        </row>
        <row r="4613">
          <cell r="A4613" t="str">
            <v>Budget- (Jan-11) Reclassed</v>
          </cell>
          <cell r="Q4613" t="str">
            <v>0001_3310 - Stations &amp; Distribution Automation</v>
          </cell>
          <cell r="R4613">
            <v>1</v>
          </cell>
          <cell r="AY4613">
            <v>68706.606593999997</v>
          </cell>
          <cell r="CJ4613">
            <v>0</v>
          </cell>
          <cell r="CK4613">
            <v>0</v>
          </cell>
          <cell r="CL4613" t="str">
            <v>0001_3310</v>
          </cell>
          <cell r="CP4613" t="str">
            <v>TRADES</v>
          </cell>
          <cell r="CR4613" t="str">
            <v>DISTRIBUTION SYSTEM TECHNOLOGIST</v>
          </cell>
          <cell r="CS4613" t="str">
            <v>DS</v>
          </cell>
        </row>
        <row r="4614">
          <cell r="A4614" t="str">
            <v>Budget- (Jan-11) Reclassed</v>
          </cell>
          <cell r="Q4614" t="str">
            <v>0001_3310 - Stations &amp; Distribution Automation</v>
          </cell>
          <cell r="R4614">
            <v>1</v>
          </cell>
          <cell r="AY4614">
            <v>68706.606593999997</v>
          </cell>
          <cell r="CJ4614">
            <v>0</v>
          </cell>
          <cell r="CK4614">
            <v>0</v>
          </cell>
          <cell r="CL4614" t="str">
            <v>0001_3310</v>
          </cell>
          <cell r="CP4614" t="str">
            <v>TRADES</v>
          </cell>
          <cell r="CR4614" t="str">
            <v>DISTRIBUTION SYSTEM TECHNOLOGIST</v>
          </cell>
          <cell r="CS4614" t="str">
            <v>DS</v>
          </cell>
        </row>
        <row r="4615">
          <cell r="A4615" t="str">
            <v>Budget- (Jan-11) Reclassed</v>
          </cell>
          <cell r="Q4615" t="str">
            <v>0001_3310 - Stations &amp; Distribution Automation</v>
          </cell>
          <cell r="R4615">
            <v>1</v>
          </cell>
          <cell r="AY4615">
            <v>68706.606593999997</v>
          </cell>
          <cell r="CJ4615">
            <v>0</v>
          </cell>
          <cell r="CK4615">
            <v>0</v>
          </cell>
          <cell r="CL4615" t="str">
            <v>0001_3310</v>
          </cell>
          <cell r="CP4615" t="str">
            <v>TRADES</v>
          </cell>
          <cell r="CR4615" t="str">
            <v>DISTRIBUTION SYSTEM TECHNOLOGIST</v>
          </cell>
          <cell r="CS4615" t="str">
            <v>DS</v>
          </cell>
        </row>
        <row r="4616">
          <cell r="A4616" t="str">
            <v>Budget- (Jan-11) Reclassed</v>
          </cell>
          <cell r="Q4616" t="str">
            <v>0001_3310 - Stations &amp; Distribution Automation</v>
          </cell>
          <cell r="R4616">
            <v>1</v>
          </cell>
          <cell r="AY4616">
            <v>68706.606593999997</v>
          </cell>
          <cell r="CJ4616">
            <v>0</v>
          </cell>
          <cell r="CK4616">
            <v>0</v>
          </cell>
          <cell r="CL4616" t="str">
            <v>0001_3310</v>
          </cell>
          <cell r="CP4616" t="str">
            <v>TRADES</v>
          </cell>
          <cell r="CR4616" t="str">
            <v>DISTRIBUTION SYSTEM TECHNOLOGIST</v>
          </cell>
          <cell r="CS4616" t="str">
            <v>DS</v>
          </cell>
        </row>
        <row r="4617">
          <cell r="A4617" t="str">
            <v>Budget- (Jan-11) Reclassed</v>
          </cell>
          <cell r="Q4617" t="str">
            <v>0001_3310 - Stations &amp; Distribution Automation</v>
          </cell>
          <cell r="R4617">
            <v>1</v>
          </cell>
          <cell r="AY4617">
            <v>68706.606593999997</v>
          </cell>
          <cell r="CJ4617">
            <v>0</v>
          </cell>
          <cell r="CK4617">
            <v>0</v>
          </cell>
          <cell r="CL4617" t="str">
            <v>0001_3310</v>
          </cell>
          <cell r="CP4617" t="str">
            <v>TRADES</v>
          </cell>
          <cell r="CR4617" t="str">
            <v>DISTRIBUTION SYSTEM TECHNOLOGIST</v>
          </cell>
          <cell r="CS4617" t="str">
            <v>DS</v>
          </cell>
        </row>
        <row r="4618">
          <cell r="A4618" t="str">
            <v>Budget- (Jan-11) Reclassed</v>
          </cell>
          <cell r="Q4618" t="str">
            <v>0001_3310 - Stations &amp; Distribution Automation</v>
          </cell>
          <cell r="R4618">
            <v>1</v>
          </cell>
          <cell r="AY4618">
            <v>68706.606593999997</v>
          </cell>
          <cell r="CJ4618">
            <v>0</v>
          </cell>
          <cell r="CK4618">
            <v>0</v>
          </cell>
          <cell r="CL4618" t="str">
            <v>0001_3310</v>
          </cell>
          <cell r="CP4618" t="str">
            <v>TRADES</v>
          </cell>
          <cell r="CR4618" t="str">
            <v>DISTRIBUTION SYSTEM TECHNOLOGIST</v>
          </cell>
          <cell r="CS4618" t="str">
            <v>DS</v>
          </cell>
        </row>
        <row r="4619">
          <cell r="A4619" t="str">
            <v>Budget- (Jan-11) Reclassed</v>
          </cell>
          <cell r="Q4619" t="str">
            <v>0001_3310 - Stations &amp; Distribution Automation</v>
          </cell>
          <cell r="R4619">
            <v>1</v>
          </cell>
          <cell r="AY4619">
            <v>68706.606593999997</v>
          </cell>
          <cell r="CJ4619">
            <v>0</v>
          </cell>
          <cell r="CK4619">
            <v>0</v>
          </cell>
          <cell r="CL4619" t="str">
            <v>0001_3310</v>
          </cell>
          <cell r="CP4619" t="str">
            <v>TRADES</v>
          </cell>
          <cell r="CR4619" t="str">
            <v>DISTRIBUTION SYSTEM TECHNOLOGIST</v>
          </cell>
          <cell r="CS4619" t="str">
            <v>DS</v>
          </cell>
        </row>
        <row r="4620">
          <cell r="A4620" t="str">
            <v>Budget- (Jan-11) Reclassed</v>
          </cell>
          <cell r="Q4620" t="str">
            <v>0001_3310 - Stations &amp; Distribution Automation</v>
          </cell>
          <cell r="R4620">
            <v>1</v>
          </cell>
          <cell r="AY4620">
            <v>68706.606593999997</v>
          </cell>
          <cell r="CJ4620">
            <v>0</v>
          </cell>
          <cell r="CK4620">
            <v>0</v>
          </cell>
          <cell r="CL4620" t="str">
            <v>0001_3310</v>
          </cell>
          <cell r="CP4620" t="str">
            <v>TRADES</v>
          </cell>
          <cell r="CR4620" t="str">
            <v>DISTRIBUTION SYSTEM TECHNOLOGIST</v>
          </cell>
          <cell r="CS4620" t="str">
            <v>DS</v>
          </cell>
        </row>
        <row r="4621">
          <cell r="A4621" t="str">
            <v>Budget- (Jan-11) Reclassed</v>
          </cell>
          <cell r="Q4621" t="str">
            <v>0001_3310 - Stations &amp; Distribution Automation</v>
          </cell>
          <cell r="R4621">
            <v>1</v>
          </cell>
          <cell r="AY4621">
            <v>68706.606593999997</v>
          </cell>
          <cell r="CJ4621">
            <v>0</v>
          </cell>
          <cell r="CK4621">
            <v>0</v>
          </cell>
          <cell r="CL4621" t="str">
            <v>0001_3310</v>
          </cell>
          <cell r="CP4621" t="str">
            <v>TRADES</v>
          </cell>
          <cell r="CR4621" t="str">
            <v>DISTRIBUTION SYSTEM TECHNOLOGIST</v>
          </cell>
          <cell r="CS4621" t="str">
            <v>DS</v>
          </cell>
        </row>
        <row r="4622">
          <cell r="A4622" t="str">
            <v>Budget- (Jan-11) Reclassed</v>
          </cell>
          <cell r="Q4622" t="str">
            <v>0001_3310 - Stations &amp; Distribution Automation</v>
          </cell>
          <cell r="R4622">
            <v>1</v>
          </cell>
          <cell r="AY4622">
            <v>68706.606593999997</v>
          </cell>
          <cell r="CJ4622">
            <v>0</v>
          </cell>
          <cell r="CK4622">
            <v>0</v>
          </cell>
          <cell r="CL4622" t="str">
            <v>0001_3310</v>
          </cell>
          <cell r="CP4622" t="str">
            <v>TRADES</v>
          </cell>
          <cell r="CR4622" t="str">
            <v>DISTRIBUTION SYSTEM TECHNOLOGIST</v>
          </cell>
          <cell r="CS4622" t="str">
            <v>DS</v>
          </cell>
        </row>
        <row r="4623">
          <cell r="A4623" t="str">
            <v>Budget- (Jan-11) Reclassed</v>
          </cell>
          <cell r="Q4623" t="str">
            <v>0001_3310 - Stations &amp; Distribution Automation</v>
          </cell>
          <cell r="R4623">
            <v>1</v>
          </cell>
          <cell r="AY4623">
            <v>68706.606593999997</v>
          </cell>
          <cell r="CJ4623">
            <v>0</v>
          </cell>
          <cell r="CK4623">
            <v>0</v>
          </cell>
          <cell r="CL4623" t="str">
            <v>0001_3310</v>
          </cell>
          <cell r="CP4623" t="str">
            <v>TRADES</v>
          </cell>
          <cell r="CR4623" t="str">
            <v>DISTRIBUTION SYSTEM TECHNOLOGIST</v>
          </cell>
          <cell r="CS4623" t="str">
            <v>DS</v>
          </cell>
        </row>
        <row r="4624">
          <cell r="A4624" t="str">
            <v>Budget- (Jan-11) Reclassed</v>
          </cell>
          <cell r="Q4624" t="str">
            <v>0001_3310 - Stations &amp; Distribution Automation</v>
          </cell>
          <cell r="R4624">
            <v>1</v>
          </cell>
          <cell r="AY4624">
            <v>68706.606593999997</v>
          </cell>
          <cell r="CJ4624">
            <v>0</v>
          </cell>
          <cell r="CK4624">
            <v>0</v>
          </cell>
          <cell r="CL4624" t="str">
            <v>0001_3310</v>
          </cell>
          <cell r="CP4624" t="str">
            <v>TRADES</v>
          </cell>
          <cell r="CR4624" t="str">
            <v>DISTRIBUTION SYSTEM TECHNOLOGIST</v>
          </cell>
          <cell r="CS4624" t="str">
            <v>DS</v>
          </cell>
        </row>
        <row r="4625">
          <cell r="A4625" t="str">
            <v>Budget- (Jan-11) Reclassed</v>
          </cell>
          <cell r="Q4625" t="str">
            <v>0001_5200 - Facilities</v>
          </cell>
          <cell r="R4625">
            <v>1</v>
          </cell>
          <cell r="AY4625">
            <v>80976.464101999998</v>
          </cell>
          <cell r="CJ4625">
            <v>0</v>
          </cell>
          <cell r="CK4625">
            <v>0</v>
          </cell>
          <cell r="CL4625" t="str">
            <v>0001_5200</v>
          </cell>
          <cell r="CP4625" t="str">
            <v>TRADES</v>
          </cell>
          <cell r="CR4625" t="str">
            <v>MAINTENANCE ELECTRICIAN</v>
          </cell>
          <cell r="CS4625" t="str">
            <v>Faclt.</v>
          </cell>
        </row>
        <row r="4626">
          <cell r="A4626" t="str">
            <v>Budget- (Jan-11) Reclassed</v>
          </cell>
          <cell r="Q4626" t="str">
            <v>0001_5200 - Facilities</v>
          </cell>
          <cell r="R4626">
            <v>1</v>
          </cell>
          <cell r="AY4626">
            <v>80976.464101999998</v>
          </cell>
          <cell r="CJ4626">
            <v>0</v>
          </cell>
          <cell r="CK4626">
            <v>0</v>
          </cell>
          <cell r="CL4626" t="str">
            <v>0001_5200</v>
          </cell>
          <cell r="CP4626" t="str">
            <v>TRADES</v>
          </cell>
          <cell r="CR4626" t="str">
            <v>MAINTENANCE ELECTRICIAN</v>
          </cell>
          <cell r="CS4626" t="str">
            <v>Faclt.</v>
          </cell>
        </row>
        <row r="4627">
          <cell r="A4627" t="str">
            <v>Budget- (Jan-11) Reclassed</v>
          </cell>
          <cell r="Q4627" t="str">
            <v>0001_2200 - System Reliability</v>
          </cell>
          <cell r="R4627">
            <v>1</v>
          </cell>
          <cell r="AY4627">
            <v>118741.99604000003</v>
          </cell>
          <cell r="CJ4627">
            <v>0</v>
          </cell>
          <cell r="CK4627">
            <v>0</v>
          </cell>
          <cell r="CL4627" t="str">
            <v>0001_2200</v>
          </cell>
          <cell r="CP4627" t="str">
            <v>PROFESSIONAL</v>
          </cell>
          <cell r="CR4627" t="str">
            <v>ENGINEERING SPECIALIST</v>
          </cell>
          <cell r="CS4627" t="str">
            <v>AM</v>
          </cell>
        </row>
        <row r="4628">
          <cell r="A4628" t="str">
            <v>Budget- (Jan-11) Reclassed</v>
          </cell>
          <cell r="Q4628" t="str">
            <v>0001_3310 - Stations &amp; Distribution Automation</v>
          </cell>
          <cell r="R4628">
            <v>1</v>
          </cell>
          <cell r="AY4628">
            <v>120209.63662999999</v>
          </cell>
          <cell r="CJ4628">
            <v>0</v>
          </cell>
          <cell r="CK4628">
            <v>0</v>
          </cell>
          <cell r="CL4628" t="str">
            <v>0001_3310</v>
          </cell>
          <cell r="CP4628" t="str">
            <v>PROFESSIONAL</v>
          </cell>
          <cell r="CR4628" t="str">
            <v>ENGINEER</v>
          </cell>
          <cell r="CS4628" t="str">
            <v>DS</v>
          </cell>
        </row>
        <row r="4629">
          <cell r="A4629" t="str">
            <v>Budget- (Jan-11) Reclassed</v>
          </cell>
          <cell r="Q4629" t="str">
            <v>0001_3310 - Stations &amp; Distribution Automation</v>
          </cell>
          <cell r="R4629">
            <v>1</v>
          </cell>
          <cell r="AY4629">
            <v>120209.63662999999</v>
          </cell>
          <cell r="CJ4629">
            <v>0</v>
          </cell>
          <cell r="CK4629">
            <v>0</v>
          </cell>
          <cell r="CL4629" t="str">
            <v>0001_3310</v>
          </cell>
          <cell r="CP4629" t="str">
            <v>PROFESSIONAL</v>
          </cell>
          <cell r="CR4629" t="str">
            <v>ENGINEER</v>
          </cell>
          <cell r="CS4629" t="str">
            <v>DS</v>
          </cell>
        </row>
        <row r="4630">
          <cell r="A4630" t="str">
            <v>Budget- (Jan-11) Reclassed</v>
          </cell>
          <cell r="Q4630" t="str">
            <v>0001_3310 - Stations &amp; Distribution Automation</v>
          </cell>
          <cell r="R4630">
            <v>1</v>
          </cell>
          <cell r="AY4630">
            <v>114199.33600000002</v>
          </cell>
          <cell r="CJ4630">
            <v>0</v>
          </cell>
          <cell r="CK4630">
            <v>0</v>
          </cell>
          <cell r="CL4630" t="str">
            <v>0001_3310</v>
          </cell>
          <cell r="CP4630" t="str">
            <v>PROFESSIONAL</v>
          </cell>
          <cell r="CR4630" t="str">
            <v>ENGINEER</v>
          </cell>
          <cell r="CS4630" t="str">
            <v>DS</v>
          </cell>
        </row>
        <row r="4631">
          <cell r="A4631" t="str">
            <v>Budget- (Jan-11) Reclassed</v>
          </cell>
          <cell r="Q4631" t="str">
            <v>0001_3310 - Stations &amp; Distribution Automation</v>
          </cell>
          <cell r="R4631">
            <v>1</v>
          </cell>
          <cell r="AY4631">
            <v>114199.33600000002</v>
          </cell>
          <cell r="CJ4631">
            <v>0</v>
          </cell>
          <cell r="CK4631">
            <v>0</v>
          </cell>
          <cell r="CL4631" t="str">
            <v>0001_3310</v>
          </cell>
          <cell r="CP4631" t="str">
            <v>PROFESSIONAL</v>
          </cell>
          <cell r="CR4631" t="str">
            <v>ENGINEER</v>
          </cell>
          <cell r="CS4631" t="str">
            <v>DS</v>
          </cell>
        </row>
        <row r="4632">
          <cell r="A4632" t="str">
            <v>Budget- (Jan-11) Reclassed</v>
          </cell>
          <cell r="Q4632" t="str">
            <v>0001_3310 - Stations &amp; Distribution Automation</v>
          </cell>
          <cell r="R4632">
            <v>1</v>
          </cell>
          <cell r="AY4632">
            <v>93145.348760000008</v>
          </cell>
          <cell r="CJ4632">
            <v>0</v>
          </cell>
          <cell r="CK4632">
            <v>0</v>
          </cell>
          <cell r="CL4632" t="str">
            <v>0001_3310</v>
          </cell>
          <cell r="CP4632" t="str">
            <v>PROFESSIONAL</v>
          </cell>
          <cell r="CR4632" t="str">
            <v>ENGINEER</v>
          </cell>
          <cell r="CS4632" t="str">
            <v>DS</v>
          </cell>
        </row>
        <row r="4633">
          <cell r="A4633" t="str">
            <v>Budget- (Jan-11) Reclassed</v>
          </cell>
          <cell r="Q4633" t="str">
            <v>0001_3310 - Stations &amp; Distribution Automation</v>
          </cell>
          <cell r="R4633">
            <v>1</v>
          </cell>
          <cell r="AY4633">
            <v>93145.348760000008</v>
          </cell>
          <cell r="CJ4633">
            <v>0</v>
          </cell>
          <cell r="CK4633">
            <v>0</v>
          </cell>
          <cell r="CL4633" t="str">
            <v>0001_3310</v>
          </cell>
          <cell r="CP4633" t="str">
            <v>PROFESSIONAL</v>
          </cell>
          <cell r="CR4633" t="str">
            <v>ENGINEER</v>
          </cell>
          <cell r="CS4633" t="str">
            <v>DS</v>
          </cell>
        </row>
        <row r="4634">
          <cell r="A4634" t="str">
            <v>Budget- (Jan-11) Reclassed</v>
          </cell>
          <cell r="Q4634" t="str">
            <v>0001_3110 - Distribution Projects East</v>
          </cell>
          <cell r="R4634">
            <v>1</v>
          </cell>
          <cell r="AY4634">
            <v>77410.475246000002</v>
          </cell>
          <cell r="CJ4634">
            <v>0</v>
          </cell>
          <cell r="CK4634">
            <v>0</v>
          </cell>
          <cell r="CL4634" t="str">
            <v>0001_3110</v>
          </cell>
          <cell r="CP4634" t="str">
            <v>CLERICAL_UNION</v>
          </cell>
          <cell r="CR4634" t="str">
            <v>ENGINEERING TECH LEVEL II</v>
          </cell>
          <cell r="CS4634" t="str">
            <v>DS</v>
          </cell>
        </row>
        <row r="4635">
          <cell r="A4635" t="str">
            <v>Budget- (Jan-11) Reclassed</v>
          </cell>
          <cell r="Q4635" t="str">
            <v>0001_3110 - Distribution Projects East</v>
          </cell>
          <cell r="R4635">
            <v>1</v>
          </cell>
          <cell r="AY4635">
            <v>77410.475246000002</v>
          </cell>
          <cell r="CJ4635">
            <v>0</v>
          </cell>
          <cell r="CK4635">
            <v>0</v>
          </cell>
          <cell r="CL4635" t="str">
            <v>0001_3110</v>
          </cell>
          <cell r="CP4635" t="str">
            <v>CLERICAL_UNION</v>
          </cell>
          <cell r="CR4635" t="str">
            <v>ENGINEERING TECH LEVEL II</v>
          </cell>
          <cell r="CS4635" t="str">
            <v>DS</v>
          </cell>
        </row>
        <row r="4636">
          <cell r="A4636" t="str">
            <v>Budget- (Jan-11) Reclassed</v>
          </cell>
          <cell r="Q4636" t="str">
            <v>0001_3160 - Distribution Projects West</v>
          </cell>
          <cell r="R4636">
            <v>1</v>
          </cell>
          <cell r="AY4636">
            <v>77410.475246000002</v>
          </cell>
          <cell r="CJ4636">
            <v>0</v>
          </cell>
          <cell r="CK4636">
            <v>0</v>
          </cell>
          <cell r="CL4636" t="str">
            <v>0001_3160</v>
          </cell>
          <cell r="CP4636" t="str">
            <v>CLERICAL_UNION</v>
          </cell>
          <cell r="CR4636" t="str">
            <v>ENGINEERING TECH LEVEL II</v>
          </cell>
          <cell r="CS4636" t="str">
            <v>DS</v>
          </cell>
        </row>
        <row r="4637">
          <cell r="A4637" t="str">
            <v>Budget- (Jan-11) Reclassed</v>
          </cell>
          <cell r="Q4637" t="str">
            <v>0001_3720 - Distribution Grid Health-Admin</v>
          </cell>
          <cell r="R4637">
            <v>1</v>
          </cell>
          <cell r="AY4637">
            <v>80975.234808000008</v>
          </cell>
          <cell r="CJ4637">
            <v>0</v>
          </cell>
          <cell r="CK4637">
            <v>0</v>
          </cell>
          <cell r="CL4637" t="str">
            <v>0001_3720</v>
          </cell>
          <cell r="CP4637" t="str">
            <v>TRADES</v>
          </cell>
          <cell r="CR4637" t="str">
            <v>FORESTER</v>
          </cell>
          <cell r="CS4637" t="str">
            <v>DG</v>
          </cell>
        </row>
        <row r="4638">
          <cell r="A4638" t="str">
            <v>Budget- (Jan-11) Reclassed</v>
          </cell>
          <cell r="Q4638" t="str">
            <v>0001_3720 - Distribution Grid Health-Admin</v>
          </cell>
          <cell r="R4638">
            <v>1</v>
          </cell>
          <cell r="AY4638">
            <v>80975.234808000008</v>
          </cell>
          <cell r="CJ4638">
            <v>0</v>
          </cell>
          <cell r="CK4638">
            <v>0</v>
          </cell>
          <cell r="CL4638" t="str">
            <v>0001_3720</v>
          </cell>
          <cell r="CP4638" t="str">
            <v>TRADES</v>
          </cell>
          <cell r="CR4638" t="str">
            <v>FORESTER</v>
          </cell>
          <cell r="CS4638" t="str">
            <v>DG</v>
          </cell>
        </row>
        <row r="4639">
          <cell r="A4639" t="str">
            <v>Budget- (Jan-11) Reclassed</v>
          </cell>
          <cell r="Q4639" t="str">
            <v>0001_3720 - Distribution Grid Health-Admin</v>
          </cell>
          <cell r="R4639">
            <v>1</v>
          </cell>
          <cell r="AY4639">
            <v>80975.234808000008</v>
          </cell>
          <cell r="CJ4639">
            <v>0</v>
          </cell>
          <cell r="CK4639">
            <v>0</v>
          </cell>
          <cell r="CL4639" t="str">
            <v>0001_3720</v>
          </cell>
          <cell r="CP4639" t="str">
            <v>TRADES</v>
          </cell>
          <cell r="CR4639" t="str">
            <v>FORESTER</v>
          </cell>
          <cell r="CS4639" t="str">
            <v>DG</v>
          </cell>
        </row>
        <row r="4640">
          <cell r="A4640" t="str">
            <v>Budget- (Jan-11) Reclassed</v>
          </cell>
          <cell r="Q4640" t="str">
            <v>0001_3720 - Distribution Grid Health-Admin</v>
          </cell>
          <cell r="R4640">
            <v>1</v>
          </cell>
          <cell r="AY4640">
            <v>80975.234808000008</v>
          </cell>
          <cell r="CJ4640">
            <v>0</v>
          </cell>
          <cell r="CK4640">
            <v>0</v>
          </cell>
          <cell r="CL4640" t="str">
            <v>0001_3720</v>
          </cell>
          <cell r="CP4640" t="str">
            <v>TRADES</v>
          </cell>
          <cell r="CR4640" t="str">
            <v>FORESTER</v>
          </cell>
          <cell r="CS4640" t="str">
            <v>DG</v>
          </cell>
        </row>
        <row r="4641">
          <cell r="A4641" t="str">
            <v>Budget- (Jan-11) Reclassed</v>
          </cell>
          <cell r="Q4641" t="str">
            <v>0001_3720 - Distribution Grid Health-Admin</v>
          </cell>
          <cell r="R4641">
            <v>1</v>
          </cell>
          <cell r="AY4641">
            <v>80975.234808000008</v>
          </cell>
          <cell r="CJ4641">
            <v>0</v>
          </cell>
          <cell r="CK4641">
            <v>0</v>
          </cell>
          <cell r="CL4641" t="str">
            <v>0001_3720</v>
          </cell>
          <cell r="CP4641" t="str">
            <v>TRADES</v>
          </cell>
          <cell r="CR4641" t="str">
            <v>FORESTER</v>
          </cell>
          <cell r="CS4641" t="str">
            <v>DG</v>
          </cell>
        </row>
        <row r="4642">
          <cell r="A4642" t="str">
            <v>Budget- (Jan-11) Reclassed</v>
          </cell>
          <cell r="Q4642" t="str">
            <v>0001_3130 - Distribution Projects Centre</v>
          </cell>
          <cell r="R4642">
            <v>1</v>
          </cell>
          <cell r="AY4642">
            <v>79149.901414000007</v>
          </cell>
          <cell r="CJ4642">
            <v>0</v>
          </cell>
          <cell r="CK4642">
            <v>0</v>
          </cell>
          <cell r="CL4642" t="str">
            <v>0001_3130</v>
          </cell>
          <cell r="CP4642" t="str">
            <v>NONTRADES</v>
          </cell>
          <cell r="CR4642" t="str">
            <v>CHARGE HAND, CONSTRUCTION</v>
          </cell>
          <cell r="CS4642" t="str">
            <v>DS</v>
          </cell>
        </row>
        <row r="4643">
          <cell r="A4643" t="str">
            <v>Budget- (Jan-11) Reclassed</v>
          </cell>
          <cell r="Q4643" t="str">
            <v>0001_3110 - Distribution Projects East</v>
          </cell>
          <cell r="R4643">
            <v>1</v>
          </cell>
          <cell r="AY4643">
            <v>79153.520381999988</v>
          </cell>
          <cell r="CJ4643">
            <v>0</v>
          </cell>
          <cell r="CK4643">
            <v>0</v>
          </cell>
          <cell r="CL4643" t="str">
            <v>0001_3110</v>
          </cell>
          <cell r="CP4643" t="str">
            <v>NONTRADES</v>
          </cell>
          <cell r="CR4643" t="str">
            <v>CHARGE HAND, POLE INSTALLATION</v>
          </cell>
          <cell r="CS4643" t="str">
            <v>DS</v>
          </cell>
        </row>
        <row r="4644">
          <cell r="A4644" t="str">
            <v>Budget- (Jan-11) Reclassed</v>
          </cell>
          <cell r="Q4644" t="str">
            <v>0001_4330 - Customer Offers &amp; Sustainment</v>
          </cell>
          <cell r="R4644">
            <v>1</v>
          </cell>
          <cell r="AY4644">
            <v>80974.568453999993</v>
          </cell>
          <cell r="CJ4644">
            <v>0</v>
          </cell>
          <cell r="CK4644">
            <v>0</v>
          </cell>
          <cell r="CL4644" t="str">
            <v>0001_4330</v>
          </cell>
          <cell r="CP4644" t="str">
            <v>NONTRADES</v>
          </cell>
          <cell r="CR4644" t="str">
            <v>CHARGE HAND, POLE TRUCK</v>
          </cell>
          <cell r="CS4644" t="str">
            <v>DS</v>
          </cell>
        </row>
        <row r="4645">
          <cell r="A4645" t="str">
            <v>Budget- (Jan-11) Reclassed</v>
          </cell>
          <cell r="Q4645" t="str">
            <v>0001_5100 - Equipment Services</v>
          </cell>
          <cell r="R4645">
            <v>1</v>
          </cell>
          <cell r="AY4645">
            <v>65527.586175999997</v>
          </cell>
          <cell r="CJ4645">
            <v>0</v>
          </cell>
          <cell r="CK4645">
            <v>0</v>
          </cell>
          <cell r="CL4645" t="str">
            <v>0001_5100</v>
          </cell>
          <cell r="CP4645" t="str">
            <v>NONTRADES</v>
          </cell>
          <cell r="CR4645" t="str">
            <v>FLEET UTILITY HAND</v>
          </cell>
          <cell r="CS4645" t="str">
            <v>AM</v>
          </cell>
        </row>
        <row r="4646">
          <cell r="A4646" t="str">
            <v>Budget- (Jan-11) Reclassed</v>
          </cell>
          <cell r="Q4646" t="str">
            <v>0001_5100 - Equipment Services</v>
          </cell>
          <cell r="R4646">
            <v>1</v>
          </cell>
          <cell r="AY4646">
            <v>65527.586175999997</v>
          </cell>
          <cell r="CJ4646">
            <v>0</v>
          </cell>
          <cell r="CK4646">
            <v>0</v>
          </cell>
          <cell r="CL4646" t="str">
            <v>0001_5100</v>
          </cell>
          <cell r="CP4646" t="str">
            <v>NONTRADES</v>
          </cell>
          <cell r="CR4646" t="str">
            <v>FLEET UTILITY HAND</v>
          </cell>
          <cell r="CS4646" t="str">
            <v>AM</v>
          </cell>
        </row>
        <row r="4647">
          <cell r="A4647" t="str">
            <v>Budget- (Jan-11) Reclassed</v>
          </cell>
          <cell r="Q4647" t="str">
            <v>0001_5100 - Equipment Services</v>
          </cell>
          <cell r="R4647">
            <v>1</v>
          </cell>
          <cell r="AY4647">
            <v>74142.767308000024</v>
          </cell>
          <cell r="CJ4647">
            <v>0</v>
          </cell>
          <cell r="CK4647">
            <v>0</v>
          </cell>
          <cell r="CL4647" t="str">
            <v>0001_5100</v>
          </cell>
          <cell r="CP4647" t="str">
            <v>NONTRADES</v>
          </cell>
          <cell r="CR4647" t="str">
            <v>FLEET UTILITY HAND</v>
          </cell>
          <cell r="CS4647" t="str">
            <v>AM</v>
          </cell>
        </row>
        <row r="4648">
          <cell r="A4648" t="str">
            <v>Budget- (Jan-11) Reclassed</v>
          </cell>
          <cell r="Q4648" t="str">
            <v>0001_3720 - Distribution Grid Health-Admin</v>
          </cell>
          <cell r="R4648">
            <v>1</v>
          </cell>
          <cell r="AY4648">
            <v>77410.029475999996</v>
          </cell>
          <cell r="CJ4648">
            <v>0</v>
          </cell>
          <cell r="CK4648">
            <v>0</v>
          </cell>
          <cell r="CL4648" t="str">
            <v>0001_3720</v>
          </cell>
          <cell r="CP4648" t="str">
            <v>CLERICAL_UNION</v>
          </cell>
          <cell r="CR4648" t="str">
            <v>ELECTRICAL SERVICE INSPECTOR</v>
          </cell>
          <cell r="CS4648" t="str">
            <v>DG</v>
          </cell>
        </row>
        <row r="4649">
          <cell r="A4649" t="str">
            <v>Budget- (Jan-11) Reclassed</v>
          </cell>
          <cell r="Q4649" t="str">
            <v>0001_4330 - Customer Offers &amp; Sustainment</v>
          </cell>
          <cell r="R4649">
            <v>1</v>
          </cell>
          <cell r="AY4649">
            <v>77410.029475999996</v>
          </cell>
          <cell r="CJ4649">
            <v>0</v>
          </cell>
          <cell r="CK4649">
            <v>0</v>
          </cell>
          <cell r="CL4649" t="str">
            <v>0001_4330</v>
          </cell>
          <cell r="CP4649" t="str">
            <v>CLERICAL_UNION</v>
          </cell>
          <cell r="CR4649" t="str">
            <v>ELECTRICAL SERVICE INSPECTOR</v>
          </cell>
          <cell r="CS4649" t="str">
            <v>DS</v>
          </cell>
        </row>
        <row r="4650">
          <cell r="A4650" t="str">
            <v>Budget- (Jan-11) Reclassed</v>
          </cell>
          <cell r="Q4650" t="str">
            <v>0001_3720 - Distribution Grid Health-Admin</v>
          </cell>
          <cell r="R4650">
            <v>1</v>
          </cell>
          <cell r="AY4650">
            <v>77410.029475999996</v>
          </cell>
          <cell r="CJ4650">
            <v>0</v>
          </cell>
          <cell r="CK4650">
            <v>0</v>
          </cell>
          <cell r="CL4650" t="str">
            <v>0001_3720</v>
          </cell>
          <cell r="CP4650" t="str">
            <v>CLERICAL_UNION</v>
          </cell>
          <cell r="CR4650" t="str">
            <v>ELECTRICAL SERVICE INSPECTOR</v>
          </cell>
          <cell r="CS4650" t="str">
            <v>DG</v>
          </cell>
        </row>
        <row r="4651">
          <cell r="A4651" t="str">
            <v>Budget- (Jan-11) Reclassed</v>
          </cell>
          <cell r="Q4651" t="str">
            <v>0001_3720 - Distribution Grid Health-Admin</v>
          </cell>
          <cell r="R4651">
            <v>1</v>
          </cell>
          <cell r="AY4651">
            <v>77410.029475999996</v>
          </cell>
          <cell r="CJ4651">
            <v>0</v>
          </cell>
          <cell r="CK4651">
            <v>0</v>
          </cell>
          <cell r="CL4651" t="str">
            <v>0001_3720</v>
          </cell>
          <cell r="CP4651" t="str">
            <v>CLERICAL_UNION</v>
          </cell>
          <cell r="CR4651" t="str">
            <v>ELECTRICAL SERVICE INSPECTOR</v>
          </cell>
          <cell r="CS4651" t="str">
            <v>DG</v>
          </cell>
        </row>
        <row r="4652">
          <cell r="A4652" t="str">
            <v>Budget- (Jan-11) Reclassed</v>
          </cell>
          <cell r="Q4652" t="str">
            <v>0001_3720 - Distribution Grid Health-Admin</v>
          </cell>
          <cell r="R4652">
            <v>1</v>
          </cell>
          <cell r="AY4652">
            <v>77410.029475999996</v>
          </cell>
          <cell r="CJ4652">
            <v>0</v>
          </cell>
          <cell r="CK4652">
            <v>0</v>
          </cell>
          <cell r="CL4652" t="str">
            <v>0001_3720</v>
          </cell>
          <cell r="CP4652" t="str">
            <v>CLERICAL_UNION</v>
          </cell>
          <cell r="CR4652" t="str">
            <v>ELECTRICAL SERVICE INSPECTOR</v>
          </cell>
          <cell r="CS4652" t="str">
            <v>DG</v>
          </cell>
        </row>
        <row r="4653">
          <cell r="A4653" t="str">
            <v>Budget- (Jan-11) Reclassed</v>
          </cell>
          <cell r="Q4653" t="str">
            <v>0001_3720 - Distribution Grid Health-Admin</v>
          </cell>
          <cell r="R4653">
            <v>1</v>
          </cell>
          <cell r="AY4653">
            <v>77410.029475999996</v>
          </cell>
          <cell r="CJ4653">
            <v>0</v>
          </cell>
          <cell r="CK4653">
            <v>0</v>
          </cell>
          <cell r="CL4653" t="str">
            <v>0001_3720</v>
          </cell>
          <cell r="CP4653" t="str">
            <v>CLERICAL_UNION</v>
          </cell>
          <cell r="CR4653" t="str">
            <v>ELECTRICAL SERVICE INSPECTOR</v>
          </cell>
          <cell r="CS4653" t="str">
            <v>DG</v>
          </cell>
        </row>
        <row r="4654">
          <cell r="A4654" t="str">
            <v>Budget- (Jan-11) Reclassed</v>
          </cell>
          <cell r="Q4654" t="str">
            <v>0001_3720 - Distribution Grid Health-Admin</v>
          </cell>
          <cell r="R4654">
            <v>1</v>
          </cell>
          <cell r="AY4654">
            <v>77410.029475999996</v>
          </cell>
          <cell r="CJ4654">
            <v>0</v>
          </cell>
          <cell r="CK4654">
            <v>0</v>
          </cell>
          <cell r="CL4654" t="str">
            <v>0001_3720</v>
          </cell>
          <cell r="CP4654" t="str">
            <v>CLERICAL_UNION</v>
          </cell>
          <cell r="CR4654" t="str">
            <v>ELECTRICAL SERVICE INSPECTOR</v>
          </cell>
          <cell r="CS4654" t="str">
            <v>DG</v>
          </cell>
        </row>
        <row r="4655">
          <cell r="A4655" t="str">
            <v>Budget- (Jan-11) Reclassed</v>
          </cell>
          <cell r="Q4655" t="str">
            <v>0001_3720 - Distribution Grid Health-Admin</v>
          </cell>
          <cell r="R4655">
            <v>1</v>
          </cell>
          <cell r="AY4655">
            <v>80959.763391999993</v>
          </cell>
          <cell r="CJ4655">
            <v>0</v>
          </cell>
          <cell r="CK4655">
            <v>0</v>
          </cell>
          <cell r="CL4655" t="str">
            <v>0001_3720</v>
          </cell>
          <cell r="CP4655" t="str">
            <v>CLERICAL_UNION</v>
          </cell>
          <cell r="CR4655" t="str">
            <v>ELECTRICAL SERVICE INSPECTOR</v>
          </cell>
          <cell r="CS4655" t="str">
            <v>DG</v>
          </cell>
        </row>
        <row r="4656">
          <cell r="A4656" t="str">
            <v>Budget- (Jan-11) Reclassed</v>
          </cell>
          <cell r="Q4656" t="str">
            <v>0001_4330 - Customer Offers &amp; Sustainment</v>
          </cell>
          <cell r="R4656">
            <v>1</v>
          </cell>
          <cell r="AY4656">
            <v>77410.029475999996</v>
          </cell>
          <cell r="CJ4656">
            <v>0</v>
          </cell>
          <cell r="CK4656">
            <v>0</v>
          </cell>
          <cell r="CL4656" t="str">
            <v>0001_4330</v>
          </cell>
          <cell r="CP4656" t="str">
            <v>CLERICAL_UNION</v>
          </cell>
          <cell r="CR4656" t="str">
            <v>ELECTRICAL SERVICE INSPECTOR</v>
          </cell>
          <cell r="CS4656" t="str">
            <v>DS</v>
          </cell>
        </row>
        <row r="4657">
          <cell r="A4657" t="str">
            <v>Budget- (Jan-11) Reclassed</v>
          </cell>
          <cell r="Q4657" t="str">
            <v>0001_3720 - Distribution Grid Health-Admin</v>
          </cell>
          <cell r="R4657">
            <v>1</v>
          </cell>
          <cell r="AY4657">
            <v>83242.84487999999</v>
          </cell>
          <cell r="CJ4657">
            <v>0</v>
          </cell>
          <cell r="CK4657">
            <v>0</v>
          </cell>
          <cell r="CL4657" t="str">
            <v>0001_3720</v>
          </cell>
          <cell r="CP4657" t="str">
            <v>CLERICAL_UNION</v>
          </cell>
          <cell r="CR4657" t="str">
            <v>SENIOR ELECTRICAL SERVICE INSPECTOR</v>
          </cell>
          <cell r="CS4657" t="str">
            <v>DG</v>
          </cell>
        </row>
        <row r="4658">
          <cell r="A4658" t="str">
            <v>Budget- (Jan-11) Reclassed</v>
          </cell>
          <cell r="Q4658" t="str">
            <v>0001_3720 - Distribution Grid Health-Admin</v>
          </cell>
          <cell r="R4658">
            <v>1</v>
          </cell>
          <cell r="AY4658">
            <v>77410.029475999996</v>
          </cell>
          <cell r="CJ4658">
            <v>0</v>
          </cell>
          <cell r="CK4658">
            <v>0</v>
          </cell>
          <cell r="CL4658" t="str">
            <v>0001_3720</v>
          </cell>
          <cell r="CP4658" t="str">
            <v>CLERICAL_UNION</v>
          </cell>
          <cell r="CR4658" t="str">
            <v>ELECTRICAL SERVICE INSPECTOR</v>
          </cell>
          <cell r="CS4658" t="str">
            <v>DG</v>
          </cell>
        </row>
        <row r="4659">
          <cell r="A4659" t="str">
            <v>Budget- (Jan-11) Reclassed</v>
          </cell>
          <cell r="Q4659" t="str">
            <v>0001_3720 - Distribution Grid Health-Admin</v>
          </cell>
          <cell r="R4659">
            <v>1</v>
          </cell>
          <cell r="AY4659">
            <v>77410.029475999996</v>
          </cell>
          <cell r="CJ4659">
            <v>0</v>
          </cell>
          <cell r="CK4659">
            <v>0</v>
          </cell>
          <cell r="CL4659" t="str">
            <v>0001_3720</v>
          </cell>
          <cell r="CP4659" t="str">
            <v>CLERICAL_UNION</v>
          </cell>
          <cell r="CR4659" t="str">
            <v>ELECTRICAL SERVICE INSPECTOR</v>
          </cell>
          <cell r="CS4659" t="str">
            <v>DG</v>
          </cell>
        </row>
        <row r="4660">
          <cell r="A4660" t="str">
            <v>Budget- (Jan-11) Reclassed</v>
          </cell>
          <cell r="Q4660" t="str">
            <v>0001_3720 - Distribution Grid Health-Admin</v>
          </cell>
          <cell r="R4660">
            <v>1</v>
          </cell>
          <cell r="AY4660">
            <v>77410.029475999996</v>
          </cell>
          <cell r="CJ4660">
            <v>0</v>
          </cell>
          <cell r="CK4660">
            <v>0</v>
          </cell>
          <cell r="CL4660" t="str">
            <v>0001_3720</v>
          </cell>
          <cell r="CP4660" t="str">
            <v>CLERICAL_UNION</v>
          </cell>
          <cell r="CR4660" t="str">
            <v>ELECTRICAL SERVICE INSPECTOR</v>
          </cell>
          <cell r="CS4660" t="str">
            <v>DG</v>
          </cell>
        </row>
        <row r="4661">
          <cell r="A4661" t="str">
            <v>Budget- (Jan-11) Reclassed</v>
          </cell>
          <cell r="Q4661" t="str">
            <v>0001_3720 - Distribution Grid Health-Admin</v>
          </cell>
          <cell r="R4661">
            <v>1</v>
          </cell>
          <cell r="AY4661">
            <v>77410.029475999996</v>
          </cell>
          <cell r="CJ4661">
            <v>0</v>
          </cell>
          <cell r="CK4661">
            <v>0</v>
          </cell>
          <cell r="CL4661" t="str">
            <v>0001_3720</v>
          </cell>
          <cell r="CP4661" t="str">
            <v>CLERICAL_UNION</v>
          </cell>
          <cell r="CR4661" t="str">
            <v>ELECTRICAL SERVICE INSPECTOR</v>
          </cell>
          <cell r="CS4661" t="str">
            <v>DG</v>
          </cell>
        </row>
        <row r="4662">
          <cell r="A4662" t="str">
            <v>Budget- (Jan-11) Reclassed</v>
          </cell>
          <cell r="Q4662" t="str">
            <v>0001_3720 - Distribution Grid Health-Admin</v>
          </cell>
          <cell r="R4662">
            <v>1</v>
          </cell>
          <cell r="AY4662">
            <v>77410.029475999996</v>
          </cell>
          <cell r="CJ4662">
            <v>0</v>
          </cell>
          <cell r="CK4662">
            <v>0</v>
          </cell>
          <cell r="CL4662" t="str">
            <v>0001_3720</v>
          </cell>
          <cell r="CP4662" t="str">
            <v>CLERICAL_UNION</v>
          </cell>
          <cell r="CR4662" t="str">
            <v>ELECTRICAL SERVICE INSPECTOR</v>
          </cell>
          <cell r="CS4662" t="str">
            <v>DG</v>
          </cell>
        </row>
        <row r="4663">
          <cell r="A4663" t="str">
            <v>Budget- (Jan-11) Reclassed</v>
          </cell>
          <cell r="Q4663" t="str">
            <v>0001_3720 - Distribution Grid Health-Admin</v>
          </cell>
          <cell r="R4663">
            <v>1</v>
          </cell>
          <cell r="AY4663">
            <v>74486.676564000009</v>
          </cell>
          <cell r="CJ4663">
            <v>0</v>
          </cell>
          <cell r="CK4663">
            <v>0</v>
          </cell>
          <cell r="CL4663" t="str">
            <v>0001_3720</v>
          </cell>
          <cell r="CP4663" t="str">
            <v>NONTRADES</v>
          </cell>
          <cell r="CR4663" t="str">
            <v>CONSTRUCTION INSPECTOR</v>
          </cell>
          <cell r="CS4663" t="str">
            <v>DG</v>
          </cell>
        </row>
        <row r="4664">
          <cell r="A4664" t="str">
            <v>Budget- (Jan-11) Reclassed</v>
          </cell>
          <cell r="Q4664" t="str">
            <v>0001_3160 - Distribution Projects West</v>
          </cell>
          <cell r="R4664">
            <v>1</v>
          </cell>
          <cell r="AY4664">
            <v>74834.721286</v>
          </cell>
          <cell r="CJ4664">
            <v>0</v>
          </cell>
          <cell r="CK4664">
            <v>0</v>
          </cell>
          <cell r="CL4664" t="str">
            <v>0001_3160</v>
          </cell>
          <cell r="CP4664" t="str">
            <v>CLERICAL_UNION</v>
          </cell>
          <cell r="CR4664" t="str">
            <v>CONSTRUCTION INSPECTOR</v>
          </cell>
          <cell r="CS4664" t="str">
            <v>DS</v>
          </cell>
        </row>
        <row r="4665">
          <cell r="A4665" t="str">
            <v>Budget- (Jan-11) Reclassed</v>
          </cell>
          <cell r="Q4665" t="str">
            <v>0001_3110 - Distribution Projects East</v>
          </cell>
          <cell r="R4665">
            <v>1</v>
          </cell>
          <cell r="AY4665">
            <v>81533.508016000007</v>
          </cell>
          <cell r="CJ4665">
            <v>0</v>
          </cell>
          <cell r="CK4665">
            <v>0</v>
          </cell>
          <cell r="CL4665" t="str">
            <v>0001_3110</v>
          </cell>
          <cell r="CP4665" t="str">
            <v>NONTECHNICAL</v>
          </cell>
          <cell r="CR4665" t="str">
            <v>CONSTRUCTION INSPECTOR</v>
          </cell>
          <cell r="CS4665" t="str">
            <v>DS</v>
          </cell>
        </row>
        <row r="4666">
          <cell r="A4666" t="str">
            <v>Budget- (Jan-11) Reclassed</v>
          </cell>
          <cell r="Q4666" t="str">
            <v>0001_3160 - Distribution Projects West</v>
          </cell>
          <cell r="R4666">
            <v>1</v>
          </cell>
          <cell r="AY4666">
            <v>74834.721286</v>
          </cell>
          <cell r="CJ4666">
            <v>0</v>
          </cell>
          <cell r="CK4666">
            <v>0</v>
          </cell>
          <cell r="CL4666" t="str">
            <v>0001_3160</v>
          </cell>
          <cell r="CP4666" t="str">
            <v>CLERICAL_UNION</v>
          </cell>
          <cell r="CR4666" t="str">
            <v>CONSTRUCTION INSPECTOR</v>
          </cell>
          <cell r="CS4666" t="str">
            <v>DS</v>
          </cell>
        </row>
        <row r="4667">
          <cell r="A4667" t="str">
            <v>Budget- (Jan-11) Reclassed</v>
          </cell>
          <cell r="Q4667" t="str">
            <v>0001_3110 - Distribution Projects East</v>
          </cell>
          <cell r="R4667">
            <v>1</v>
          </cell>
          <cell r="AY4667">
            <v>73863.633544000011</v>
          </cell>
          <cell r="CJ4667">
            <v>0</v>
          </cell>
          <cell r="CK4667">
            <v>0</v>
          </cell>
          <cell r="CL4667" t="str">
            <v>0001_3110</v>
          </cell>
          <cell r="CP4667" t="str">
            <v>NONTRADES</v>
          </cell>
          <cell r="CR4667" t="str">
            <v>CONSTRUCTION INSPECTOR</v>
          </cell>
          <cell r="CS4667" t="str">
            <v>DS</v>
          </cell>
        </row>
        <row r="4668">
          <cell r="A4668" t="str">
            <v>Budget- (Jan-11) Reclassed</v>
          </cell>
          <cell r="Q4668" t="str">
            <v>0001_3110 - Distribution Projects East</v>
          </cell>
          <cell r="R4668">
            <v>1</v>
          </cell>
          <cell r="AY4668">
            <v>74834.721286</v>
          </cell>
          <cell r="CJ4668">
            <v>0</v>
          </cell>
          <cell r="CK4668">
            <v>0</v>
          </cell>
          <cell r="CL4668" t="str">
            <v>0001_3110</v>
          </cell>
          <cell r="CP4668" t="str">
            <v>CLERICAL_UNION</v>
          </cell>
          <cell r="CR4668" t="str">
            <v>CONSTRUCTION INSPECTOR</v>
          </cell>
          <cell r="CS4668" t="str">
            <v>DS</v>
          </cell>
        </row>
        <row r="4669">
          <cell r="A4669" t="str">
            <v>Budget- (Jan-11) Reclassed</v>
          </cell>
          <cell r="Q4669" t="str">
            <v>0001_3110 - Distribution Projects East</v>
          </cell>
          <cell r="R4669">
            <v>1</v>
          </cell>
          <cell r="AY4669">
            <v>83402.637083999987</v>
          </cell>
          <cell r="CJ4669">
            <v>0</v>
          </cell>
          <cell r="CK4669">
            <v>0</v>
          </cell>
          <cell r="CL4669" t="str">
            <v>0001_3110</v>
          </cell>
          <cell r="CP4669" t="str">
            <v>NONTRADES</v>
          </cell>
          <cell r="CR4669" t="str">
            <v>CONSTRUCTION INSPECTOR</v>
          </cell>
          <cell r="CS4669" t="str">
            <v>DS</v>
          </cell>
        </row>
        <row r="4670">
          <cell r="A4670" t="str">
            <v>Budget- (Jan-11) Reclassed</v>
          </cell>
          <cell r="Q4670" t="str">
            <v>0001_3720 - Distribution Grid Health-Admin</v>
          </cell>
          <cell r="R4670">
            <v>1</v>
          </cell>
          <cell r="AY4670">
            <v>74486.676564000009</v>
          </cell>
          <cell r="CJ4670">
            <v>0</v>
          </cell>
          <cell r="CK4670">
            <v>0</v>
          </cell>
          <cell r="CL4670" t="str">
            <v>0001_3720</v>
          </cell>
          <cell r="CP4670" t="str">
            <v>NONTRADES</v>
          </cell>
          <cell r="CR4670" t="str">
            <v>CONSTRUCTION INSPECTOR</v>
          </cell>
          <cell r="CS4670" t="str">
            <v>DG</v>
          </cell>
        </row>
        <row r="4671">
          <cell r="A4671" t="str">
            <v>Budget- (Jan-11) Reclassed</v>
          </cell>
          <cell r="Q4671" t="str">
            <v>0001_3160 - Distribution Projects West</v>
          </cell>
          <cell r="R4671">
            <v>1</v>
          </cell>
          <cell r="AY4671">
            <v>81124.797128999984</v>
          </cell>
          <cell r="CJ4671">
            <v>0</v>
          </cell>
          <cell r="CK4671">
            <v>0</v>
          </cell>
          <cell r="CL4671" t="str">
            <v>0001_3160</v>
          </cell>
          <cell r="CP4671" t="str">
            <v>TRADES</v>
          </cell>
          <cell r="CR4671" t="str">
            <v>CONSTRUCTION INSPECTOR</v>
          </cell>
          <cell r="CS4671" t="str">
            <v>DS</v>
          </cell>
        </row>
        <row r="4672">
          <cell r="A4672" t="str">
            <v>Budget- (Jan-11) Reclassed</v>
          </cell>
          <cell r="Q4672" t="str">
            <v>0001_3110 - Distribution Projects East</v>
          </cell>
          <cell r="R4672">
            <v>1</v>
          </cell>
          <cell r="AY4672">
            <v>74486.676564000009</v>
          </cell>
          <cell r="CJ4672">
            <v>0</v>
          </cell>
          <cell r="CK4672">
            <v>0</v>
          </cell>
          <cell r="CL4672" t="str">
            <v>0001_3110</v>
          </cell>
          <cell r="CP4672" t="str">
            <v>NONTRADES</v>
          </cell>
          <cell r="CR4672" t="str">
            <v>CONSTRUCTION INSPECTOR</v>
          </cell>
          <cell r="CS4672" t="str">
            <v>DS</v>
          </cell>
        </row>
        <row r="4673">
          <cell r="A4673" t="str">
            <v>Budget- (Jan-11) Reclassed</v>
          </cell>
          <cell r="Q4673" t="str">
            <v>0001_3160 - Distribution Projects West</v>
          </cell>
          <cell r="R4673">
            <v>1</v>
          </cell>
          <cell r="AY4673">
            <v>74834.721286</v>
          </cell>
          <cell r="CJ4673">
            <v>0</v>
          </cell>
          <cell r="CK4673">
            <v>0</v>
          </cell>
          <cell r="CL4673" t="str">
            <v>0001_3160</v>
          </cell>
          <cell r="CP4673" t="str">
            <v>CLERICAL_UNION</v>
          </cell>
          <cell r="CR4673" t="str">
            <v>CONSTRUCTION INSPECTOR</v>
          </cell>
          <cell r="CS4673" t="str">
            <v>DS</v>
          </cell>
        </row>
        <row r="4674">
          <cell r="A4674" t="str">
            <v>Budget- (Jan-11) Reclassed</v>
          </cell>
          <cell r="Q4674" t="str">
            <v>0001_3160 - Distribution Projects West</v>
          </cell>
          <cell r="R4674">
            <v>1</v>
          </cell>
          <cell r="AY4674">
            <v>80974.917711999995</v>
          </cell>
          <cell r="CJ4674">
            <v>0</v>
          </cell>
          <cell r="CK4674">
            <v>0</v>
          </cell>
          <cell r="CL4674" t="str">
            <v>0001_3160</v>
          </cell>
          <cell r="CP4674" t="str">
            <v>NONTRADES</v>
          </cell>
          <cell r="CR4674" t="str">
            <v>CONSTRUCTION INSPECTOR</v>
          </cell>
          <cell r="CS4674" t="str">
            <v>DS</v>
          </cell>
        </row>
        <row r="4675">
          <cell r="A4675" t="str">
            <v>Budget- (Jan-11) Reclassed</v>
          </cell>
          <cell r="Q4675" t="str">
            <v>0001_3720 - Distribution Grid Health-Admin</v>
          </cell>
          <cell r="R4675">
            <v>1</v>
          </cell>
          <cell r="AY4675">
            <v>60671.500006000002</v>
          </cell>
          <cell r="CJ4675">
            <v>0</v>
          </cell>
          <cell r="CK4675">
            <v>0</v>
          </cell>
          <cell r="CL4675" t="str">
            <v>0001_3720</v>
          </cell>
          <cell r="CP4675" t="str">
            <v>NONTRADES</v>
          </cell>
          <cell r="CR4675" t="str">
            <v>CONSTRUCTION INSPECTOR</v>
          </cell>
          <cell r="CS4675" t="str">
            <v>DG</v>
          </cell>
        </row>
        <row r="4676">
          <cell r="A4676" t="str">
            <v>Budget- (Jan-11) Reclassed</v>
          </cell>
          <cell r="Q4676" t="str">
            <v>0001_3110 - Distribution Projects East</v>
          </cell>
          <cell r="R4676">
            <v>1</v>
          </cell>
          <cell r="AY4676">
            <v>60671.500006000002</v>
          </cell>
          <cell r="CJ4676">
            <v>0</v>
          </cell>
          <cell r="CK4676">
            <v>0</v>
          </cell>
          <cell r="CL4676" t="str">
            <v>0001_3110</v>
          </cell>
          <cell r="CP4676" t="str">
            <v>NONTRADES</v>
          </cell>
          <cell r="CR4676" t="str">
            <v>CONSTRUCTION INSPECTOR</v>
          </cell>
          <cell r="CS4676" t="str">
            <v>DS</v>
          </cell>
        </row>
        <row r="4677">
          <cell r="A4677" t="str">
            <v>Budget- (Jan-11) Reclassed</v>
          </cell>
          <cell r="Q4677" t="str">
            <v>0001_3110 - Distribution Projects East</v>
          </cell>
          <cell r="R4677">
            <v>1</v>
          </cell>
          <cell r="AY4677">
            <v>60671.500006000002</v>
          </cell>
          <cell r="CJ4677">
            <v>0</v>
          </cell>
          <cell r="CK4677">
            <v>0</v>
          </cell>
          <cell r="CL4677" t="str">
            <v>0001_3110</v>
          </cell>
          <cell r="CP4677" t="str">
            <v>NONTRADES</v>
          </cell>
          <cell r="CR4677" t="str">
            <v>CONSTRUCTION INSPECTOR</v>
          </cell>
          <cell r="CS4677" t="str">
            <v>DS</v>
          </cell>
        </row>
        <row r="4678">
          <cell r="A4678" t="str">
            <v>Budget- (Jan-11) Reclassed</v>
          </cell>
          <cell r="Q4678" t="str">
            <v>0001_3160 - Distribution Projects West</v>
          </cell>
          <cell r="R4678">
            <v>1</v>
          </cell>
          <cell r="AY4678">
            <v>60671.500006000002</v>
          </cell>
          <cell r="CJ4678">
            <v>0</v>
          </cell>
          <cell r="CK4678">
            <v>0</v>
          </cell>
          <cell r="CL4678" t="str">
            <v>0001_3160</v>
          </cell>
          <cell r="CP4678" t="str">
            <v>NONTRADES</v>
          </cell>
          <cell r="CR4678" t="str">
            <v>CONSTRUCTION INSPECTOR</v>
          </cell>
          <cell r="CS4678" t="str">
            <v>DS</v>
          </cell>
        </row>
        <row r="4679">
          <cell r="A4679" t="str">
            <v>Budget- (Jan-11) Reclassed</v>
          </cell>
          <cell r="Q4679" t="str">
            <v>0001_3160 - Distribution Projects West</v>
          </cell>
          <cell r="R4679">
            <v>1</v>
          </cell>
          <cell r="AY4679">
            <v>60671.500006000002</v>
          </cell>
          <cell r="CJ4679">
            <v>0</v>
          </cell>
          <cell r="CK4679">
            <v>0</v>
          </cell>
          <cell r="CL4679" t="str">
            <v>0001_3160</v>
          </cell>
          <cell r="CP4679" t="str">
            <v>NONTRADES</v>
          </cell>
          <cell r="CR4679" t="str">
            <v>CONSTRUCTION INSPECTOR</v>
          </cell>
          <cell r="CS4679" t="str">
            <v>DS</v>
          </cell>
        </row>
        <row r="4680">
          <cell r="A4680" t="str">
            <v>Budget- (Jan-11) Reclassed</v>
          </cell>
          <cell r="Q4680" t="str">
            <v>0001_3720 - Distribution Grid Health-Admin</v>
          </cell>
          <cell r="R4680">
            <v>1</v>
          </cell>
          <cell r="AY4680">
            <v>35791.124294999994</v>
          </cell>
          <cell r="CJ4680">
            <v>0</v>
          </cell>
          <cell r="CK4680">
            <v>0</v>
          </cell>
          <cell r="CL4680" t="str">
            <v>0001_3720</v>
          </cell>
          <cell r="CP4680" t="str">
            <v>NONTRADES</v>
          </cell>
          <cell r="CR4680" t="str">
            <v>CONSTRUCTION INSPECTOR</v>
          </cell>
          <cell r="CS4680" t="str">
            <v>DG</v>
          </cell>
        </row>
        <row r="4681">
          <cell r="A4681" t="str">
            <v>Budget- (Jan-11) Reclassed</v>
          </cell>
          <cell r="Q4681" t="str">
            <v>0001_3130 - Distribution Projects Centre</v>
          </cell>
          <cell r="R4681">
            <v>1</v>
          </cell>
          <cell r="AY4681">
            <v>66172.321242000005</v>
          </cell>
          <cell r="CJ4681">
            <v>0</v>
          </cell>
          <cell r="CK4681">
            <v>0</v>
          </cell>
          <cell r="CL4681" t="str">
            <v>0001_3130</v>
          </cell>
          <cell r="CP4681" t="str">
            <v>NONTRADES</v>
          </cell>
          <cell r="CR4681" t="str">
            <v>PIT INSPECTOR</v>
          </cell>
          <cell r="CS4681" t="str">
            <v>DS</v>
          </cell>
        </row>
        <row r="4682">
          <cell r="A4682" t="str">
            <v>Budget- (Jan-11) Reclassed</v>
          </cell>
          <cell r="Q4682" t="str">
            <v>0001_3130 - Distribution Projects Centre</v>
          </cell>
          <cell r="R4682">
            <v>1</v>
          </cell>
          <cell r="AY4682">
            <v>66172.321242000005</v>
          </cell>
          <cell r="CJ4682">
            <v>0</v>
          </cell>
          <cell r="CK4682">
            <v>0</v>
          </cell>
          <cell r="CL4682" t="str">
            <v>0001_3130</v>
          </cell>
          <cell r="CP4682" t="str">
            <v>NONTRADES</v>
          </cell>
          <cell r="CR4682" t="str">
            <v>PIT INSPECTOR</v>
          </cell>
          <cell r="CS4682" t="str">
            <v>DS</v>
          </cell>
        </row>
        <row r="4683">
          <cell r="A4683" t="str">
            <v>Budget- (Jan-11) Reclassed</v>
          </cell>
          <cell r="Q4683" t="str">
            <v>0001_3130 - Distribution Projects Centre</v>
          </cell>
          <cell r="R4683">
            <v>1</v>
          </cell>
          <cell r="AY4683">
            <v>66172.321242000005</v>
          </cell>
          <cell r="CJ4683">
            <v>0</v>
          </cell>
          <cell r="CK4683">
            <v>0</v>
          </cell>
          <cell r="CL4683" t="str">
            <v>0001_3130</v>
          </cell>
          <cell r="CP4683" t="str">
            <v>NONTRADES</v>
          </cell>
          <cell r="CR4683" t="str">
            <v>PIT INSPECTOR</v>
          </cell>
          <cell r="CS4683" t="str">
            <v>DS</v>
          </cell>
        </row>
        <row r="4684">
          <cell r="A4684" t="str">
            <v>Budget- (Jan-11) Reclassed</v>
          </cell>
          <cell r="Q4684" t="str">
            <v>0001_3130 - Distribution Projects Centre</v>
          </cell>
          <cell r="R4684">
            <v>1</v>
          </cell>
          <cell r="AY4684">
            <v>66172.321242000005</v>
          </cell>
          <cell r="CJ4684">
            <v>0</v>
          </cell>
          <cell r="CK4684">
            <v>0</v>
          </cell>
          <cell r="CL4684" t="str">
            <v>0001_3130</v>
          </cell>
          <cell r="CP4684" t="str">
            <v>NONTRADES</v>
          </cell>
          <cell r="CR4684" t="str">
            <v>PIT INSPECTOR</v>
          </cell>
          <cell r="CS4684" t="str">
            <v>DS</v>
          </cell>
        </row>
        <row r="4685">
          <cell r="A4685" t="str">
            <v>Budget- (Jan-11) Reclassed</v>
          </cell>
          <cell r="Q4685" t="str">
            <v>0001_3130 - Distribution Projects Centre</v>
          </cell>
          <cell r="R4685">
            <v>1</v>
          </cell>
          <cell r="AY4685">
            <v>66172.321242000005</v>
          </cell>
          <cell r="CJ4685">
            <v>0</v>
          </cell>
          <cell r="CK4685">
            <v>0</v>
          </cell>
          <cell r="CL4685" t="str">
            <v>0001_3130</v>
          </cell>
          <cell r="CP4685" t="str">
            <v>NONTRADES</v>
          </cell>
          <cell r="CR4685" t="str">
            <v>PIT INSPECTOR</v>
          </cell>
          <cell r="CS4685" t="str">
            <v>DS</v>
          </cell>
        </row>
        <row r="4686">
          <cell r="A4686" t="str">
            <v>Budget- (Jan-11) Reclassed</v>
          </cell>
          <cell r="Q4686" t="str">
            <v>0001_3130 - Distribution Projects Centre</v>
          </cell>
          <cell r="R4686">
            <v>1</v>
          </cell>
          <cell r="AY4686">
            <v>66172.321242000005</v>
          </cell>
          <cell r="CJ4686">
            <v>0</v>
          </cell>
          <cell r="CK4686">
            <v>0</v>
          </cell>
          <cell r="CL4686" t="str">
            <v>0001_3130</v>
          </cell>
          <cell r="CP4686" t="str">
            <v>NONTRADES</v>
          </cell>
          <cell r="CR4686" t="str">
            <v>PIT INSPECTOR</v>
          </cell>
          <cell r="CS4686" t="str">
            <v>DS</v>
          </cell>
        </row>
        <row r="4687">
          <cell r="A4687" t="str">
            <v>Budget- (Jan-11) Reclassed</v>
          </cell>
          <cell r="Q4687" t="str">
            <v>0001_3130 - Distribution Projects Centre</v>
          </cell>
          <cell r="R4687">
            <v>1</v>
          </cell>
          <cell r="AY4687">
            <v>66172.321242000005</v>
          </cell>
          <cell r="CJ4687">
            <v>0</v>
          </cell>
          <cell r="CK4687">
            <v>0</v>
          </cell>
          <cell r="CL4687" t="str">
            <v>0001_3130</v>
          </cell>
          <cell r="CP4687" t="str">
            <v>NONTRADES</v>
          </cell>
          <cell r="CR4687" t="str">
            <v>PIT INSPECTOR</v>
          </cell>
          <cell r="CS4687" t="str">
            <v>DS</v>
          </cell>
        </row>
        <row r="4688">
          <cell r="A4688" t="str">
            <v>Budget- (Jan-11) Reclassed</v>
          </cell>
          <cell r="Q4688" t="str">
            <v>0001_3130 - Distribution Projects Centre</v>
          </cell>
          <cell r="R4688">
            <v>1</v>
          </cell>
          <cell r="AY4688">
            <v>66172.321242000005</v>
          </cell>
          <cell r="CJ4688">
            <v>0</v>
          </cell>
          <cell r="CK4688">
            <v>0</v>
          </cell>
          <cell r="CL4688" t="str">
            <v>0001_3130</v>
          </cell>
          <cell r="CP4688" t="str">
            <v>NONTRADES</v>
          </cell>
          <cell r="CR4688" t="str">
            <v>PIT INSPECTOR</v>
          </cell>
          <cell r="CS4688" t="str">
            <v>DS</v>
          </cell>
        </row>
        <row r="4689">
          <cell r="A4689" t="str">
            <v>Budget- (Jan-11) Reclassed</v>
          </cell>
          <cell r="Q4689" t="str">
            <v>0001_3130 - Distribution Projects Centre</v>
          </cell>
          <cell r="R4689">
            <v>1</v>
          </cell>
          <cell r="AY4689">
            <v>66172.321242000005</v>
          </cell>
          <cell r="CJ4689">
            <v>0</v>
          </cell>
          <cell r="CK4689">
            <v>0</v>
          </cell>
          <cell r="CL4689" t="str">
            <v>0001_3130</v>
          </cell>
          <cell r="CP4689" t="str">
            <v>NONTRADES</v>
          </cell>
          <cell r="CR4689" t="str">
            <v>PIT INSPECTOR</v>
          </cell>
          <cell r="CS4689" t="str">
            <v>DS</v>
          </cell>
        </row>
        <row r="4690">
          <cell r="A4690" t="str">
            <v>Budget- (Jan-11) Reclassed</v>
          </cell>
          <cell r="Q4690" t="str">
            <v>0001_3310 - Stations &amp; Distribution Automation</v>
          </cell>
          <cell r="R4690">
            <v>1</v>
          </cell>
          <cell r="AY4690">
            <v>68825.545658000003</v>
          </cell>
          <cell r="CJ4690">
            <v>0</v>
          </cell>
          <cell r="CK4690">
            <v>0</v>
          </cell>
          <cell r="CL4690" t="str">
            <v>0001_3310</v>
          </cell>
          <cell r="CP4690" t="str">
            <v>CLERICAL_UNION</v>
          </cell>
          <cell r="CR4690" t="str">
            <v>STATION INSPECTOR</v>
          </cell>
          <cell r="CS4690" t="str">
            <v>DS</v>
          </cell>
        </row>
        <row r="4691">
          <cell r="A4691" t="str">
            <v>Budget- (Jan-11) Reclassed</v>
          </cell>
          <cell r="Q4691" t="str">
            <v>0001_3310 - Stations &amp; Distribution Automation</v>
          </cell>
          <cell r="R4691">
            <v>1</v>
          </cell>
          <cell r="AY4691">
            <v>80963.068289999996</v>
          </cell>
          <cell r="CJ4691">
            <v>0</v>
          </cell>
          <cell r="CK4691">
            <v>0</v>
          </cell>
          <cell r="CL4691" t="str">
            <v>0001_3310</v>
          </cell>
          <cell r="CP4691" t="str">
            <v>CLERICAL_UNION</v>
          </cell>
          <cell r="CR4691" t="str">
            <v>STATION INSPECTOR</v>
          </cell>
          <cell r="CS4691" t="str">
            <v>DS</v>
          </cell>
        </row>
        <row r="4692">
          <cell r="A4692" t="str">
            <v>Budget- (Jan-11) Reclassed</v>
          </cell>
          <cell r="Q4692" t="str">
            <v>0001_3310 - Stations &amp; Distribution Automation</v>
          </cell>
          <cell r="R4692">
            <v>1</v>
          </cell>
          <cell r="AY4692">
            <v>51633.616412000003</v>
          </cell>
          <cell r="CJ4692">
            <v>0</v>
          </cell>
          <cell r="CK4692">
            <v>0</v>
          </cell>
          <cell r="CL4692" t="str">
            <v>0001_3310</v>
          </cell>
          <cell r="CP4692" t="str">
            <v>TECHNICAL</v>
          </cell>
          <cell r="CR4692" t="str">
            <v>STATION INSPECTOR</v>
          </cell>
          <cell r="CS4692" t="str">
            <v>DS</v>
          </cell>
        </row>
        <row r="4693">
          <cell r="A4693" t="str">
            <v>Budget- (Jan-11) Reclassed</v>
          </cell>
          <cell r="Q4693" t="str">
            <v>0001_3130 - Distribution Projects Centre</v>
          </cell>
          <cell r="R4693">
            <v>1</v>
          </cell>
          <cell r="AY4693">
            <v>80427.408074000006</v>
          </cell>
          <cell r="CJ4693">
            <v>0</v>
          </cell>
          <cell r="CK4693">
            <v>0</v>
          </cell>
          <cell r="CL4693" t="str">
            <v>0001_3130</v>
          </cell>
          <cell r="CP4693" t="str">
            <v>NONTRADES</v>
          </cell>
          <cell r="CR4693" t="str">
            <v>CABLE INSTALLER</v>
          </cell>
          <cell r="CS4693" t="str">
            <v>DS</v>
          </cell>
        </row>
        <row r="4694">
          <cell r="A4694" t="str">
            <v>Budget- (Jan-11) Reclassed</v>
          </cell>
          <cell r="Q4694" t="str">
            <v>0001_3130 - Distribution Projects Centre</v>
          </cell>
          <cell r="R4694">
            <v>1</v>
          </cell>
          <cell r="AY4694">
            <v>80427.408074000006</v>
          </cell>
          <cell r="CJ4694">
            <v>0</v>
          </cell>
          <cell r="CK4694">
            <v>0</v>
          </cell>
          <cell r="CL4694" t="str">
            <v>0001_3130</v>
          </cell>
          <cell r="CP4694" t="str">
            <v>NONTRADES</v>
          </cell>
          <cell r="CR4694" t="str">
            <v>CABLE INSTALLER</v>
          </cell>
          <cell r="CS4694" t="str">
            <v>DS</v>
          </cell>
        </row>
        <row r="4695">
          <cell r="A4695" t="str">
            <v>Budget- (Jan-11) Reclassed</v>
          </cell>
          <cell r="Q4695" t="str">
            <v>0001_3130 - Distribution Projects Centre</v>
          </cell>
          <cell r="R4695">
            <v>1</v>
          </cell>
          <cell r="AY4695">
            <v>58179.902351999997</v>
          </cell>
          <cell r="CJ4695">
            <v>0</v>
          </cell>
          <cell r="CK4695">
            <v>0</v>
          </cell>
          <cell r="CL4695" t="str">
            <v>0001_3130</v>
          </cell>
          <cell r="CP4695" t="str">
            <v>NONTRADES</v>
          </cell>
          <cell r="CR4695" t="str">
            <v>LABOURER</v>
          </cell>
          <cell r="CS4695" t="str">
            <v>DS</v>
          </cell>
        </row>
        <row r="4696">
          <cell r="A4696" t="str">
            <v>Budget- (Jan-11) Reclassed</v>
          </cell>
          <cell r="Q4696" t="str">
            <v>0001_3130 - Distribution Projects Centre</v>
          </cell>
          <cell r="R4696">
            <v>1</v>
          </cell>
          <cell r="AY4696">
            <v>50788.748594000004</v>
          </cell>
          <cell r="CJ4696">
            <v>0</v>
          </cell>
          <cell r="CK4696">
            <v>0</v>
          </cell>
          <cell r="CL4696" t="str">
            <v>0001_3130</v>
          </cell>
          <cell r="CP4696" t="str">
            <v>NONTRADES</v>
          </cell>
          <cell r="CR4696" t="str">
            <v>LABOURER</v>
          </cell>
          <cell r="CS4696" t="str">
            <v>DS</v>
          </cell>
        </row>
        <row r="4697">
          <cell r="A4697" t="str">
            <v>Budget- (Jan-11) Reclassed</v>
          </cell>
          <cell r="Q4697" t="str">
            <v>0001_4210 - Grid Response</v>
          </cell>
          <cell r="R4697">
            <v>1</v>
          </cell>
          <cell r="AY4697">
            <v>99791.038570000004</v>
          </cell>
          <cell r="CJ4697">
            <v>0</v>
          </cell>
          <cell r="CK4697">
            <v>0</v>
          </cell>
          <cell r="CL4697" t="str">
            <v>0001_4210</v>
          </cell>
          <cell r="CP4697" t="str">
            <v>TRADES</v>
          </cell>
          <cell r="CR4697" t="str">
            <v>CREW LEADER, LINE PROTECTION</v>
          </cell>
          <cell r="CS4697" t="str">
            <v>DG</v>
          </cell>
        </row>
        <row r="4698">
          <cell r="A4698" t="str">
            <v>Budget- (Jan-11) Reclassed</v>
          </cell>
          <cell r="Q4698" t="str">
            <v>0001_3130 - Distribution Projects Centre</v>
          </cell>
          <cell r="R4698">
            <v>1</v>
          </cell>
          <cell r="AY4698">
            <v>98954.404719999991</v>
          </cell>
          <cell r="CJ4698">
            <v>0</v>
          </cell>
          <cell r="CK4698">
            <v>0</v>
          </cell>
          <cell r="CL4698" t="str">
            <v>0001_3130</v>
          </cell>
          <cell r="CP4698" t="str">
            <v>NONTRADES</v>
          </cell>
          <cell r="CR4698" t="str">
            <v>CREW LEADER, PLANT MECHANIC</v>
          </cell>
          <cell r="CS4698" t="str">
            <v>DS</v>
          </cell>
        </row>
        <row r="4699">
          <cell r="A4699" t="str">
            <v>Budget- (Jan-11) Reclassed</v>
          </cell>
          <cell r="Q4699" t="str">
            <v>0001_5200 - Facilities</v>
          </cell>
          <cell r="R4699">
            <v>1</v>
          </cell>
          <cell r="AY4699">
            <v>94271.409100000019</v>
          </cell>
          <cell r="CJ4699">
            <v>0</v>
          </cell>
          <cell r="CK4699">
            <v>0</v>
          </cell>
          <cell r="CL4699" t="str">
            <v>0001_5200</v>
          </cell>
          <cell r="CP4699" t="str">
            <v>TRADES</v>
          </cell>
          <cell r="CR4699" t="str">
            <v>CREW LEADER, BUILDING SERVICES</v>
          </cell>
          <cell r="CS4699" t="str">
            <v>Faclt.</v>
          </cell>
        </row>
        <row r="4700">
          <cell r="A4700" t="str">
            <v>Budget- (Jan-11) Reclassed</v>
          </cell>
          <cell r="Q4700" t="str">
            <v>0001_5200 - Facilities</v>
          </cell>
          <cell r="R4700">
            <v>1</v>
          </cell>
          <cell r="AY4700">
            <v>94271.409100000019</v>
          </cell>
          <cell r="CJ4700">
            <v>0</v>
          </cell>
          <cell r="CK4700">
            <v>0</v>
          </cell>
          <cell r="CL4700" t="str">
            <v>0001_5200</v>
          </cell>
          <cell r="CP4700" t="str">
            <v>TRADES</v>
          </cell>
          <cell r="CR4700" t="str">
            <v>CREW LEADER, BUILDING SERVICES</v>
          </cell>
          <cell r="CS4700" t="str">
            <v>Faclt.</v>
          </cell>
        </row>
        <row r="4701">
          <cell r="A4701" t="str">
            <v>Budget- (Jan-11) Reclassed</v>
          </cell>
          <cell r="Q4701" t="str">
            <v>0001_3130 - Distribution Projects Centre</v>
          </cell>
          <cell r="R4701">
            <v>1</v>
          </cell>
          <cell r="AY4701">
            <v>98954.404719999991</v>
          </cell>
          <cell r="CJ4701">
            <v>0</v>
          </cell>
          <cell r="CK4701">
            <v>0</v>
          </cell>
          <cell r="CL4701" t="str">
            <v>0001_3130</v>
          </cell>
          <cell r="CP4701" t="str">
            <v>NONTRADES</v>
          </cell>
          <cell r="CR4701" t="str">
            <v>CREW LEADER, PLANT MECHANIC</v>
          </cell>
          <cell r="CS4701" t="str">
            <v>DS</v>
          </cell>
        </row>
        <row r="4702">
          <cell r="A4702" t="str">
            <v>Budget- (Jan-11) Reclassed</v>
          </cell>
          <cell r="Q4702" t="str">
            <v>0001_3130 - Distribution Projects Centre</v>
          </cell>
          <cell r="R4702">
            <v>1</v>
          </cell>
          <cell r="AY4702">
            <v>98954.404719999991</v>
          </cell>
          <cell r="CJ4702">
            <v>0</v>
          </cell>
          <cell r="CK4702">
            <v>0</v>
          </cell>
          <cell r="CL4702" t="str">
            <v>0001_3130</v>
          </cell>
          <cell r="CP4702" t="str">
            <v>NONTRADES</v>
          </cell>
          <cell r="CR4702" t="str">
            <v>CREW LEADER, PLANT MECHANIC</v>
          </cell>
          <cell r="CS4702" t="str">
            <v>DS</v>
          </cell>
        </row>
        <row r="4703">
          <cell r="A4703" t="str">
            <v>Budget- (Jan-11) Reclassed</v>
          </cell>
          <cell r="Q4703" t="str">
            <v>0001_5200 - Facilities</v>
          </cell>
          <cell r="R4703">
            <v>1</v>
          </cell>
          <cell r="AY4703">
            <v>94271.409100000019</v>
          </cell>
          <cell r="CJ4703">
            <v>0</v>
          </cell>
          <cell r="CK4703">
            <v>0</v>
          </cell>
          <cell r="CL4703" t="str">
            <v>0001_5200</v>
          </cell>
          <cell r="CP4703" t="str">
            <v>TRADES</v>
          </cell>
          <cell r="CR4703" t="str">
            <v>CREW LEADER, BUILDING SERVICES</v>
          </cell>
          <cell r="CS4703" t="str">
            <v>Faclt.</v>
          </cell>
        </row>
        <row r="4704">
          <cell r="A4704" t="str">
            <v>Budget- (Jan-11) Reclassed</v>
          </cell>
          <cell r="Q4704" t="str">
            <v>0001_3130 - Distribution Projects Centre</v>
          </cell>
          <cell r="R4704">
            <v>1</v>
          </cell>
          <cell r="AY4704">
            <v>98954.404719999991</v>
          </cell>
          <cell r="CJ4704">
            <v>0</v>
          </cell>
          <cell r="CK4704">
            <v>0</v>
          </cell>
          <cell r="CL4704" t="str">
            <v>0001_3130</v>
          </cell>
          <cell r="CP4704" t="str">
            <v>NONTRADES</v>
          </cell>
          <cell r="CR4704" t="str">
            <v>CREW LEADER, PLANT MECHANIC</v>
          </cell>
          <cell r="CS4704" t="str">
            <v>DS</v>
          </cell>
        </row>
        <row r="4705">
          <cell r="A4705" t="str">
            <v>Budget- (Jan-11) Reclassed</v>
          </cell>
          <cell r="Q4705" t="str">
            <v>0001_3130 - Distribution Projects Centre</v>
          </cell>
          <cell r="R4705">
            <v>1</v>
          </cell>
          <cell r="AY4705">
            <v>87032.665199999974</v>
          </cell>
          <cell r="CJ4705">
            <v>0</v>
          </cell>
          <cell r="CK4705">
            <v>0</v>
          </cell>
          <cell r="CL4705" t="str">
            <v>0001_3130</v>
          </cell>
          <cell r="CP4705" t="str">
            <v>NONTRADES</v>
          </cell>
          <cell r="CR4705" t="str">
            <v>CREW LEADER, PLANT MECHANIC</v>
          </cell>
          <cell r="CS4705" t="str">
            <v>DS</v>
          </cell>
        </row>
        <row r="4706">
          <cell r="A4706" t="str">
            <v>Budget- (Jan-11) Reclassed</v>
          </cell>
          <cell r="Q4706" t="str">
            <v>0001_3130 - Distribution Projects Centre</v>
          </cell>
          <cell r="R4706">
            <v>1</v>
          </cell>
          <cell r="AY4706">
            <v>87032.665199999974</v>
          </cell>
          <cell r="CJ4706">
            <v>0</v>
          </cell>
          <cell r="CK4706">
            <v>0</v>
          </cell>
          <cell r="CL4706" t="str">
            <v>0001_3130</v>
          </cell>
          <cell r="CP4706" t="str">
            <v>NONTRADES</v>
          </cell>
          <cell r="CR4706" t="str">
            <v>CREW LEADER, PLANT MECHANIC</v>
          </cell>
          <cell r="CS4706" t="str">
            <v>DS</v>
          </cell>
        </row>
        <row r="4707">
          <cell r="A4707" t="str">
            <v>Budget- (Jan-11) Reclassed</v>
          </cell>
          <cell r="Q4707" t="str">
            <v>0001_3130 - Distribution Projects Centre</v>
          </cell>
          <cell r="R4707">
            <v>1</v>
          </cell>
          <cell r="AY4707">
            <v>87032.665199999974</v>
          </cell>
          <cell r="CJ4707">
            <v>0</v>
          </cell>
          <cell r="CK4707">
            <v>0</v>
          </cell>
          <cell r="CL4707" t="str">
            <v>0001_3130</v>
          </cell>
          <cell r="CP4707" t="str">
            <v>NONTRADES</v>
          </cell>
          <cell r="CR4707" t="str">
            <v>CREW LEADER, PLANT MECHANIC</v>
          </cell>
          <cell r="CS4707" t="str">
            <v>DS</v>
          </cell>
        </row>
        <row r="4708">
          <cell r="A4708" t="str">
            <v>Budget- (Jan-11) Reclassed</v>
          </cell>
          <cell r="Q4708" t="str">
            <v>0001_3130 - Distribution Projects Centre</v>
          </cell>
          <cell r="R4708">
            <v>1</v>
          </cell>
          <cell r="AY4708">
            <v>87032.665199999974</v>
          </cell>
          <cell r="CJ4708">
            <v>0</v>
          </cell>
          <cell r="CK4708">
            <v>0</v>
          </cell>
          <cell r="CL4708" t="str">
            <v>0001_3130</v>
          </cell>
          <cell r="CP4708" t="str">
            <v>NONTRADES</v>
          </cell>
          <cell r="CR4708" t="str">
            <v>CREW LEADER, PLANT MECHANIC</v>
          </cell>
          <cell r="CS4708" t="str">
            <v>DS</v>
          </cell>
        </row>
        <row r="4709">
          <cell r="A4709" t="str">
            <v>Budget- (Jan-11) Reclassed</v>
          </cell>
          <cell r="Q4709" t="str">
            <v>0001_3130 - Distribution Projects Centre</v>
          </cell>
          <cell r="R4709">
            <v>1</v>
          </cell>
          <cell r="AY4709">
            <v>50788.748594000004</v>
          </cell>
          <cell r="CJ4709">
            <v>0</v>
          </cell>
          <cell r="CK4709">
            <v>0</v>
          </cell>
          <cell r="CL4709" t="str">
            <v>0001_3130</v>
          </cell>
          <cell r="CP4709" t="str">
            <v>NONTRADES</v>
          </cell>
          <cell r="CR4709" t="str">
            <v>CREW LEADER, PLANT MECHANIC</v>
          </cell>
          <cell r="CS4709" t="str">
            <v>DS</v>
          </cell>
        </row>
        <row r="4710">
          <cell r="A4710" t="str">
            <v>Budget- (Jan-11) Reclassed</v>
          </cell>
          <cell r="Q4710" t="str">
            <v>0001_3130 - Distribution Projects Centre</v>
          </cell>
          <cell r="R4710">
            <v>1</v>
          </cell>
          <cell r="AY4710">
            <v>50788.748594000004</v>
          </cell>
          <cell r="CJ4710">
            <v>0</v>
          </cell>
          <cell r="CK4710">
            <v>0</v>
          </cell>
          <cell r="CL4710" t="str">
            <v>0001_3130</v>
          </cell>
          <cell r="CP4710" t="str">
            <v>NONTRADES</v>
          </cell>
          <cell r="CR4710" t="str">
            <v>CREW LEADER, PLANT MECHANIC</v>
          </cell>
          <cell r="CS4710" t="str">
            <v>DS</v>
          </cell>
        </row>
        <row r="4711">
          <cell r="A4711" t="str">
            <v>Budget- (Jan-11) Reclassed</v>
          </cell>
          <cell r="Q4711" t="str">
            <v>0001_3130 - Distribution Projects Centre</v>
          </cell>
          <cell r="R4711">
            <v>1</v>
          </cell>
          <cell r="AY4711">
            <v>50788.748594000004</v>
          </cell>
          <cell r="CJ4711">
            <v>0</v>
          </cell>
          <cell r="CK4711">
            <v>0</v>
          </cell>
          <cell r="CL4711" t="str">
            <v>0001_3130</v>
          </cell>
          <cell r="CP4711" t="str">
            <v>NONTRADES</v>
          </cell>
          <cell r="CR4711" t="str">
            <v>CREW LEADER, PLANT MECHANIC</v>
          </cell>
          <cell r="CS4711" t="str">
            <v>DS</v>
          </cell>
        </row>
        <row r="4712">
          <cell r="A4712" t="str">
            <v>Budget- (Jan-11) Reclassed</v>
          </cell>
          <cell r="Q4712" t="str">
            <v>0001_3130 - Distribution Projects Centre</v>
          </cell>
          <cell r="R4712">
            <v>1</v>
          </cell>
          <cell r="AY4712">
            <v>50788.748594000004</v>
          </cell>
          <cell r="CJ4712">
            <v>0</v>
          </cell>
          <cell r="CK4712">
            <v>0</v>
          </cell>
          <cell r="CL4712" t="str">
            <v>0001_3130</v>
          </cell>
          <cell r="CP4712" t="str">
            <v>NONTRADES</v>
          </cell>
          <cell r="CR4712" t="str">
            <v>CREW LEADER, PLANT MECHANIC</v>
          </cell>
          <cell r="CS4712" t="str">
            <v>DS</v>
          </cell>
        </row>
        <row r="4713">
          <cell r="A4713" t="str">
            <v>Budget- (Jan-11) Reclassed</v>
          </cell>
          <cell r="Q4713" t="str">
            <v>0001_3130 - Distribution Projects Centre</v>
          </cell>
          <cell r="R4713">
            <v>1</v>
          </cell>
          <cell r="AY4713">
            <v>50788.748594000004</v>
          </cell>
          <cell r="CJ4713">
            <v>0</v>
          </cell>
          <cell r="CK4713">
            <v>0</v>
          </cell>
          <cell r="CL4713" t="str">
            <v>0001_3130</v>
          </cell>
          <cell r="CP4713" t="str">
            <v>NONTRADES</v>
          </cell>
          <cell r="CR4713" t="str">
            <v>CREW LEADER, PLANT MECHANIC</v>
          </cell>
          <cell r="CS4713" t="str">
            <v>DS</v>
          </cell>
        </row>
        <row r="4714">
          <cell r="A4714" t="str">
            <v>Budget- (Jan-11) Reclassed</v>
          </cell>
          <cell r="Q4714" t="str">
            <v>0001_3130 - Distribution Projects Centre</v>
          </cell>
          <cell r="R4714">
            <v>1</v>
          </cell>
          <cell r="AY4714">
            <v>50788.748594000004</v>
          </cell>
          <cell r="CJ4714">
            <v>0</v>
          </cell>
          <cell r="CK4714">
            <v>0</v>
          </cell>
          <cell r="CL4714" t="str">
            <v>0001_3130</v>
          </cell>
          <cell r="CP4714" t="str">
            <v>NONTRADES</v>
          </cell>
          <cell r="CR4714" t="str">
            <v>CREW LEADER, PLANT MECHANIC</v>
          </cell>
          <cell r="CS4714" t="str">
            <v>DS</v>
          </cell>
        </row>
        <row r="4715">
          <cell r="A4715" t="str">
            <v>Budget- (Jan-11) Reclassed</v>
          </cell>
          <cell r="Q4715" t="str">
            <v>0001_3110 - Distribution Projects East</v>
          </cell>
          <cell r="R4715">
            <v>1</v>
          </cell>
          <cell r="AY4715">
            <v>81535.58518400001</v>
          </cell>
          <cell r="CJ4715">
            <v>0</v>
          </cell>
          <cell r="CK4715">
            <v>0</v>
          </cell>
          <cell r="CL4715" t="str">
            <v>0001_3110</v>
          </cell>
          <cell r="CP4715" t="str">
            <v>TRADES</v>
          </cell>
          <cell r="CR4715" t="str">
            <v>CERTIFIED POWER LINE PERSON</v>
          </cell>
          <cell r="CS4715" t="str">
            <v>DS</v>
          </cell>
        </row>
        <row r="4716">
          <cell r="A4716" t="str">
            <v>Budget- (Jan-11) Reclassed</v>
          </cell>
          <cell r="Q4716" t="str">
            <v>0001_3720 - Distribution Grid Health-Admin</v>
          </cell>
          <cell r="R4716">
            <v>1</v>
          </cell>
          <cell r="AY4716">
            <v>84122.477373999995</v>
          </cell>
          <cell r="CJ4716">
            <v>0</v>
          </cell>
          <cell r="CK4716">
            <v>0</v>
          </cell>
          <cell r="CL4716" t="str">
            <v>0001_3720</v>
          </cell>
          <cell r="CP4716" t="str">
            <v>TRADES</v>
          </cell>
          <cell r="CR4716" t="str">
            <v>CERTIFIED POWER LINE PERSON</v>
          </cell>
          <cell r="CS4716" t="str">
            <v>DG</v>
          </cell>
        </row>
        <row r="4717">
          <cell r="A4717" t="str">
            <v>Budget- (Jan-11) Reclassed</v>
          </cell>
          <cell r="Q4717" t="str">
            <v>0001_3720 - Distribution Grid Health-Admin</v>
          </cell>
          <cell r="R4717">
            <v>1</v>
          </cell>
          <cell r="AY4717">
            <v>84122.477373999995</v>
          </cell>
          <cell r="CJ4717">
            <v>0</v>
          </cell>
          <cell r="CK4717">
            <v>0</v>
          </cell>
          <cell r="CL4717" t="str">
            <v>0001_3720</v>
          </cell>
          <cell r="CP4717" t="str">
            <v>TRADES</v>
          </cell>
          <cell r="CR4717" t="str">
            <v>CERTIFIED POWER LINE PERSON</v>
          </cell>
          <cell r="CS4717" t="str">
            <v>DG</v>
          </cell>
        </row>
        <row r="4718">
          <cell r="A4718" t="str">
            <v>Budget- (Jan-11) Reclassed</v>
          </cell>
          <cell r="Q4718" t="str">
            <v>0001_3720 - Distribution Grid Health-Admin</v>
          </cell>
          <cell r="R4718">
            <v>1</v>
          </cell>
          <cell r="AY4718">
            <v>84122.477373999995</v>
          </cell>
          <cell r="CJ4718">
            <v>0</v>
          </cell>
          <cell r="CK4718">
            <v>0</v>
          </cell>
          <cell r="CL4718" t="str">
            <v>0001_3720</v>
          </cell>
          <cell r="CP4718" t="str">
            <v>TRADES</v>
          </cell>
          <cell r="CR4718" t="str">
            <v>CERTIFIED POWER LINE PERSON</v>
          </cell>
          <cell r="CS4718" t="str">
            <v>DG</v>
          </cell>
        </row>
        <row r="4719">
          <cell r="A4719" t="str">
            <v>Budget- (Jan-11) Reclassed</v>
          </cell>
          <cell r="Q4719" t="str">
            <v>0001_3160 - Distribution Projects West</v>
          </cell>
          <cell r="R4719">
            <v>1</v>
          </cell>
          <cell r="AY4719">
            <v>82515.468593999991</v>
          </cell>
          <cell r="CJ4719">
            <v>0</v>
          </cell>
          <cell r="CK4719">
            <v>0</v>
          </cell>
          <cell r="CL4719" t="str">
            <v>0001_3160</v>
          </cell>
          <cell r="CP4719" t="str">
            <v>TRADES</v>
          </cell>
          <cell r="CR4719" t="str">
            <v>CERTIFIED POWER LINE PERSON</v>
          </cell>
          <cell r="CS4719" t="str">
            <v>DS</v>
          </cell>
        </row>
        <row r="4720">
          <cell r="A4720" t="str">
            <v>Budget- (Jan-11) Reclassed</v>
          </cell>
          <cell r="Q4720" t="str">
            <v>0001_3720 - Distribution Grid Health-Admin</v>
          </cell>
          <cell r="R4720">
            <v>1</v>
          </cell>
          <cell r="AY4720">
            <v>84122.477373999995</v>
          </cell>
          <cell r="CJ4720">
            <v>0</v>
          </cell>
          <cell r="CK4720">
            <v>0</v>
          </cell>
          <cell r="CL4720" t="str">
            <v>0001_3720</v>
          </cell>
          <cell r="CP4720" t="str">
            <v>TRADES</v>
          </cell>
          <cell r="CR4720" t="str">
            <v>CERTIFIED POWER LINE PERSON</v>
          </cell>
          <cell r="CS4720" t="str">
            <v>DG</v>
          </cell>
        </row>
        <row r="4721">
          <cell r="A4721" t="str">
            <v>Budget- (Jan-11) Reclassed</v>
          </cell>
          <cell r="Q4721" t="str">
            <v>0001_3720 - Distribution Grid Health-Admin</v>
          </cell>
          <cell r="R4721">
            <v>1</v>
          </cell>
          <cell r="AY4721">
            <v>84122.477373999995</v>
          </cell>
          <cell r="CJ4721">
            <v>0</v>
          </cell>
          <cell r="CK4721">
            <v>0</v>
          </cell>
          <cell r="CL4721" t="str">
            <v>0001_3720</v>
          </cell>
          <cell r="CP4721" t="str">
            <v>TRADES</v>
          </cell>
          <cell r="CR4721" t="str">
            <v>CERTIFIED POWER LINE PERSON</v>
          </cell>
          <cell r="CS4721" t="str">
            <v>DG</v>
          </cell>
        </row>
        <row r="4722">
          <cell r="A4722" t="str">
            <v>Budget- (Jan-11) Reclassed</v>
          </cell>
          <cell r="Q4722" t="str">
            <v>0001_4210 - Grid Response</v>
          </cell>
          <cell r="R4722">
            <v>1</v>
          </cell>
          <cell r="AY4722">
            <v>86987.382444999996</v>
          </cell>
          <cell r="CJ4722">
            <v>0</v>
          </cell>
          <cell r="CK4722">
            <v>0</v>
          </cell>
          <cell r="CL4722" t="str">
            <v>0001_4210</v>
          </cell>
          <cell r="CP4722" t="str">
            <v>TRADES</v>
          </cell>
          <cell r="CR4722" t="str">
            <v>SYSTEM RESPONSE REP</v>
          </cell>
          <cell r="CS4722" t="str">
            <v>DG</v>
          </cell>
        </row>
        <row r="4723">
          <cell r="A4723" t="str">
            <v>Budget- (Jan-11) Reclassed</v>
          </cell>
          <cell r="Q4723" t="str">
            <v>0001_3720 - Distribution Grid Health-Admin</v>
          </cell>
          <cell r="R4723">
            <v>1</v>
          </cell>
          <cell r="AY4723">
            <v>84122.477373999995</v>
          </cell>
          <cell r="CJ4723">
            <v>0</v>
          </cell>
          <cell r="CK4723">
            <v>0</v>
          </cell>
          <cell r="CL4723" t="str">
            <v>0001_3720</v>
          </cell>
          <cell r="CP4723" t="str">
            <v>TRADES</v>
          </cell>
          <cell r="CR4723" t="str">
            <v>CERTIFIED POWER LINE PERSON</v>
          </cell>
          <cell r="CS4723" t="str">
            <v>DG</v>
          </cell>
        </row>
        <row r="4724">
          <cell r="A4724" t="str">
            <v>Budget- (Jan-11) Reclassed</v>
          </cell>
          <cell r="Q4724" t="str">
            <v>0001_3110 - Distribution Projects East</v>
          </cell>
          <cell r="R4724">
            <v>1</v>
          </cell>
          <cell r="AY4724">
            <v>81535.58518400001</v>
          </cell>
          <cell r="CJ4724">
            <v>0</v>
          </cell>
          <cell r="CK4724">
            <v>0</v>
          </cell>
          <cell r="CL4724" t="str">
            <v>0001_3110</v>
          </cell>
          <cell r="CP4724" t="str">
            <v>TRADES</v>
          </cell>
          <cell r="CR4724" t="str">
            <v>CERTIFIED POWER LINE PERSON</v>
          </cell>
          <cell r="CS4724" t="str">
            <v>DS</v>
          </cell>
        </row>
        <row r="4725">
          <cell r="A4725" t="str">
            <v>Budget- (Jan-11) Reclassed</v>
          </cell>
          <cell r="Q4725" t="str">
            <v>0001_4330 - Customer Offers &amp; Sustainment</v>
          </cell>
          <cell r="R4725">
            <v>1</v>
          </cell>
          <cell r="AY4725">
            <v>83181.789301999976</v>
          </cell>
          <cell r="CJ4725">
            <v>0</v>
          </cell>
          <cell r="CK4725">
            <v>0</v>
          </cell>
          <cell r="CL4725" t="str">
            <v>0001_4330</v>
          </cell>
          <cell r="CP4725" t="str">
            <v>TRADES</v>
          </cell>
          <cell r="CR4725" t="str">
            <v>CERTIFIED POWER LINE PERSON</v>
          </cell>
          <cell r="CS4725" t="str">
            <v>DS</v>
          </cell>
        </row>
        <row r="4726">
          <cell r="A4726" t="str">
            <v>Budget- (Jan-11) Reclassed</v>
          </cell>
          <cell r="Q4726" t="str">
            <v>0001_3110 - Distribution Projects East</v>
          </cell>
          <cell r="R4726">
            <v>1</v>
          </cell>
          <cell r="AY4726">
            <v>81535.58518400001</v>
          </cell>
          <cell r="CJ4726">
            <v>0</v>
          </cell>
          <cell r="CK4726">
            <v>0</v>
          </cell>
          <cell r="CL4726" t="str">
            <v>0001_3110</v>
          </cell>
          <cell r="CP4726" t="str">
            <v>TRADES</v>
          </cell>
          <cell r="CR4726" t="str">
            <v>CERTIFIED POWER LINE PERSON</v>
          </cell>
          <cell r="CS4726" t="str">
            <v>DS</v>
          </cell>
        </row>
        <row r="4727">
          <cell r="A4727" t="str">
            <v>Budget- (Jan-11) Reclassed</v>
          </cell>
          <cell r="Q4727" t="str">
            <v>0001_3160 - Distribution Projects West</v>
          </cell>
          <cell r="R4727">
            <v>1</v>
          </cell>
          <cell r="AY4727">
            <v>82515.468593999991</v>
          </cell>
          <cell r="CJ4727">
            <v>0</v>
          </cell>
          <cell r="CK4727">
            <v>0</v>
          </cell>
          <cell r="CL4727" t="str">
            <v>0001_3160</v>
          </cell>
          <cell r="CP4727" t="str">
            <v>TRADES</v>
          </cell>
          <cell r="CR4727" t="str">
            <v>CERTIFIED POWER LINE PERSON</v>
          </cell>
          <cell r="CS4727" t="str">
            <v>DS</v>
          </cell>
        </row>
        <row r="4728">
          <cell r="A4728" t="str">
            <v>Budget- (Jan-11) Reclassed</v>
          </cell>
          <cell r="Q4728" t="str">
            <v>0001_3130 - Distribution Projects Centre</v>
          </cell>
          <cell r="R4728">
            <v>1</v>
          </cell>
          <cell r="AY4728">
            <v>84984.774769999989</v>
          </cell>
          <cell r="CJ4728">
            <v>0</v>
          </cell>
          <cell r="CK4728">
            <v>0</v>
          </cell>
          <cell r="CL4728" t="str">
            <v>0001_3130</v>
          </cell>
          <cell r="CP4728" t="str">
            <v>TRADES</v>
          </cell>
          <cell r="CR4728" t="str">
            <v>CERTIFIED POWER LINE PERSON</v>
          </cell>
          <cell r="CS4728" t="str">
            <v>DS</v>
          </cell>
        </row>
        <row r="4729">
          <cell r="A4729" t="str">
            <v>Budget- (Jan-11) Reclassed</v>
          </cell>
          <cell r="Q4729" t="str">
            <v>0001_3160 - Distribution Projects West</v>
          </cell>
          <cell r="R4729">
            <v>1</v>
          </cell>
          <cell r="AY4729">
            <v>82515.468593999991</v>
          </cell>
          <cell r="CJ4729">
            <v>0</v>
          </cell>
          <cell r="CK4729">
            <v>0</v>
          </cell>
          <cell r="CL4729" t="str">
            <v>0001_3160</v>
          </cell>
          <cell r="CP4729" t="str">
            <v>TRADES</v>
          </cell>
          <cell r="CR4729" t="str">
            <v>CERTIFIED POWER LINE PERSON</v>
          </cell>
          <cell r="CS4729" t="str">
            <v>DS</v>
          </cell>
        </row>
        <row r="4730">
          <cell r="A4730" t="str">
            <v>Budget- (Jan-11) Reclassed</v>
          </cell>
          <cell r="Q4730" t="str">
            <v>0001_3720 - Distribution Grid Health-Admin</v>
          </cell>
          <cell r="R4730">
            <v>1</v>
          </cell>
          <cell r="AY4730">
            <v>84122.477373999995</v>
          </cell>
          <cell r="CJ4730">
            <v>0</v>
          </cell>
          <cell r="CK4730">
            <v>0</v>
          </cell>
          <cell r="CL4730" t="str">
            <v>0001_3720</v>
          </cell>
          <cell r="CP4730" t="str">
            <v>TRADES</v>
          </cell>
          <cell r="CR4730" t="str">
            <v>CERTIFIED POWER LINE PERSON</v>
          </cell>
          <cell r="CS4730" t="str">
            <v>DG</v>
          </cell>
        </row>
        <row r="4731">
          <cell r="A4731" t="str">
            <v>Budget- (Jan-11) Reclassed</v>
          </cell>
          <cell r="Q4731" t="str">
            <v>0001_3720 - Distribution Grid Health-Admin</v>
          </cell>
          <cell r="R4731">
            <v>1</v>
          </cell>
          <cell r="AY4731">
            <v>84122.477373999995</v>
          </cell>
          <cell r="CJ4731">
            <v>0</v>
          </cell>
          <cell r="CK4731">
            <v>0</v>
          </cell>
          <cell r="CL4731" t="str">
            <v>0001_3720</v>
          </cell>
          <cell r="CP4731" t="str">
            <v>TRADES</v>
          </cell>
          <cell r="CR4731" t="str">
            <v>CERTIFIED POWER LINE PERSON</v>
          </cell>
          <cell r="CS4731" t="str">
            <v>DG</v>
          </cell>
        </row>
        <row r="4732">
          <cell r="A4732" t="str">
            <v>Budget- (Jan-11) Reclassed</v>
          </cell>
          <cell r="Q4732" t="str">
            <v>0001_3720 - Distribution Grid Health-Admin</v>
          </cell>
          <cell r="R4732">
            <v>1</v>
          </cell>
          <cell r="AY4732">
            <v>84122.477373999995</v>
          </cell>
          <cell r="CJ4732">
            <v>0</v>
          </cell>
          <cell r="CK4732">
            <v>0</v>
          </cell>
          <cell r="CL4732" t="str">
            <v>0001_3720</v>
          </cell>
          <cell r="CP4732" t="str">
            <v>TRADES</v>
          </cell>
          <cell r="CR4732" t="str">
            <v>CERTIFIED POWER LINE PERSON</v>
          </cell>
          <cell r="CS4732" t="str">
            <v>DG</v>
          </cell>
        </row>
        <row r="4733">
          <cell r="A4733" t="str">
            <v>Budget- (Jan-11) Reclassed</v>
          </cell>
          <cell r="Q4733" t="str">
            <v>0001_3110 - Distribution Projects East</v>
          </cell>
          <cell r="R4733">
            <v>1</v>
          </cell>
          <cell r="AY4733">
            <v>81535.58518400001</v>
          </cell>
          <cell r="CJ4733">
            <v>0</v>
          </cell>
          <cell r="CK4733">
            <v>0</v>
          </cell>
          <cell r="CL4733" t="str">
            <v>0001_3110</v>
          </cell>
          <cell r="CP4733" t="str">
            <v>TRADES</v>
          </cell>
          <cell r="CR4733" t="str">
            <v>CERTIFIED POWER LINE PERSON</v>
          </cell>
          <cell r="CS4733" t="str">
            <v>DS</v>
          </cell>
        </row>
        <row r="4734">
          <cell r="A4734" t="str">
            <v>Budget- (Jan-11) Reclassed</v>
          </cell>
          <cell r="Q4734" t="str">
            <v>0001_4330 - Customer Offers &amp; Sustainment</v>
          </cell>
          <cell r="R4734">
            <v>1</v>
          </cell>
          <cell r="AY4734">
            <v>83181.789301999976</v>
          </cell>
          <cell r="CJ4734">
            <v>0</v>
          </cell>
          <cell r="CK4734">
            <v>0</v>
          </cell>
          <cell r="CL4734" t="str">
            <v>0001_4330</v>
          </cell>
          <cell r="CP4734" t="str">
            <v>TRADES</v>
          </cell>
          <cell r="CR4734" t="str">
            <v>CERTIFIED POWER LINE PERSON</v>
          </cell>
          <cell r="CS4734" t="str">
            <v>DS</v>
          </cell>
        </row>
        <row r="4735">
          <cell r="A4735" t="str">
            <v>Budget- (Jan-11) Reclassed</v>
          </cell>
          <cell r="Q4735" t="str">
            <v>0001_3160 - Distribution Projects West</v>
          </cell>
          <cell r="R4735">
            <v>1</v>
          </cell>
          <cell r="AY4735">
            <v>82515.468593999991</v>
          </cell>
          <cell r="CJ4735">
            <v>0</v>
          </cell>
          <cell r="CK4735">
            <v>0</v>
          </cell>
          <cell r="CL4735" t="str">
            <v>0001_3160</v>
          </cell>
          <cell r="CP4735" t="str">
            <v>TRADES</v>
          </cell>
          <cell r="CR4735" t="str">
            <v>CERTIFIED POWER LINE PERSON</v>
          </cell>
          <cell r="CS4735" t="str">
            <v>DS</v>
          </cell>
        </row>
        <row r="4736">
          <cell r="A4736" t="str">
            <v>Budget- (Jan-11) Reclassed</v>
          </cell>
          <cell r="Q4736" t="str">
            <v>0001_3110 - Distribution Projects East</v>
          </cell>
          <cell r="R4736">
            <v>1</v>
          </cell>
          <cell r="AY4736">
            <v>81535.58518400001</v>
          </cell>
          <cell r="CJ4736">
            <v>0</v>
          </cell>
          <cell r="CK4736">
            <v>0</v>
          </cell>
          <cell r="CL4736" t="str">
            <v>0001_3110</v>
          </cell>
          <cell r="CP4736" t="str">
            <v>TRADES</v>
          </cell>
          <cell r="CR4736" t="str">
            <v>CERTIFIED POWER LINE PERSON</v>
          </cell>
          <cell r="CS4736" t="str">
            <v>DS</v>
          </cell>
        </row>
        <row r="4737">
          <cell r="A4737" t="str">
            <v>Budget- (Jan-11) Reclassed</v>
          </cell>
          <cell r="Q4737" t="str">
            <v>0001_3130 - Distribution Projects Centre</v>
          </cell>
          <cell r="R4737">
            <v>1</v>
          </cell>
          <cell r="AY4737">
            <v>84984.774769999989</v>
          </cell>
          <cell r="CJ4737">
            <v>0</v>
          </cell>
          <cell r="CK4737">
            <v>0</v>
          </cell>
          <cell r="CL4737" t="str">
            <v>0001_3130</v>
          </cell>
          <cell r="CP4737" t="str">
            <v>TRADES</v>
          </cell>
          <cell r="CR4737" t="str">
            <v>CERTIFIED POWER LINE PERSON</v>
          </cell>
          <cell r="CS4737" t="str">
            <v>DS</v>
          </cell>
        </row>
        <row r="4738">
          <cell r="A4738" t="str">
            <v>Budget- (Jan-11) Reclassed</v>
          </cell>
          <cell r="Q4738" t="str">
            <v>0001_3110 - Distribution Projects East</v>
          </cell>
          <cell r="R4738">
            <v>1</v>
          </cell>
          <cell r="AY4738">
            <v>81535.58518400001</v>
          </cell>
          <cell r="CJ4738">
            <v>0</v>
          </cell>
          <cell r="CK4738">
            <v>0</v>
          </cell>
          <cell r="CL4738" t="str">
            <v>0001_3110</v>
          </cell>
          <cell r="CP4738" t="str">
            <v>TRADES</v>
          </cell>
          <cell r="CR4738" t="str">
            <v>CERTIFIED POWER LINE PERSON</v>
          </cell>
          <cell r="CS4738" t="str">
            <v>DS</v>
          </cell>
        </row>
        <row r="4739">
          <cell r="A4739" t="str">
            <v>Budget- (Jan-11) Reclassed</v>
          </cell>
          <cell r="Q4739" t="str">
            <v>0001_3110 - Distribution Projects East</v>
          </cell>
          <cell r="R4739">
            <v>1</v>
          </cell>
          <cell r="AY4739">
            <v>81535.58518400001</v>
          </cell>
          <cell r="CJ4739">
            <v>0</v>
          </cell>
          <cell r="CK4739">
            <v>0</v>
          </cell>
          <cell r="CL4739" t="str">
            <v>0001_3110</v>
          </cell>
          <cell r="CP4739" t="str">
            <v>TRADES</v>
          </cell>
          <cell r="CR4739" t="str">
            <v>CERTIFIED POWER LINE PERSON</v>
          </cell>
          <cell r="CS4739" t="str">
            <v>DS</v>
          </cell>
        </row>
        <row r="4740">
          <cell r="A4740" t="str">
            <v>Budget- (Jan-11) Reclassed</v>
          </cell>
          <cell r="Q4740" t="str">
            <v>0001_3110 - Distribution Projects East</v>
          </cell>
          <cell r="R4740">
            <v>1</v>
          </cell>
          <cell r="AY4740">
            <v>81535.58518400001</v>
          </cell>
          <cell r="CJ4740">
            <v>0</v>
          </cell>
          <cell r="CK4740">
            <v>0</v>
          </cell>
          <cell r="CL4740" t="str">
            <v>0001_3110</v>
          </cell>
          <cell r="CP4740" t="str">
            <v>TRADES</v>
          </cell>
          <cell r="CR4740" t="str">
            <v>CERTIFIED POWER LINE PERSON</v>
          </cell>
          <cell r="CS4740" t="str">
            <v>DS</v>
          </cell>
        </row>
        <row r="4741">
          <cell r="A4741" t="str">
            <v>Budget- (Jan-11) Reclassed</v>
          </cell>
          <cell r="Q4741" t="str">
            <v>0001_3160 - Distribution Projects West</v>
          </cell>
          <cell r="R4741">
            <v>1</v>
          </cell>
          <cell r="AY4741">
            <v>82515.468593999991</v>
          </cell>
          <cell r="CJ4741">
            <v>0</v>
          </cell>
          <cell r="CK4741">
            <v>0</v>
          </cell>
          <cell r="CL4741" t="str">
            <v>0001_3160</v>
          </cell>
          <cell r="CP4741" t="str">
            <v>TRADES</v>
          </cell>
          <cell r="CR4741" t="str">
            <v>CERTIFIED POWER LINE PERSON</v>
          </cell>
          <cell r="CS4741" t="str">
            <v>DS</v>
          </cell>
        </row>
        <row r="4742">
          <cell r="A4742" t="str">
            <v>Budget- (Jan-11) Reclassed</v>
          </cell>
          <cell r="Q4742" t="str">
            <v>0001_4330 - Customer Offers &amp; Sustainment</v>
          </cell>
          <cell r="R4742">
            <v>1</v>
          </cell>
          <cell r="AY4742">
            <v>83181.789301999976</v>
          </cell>
          <cell r="CJ4742">
            <v>0</v>
          </cell>
          <cell r="CK4742">
            <v>0</v>
          </cell>
          <cell r="CL4742" t="str">
            <v>0001_4330</v>
          </cell>
          <cell r="CP4742" t="str">
            <v>TRADES</v>
          </cell>
          <cell r="CR4742" t="str">
            <v>CERTIFIED POWER LINE PERSON</v>
          </cell>
          <cell r="CS4742" t="str">
            <v>DS</v>
          </cell>
        </row>
        <row r="4743">
          <cell r="A4743" t="str">
            <v>Budget- (Jan-11) Reclassed</v>
          </cell>
          <cell r="Q4743" t="str">
            <v>0001_4330 - Customer Offers &amp; Sustainment</v>
          </cell>
          <cell r="R4743">
            <v>1</v>
          </cell>
          <cell r="AY4743">
            <v>83181.789301999976</v>
          </cell>
          <cell r="CJ4743">
            <v>0</v>
          </cell>
          <cell r="CK4743">
            <v>0</v>
          </cell>
          <cell r="CL4743" t="str">
            <v>0001_4330</v>
          </cell>
          <cell r="CP4743" t="str">
            <v>TRADES</v>
          </cell>
          <cell r="CR4743" t="str">
            <v>CERTIFIED POWER LINE PERSON</v>
          </cell>
          <cell r="CS4743" t="str">
            <v>DS</v>
          </cell>
        </row>
        <row r="4744">
          <cell r="A4744" t="str">
            <v>Budget- (Jan-11) Reclassed</v>
          </cell>
          <cell r="Q4744" t="str">
            <v>0001_3110 - Distribution Projects East</v>
          </cell>
          <cell r="R4744">
            <v>1</v>
          </cell>
          <cell r="AY4744">
            <v>81535.58518400001</v>
          </cell>
          <cell r="CJ4744">
            <v>0</v>
          </cell>
          <cell r="CK4744">
            <v>0</v>
          </cell>
          <cell r="CL4744" t="str">
            <v>0001_3110</v>
          </cell>
          <cell r="CP4744" t="str">
            <v>TRADES</v>
          </cell>
          <cell r="CR4744" t="str">
            <v>CERTIFIED POWER LINE PERSON</v>
          </cell>
          <cell r="CS4744" t="str">
            <v>DS</v>
          </cell>
        </row>
        <row r="4745">
          <cell r="A4745" t="str">
            <v>Budget- (Jan-11) Reclassed</v>
          </cell>
          <cell r="Q4745" t="str">
            <v>0001_3130 - Distribution Projects Centre</v>
          </cell>
          <cell r="R4745">
            <v>1</v>
          </cell>
          <cell r="AY4745">
            <v>84984.774769999989</v>
          </cell>
          <cell r="CJ4745">
            <v>0</v>
          </cell>
          <cell r="CK4745">
            <v>0</v>
          </cell>
          <cell r="CL4745" t="str">
            <v>0001_3130</v>
          </cell>
          <cell r="CP4745" t="str">
            <v>TRADES</v>
          </cell>
          <cell r="CR4745" t="str">
            <v>CERTIFIED POWER LINE PERSON</v>
          </cell>
          <cell r="CS4745" t="str">
            <v>DS</v>
          </cell>
        </row>
        <row r="4746">
          <cell r="A4746" t="str">
            <v>Budget- (Jan-11) Reclassed</v>
          </cell>
          <cell r="Q4746" t="str">
            <v>0001_3160 - Distribution Projects West</v>
          </cell>
          <cell r="R4746">
            <v>1</v>
          </cell>
          <cell r="AY4746">
            <v>82515.468593999991</v>
          </cell>
          <cell r="CJ4746">
            <v>0</v>
          </cell>
          <cell r="CK4746">
            <v>0</v>
          </cell>
          <cell r="CL4746" t="str">
            <v>0001_3160</v>
          </cell>
          <cell r="CP4746" t="str">
            <v>TRADES</v>
          </cell>
          <cell r="CR4746" t="str">
            <v>CERTIFIED POWER LINE PERSON</v>
          </cell>
          <cell r="CS4746" t="str">
            <v>DS</v>
          </cell>
        </row>
        <row r="4747">
          <cell r="A4747" t="str">
            <v>Budget- (Jan-11) Reclassed</v>
          </cell>
          <cell r="Q4747" t="str">
            <v>0001_4330 - Customer Offers &amp; Sustainment</v>
          </cell>
          <cell r="R4747">
            <v>1</v>
          </cell>
          <cell r="AY4747">
            <v>83181.789301999976</v>
          </cell>
          <cell r="CJ4747">
            <v>0</v>
          </cell>
          <cell r="CK4747">
            <v>0</v>
          </cell>
          <cell r="CL4747" t="str">
            <v>0001_4330</v>
          </cell>
          <cell r="CP4747" t="str">
            <v>TRADES</v>
          </cell>
          <cell r="CR4747" t="str">
            <v>CERTIFIED POWER LINE PERSON</v>
          </cell>
          <cell r="CS4747" t="str">
            <v>DS</v>
          </cell>
        </row>
        <row r="4748">
          <cell r="A4748" t="str">
            <v>Budget- (Jan-11) Reclassed</v>
          </cell>
          <cell r="Q4748" t="str">
            <v>0001_3110 - Distribution Projects East</v>
          </cell>
          <cell r="R4748">
            <v>1</v>
          </cell>
          <cell r="AY4748">
            <v>81535.58518400001</v>
          </cell>
          <cell r="CJ4748">
            <v>0</v>
          </cell>
          <cell r="CK4748">
            <v>0</v>
          </cell>
          <cell r="CL4748" t="str">
            <v>0001_3110</v>
          </cell>
          <cell r="CP4748" t="str">
            <v>TRADES</v>
          </cell>
          <cell r="CR4748" t="str">
            <v>CERTIFIED POWER LINE PERSON</v>
          </cell>
          <cell r="CS4748" t="str">
            <v>DS</v>
          </cell>
        </row>
        <row r="4749">
          <cell r="A4749" t="str">
            <v>Budget- (Jan-11) Reclassed</v>
          </cell>
          <cell r="Q4749" t="str">
            <v>0001_3160 - Distribution Projects West</v>
          </cell>
          <cell r="R4749">
            <v>1</v>
          </cell>
          <cell r="AY4749">
            <v>82515.468593999991</v>
          </cell>
          <cell r="CJ4749">
            <v>0</v>
          </cell>
          <cell r="CK4749">
            <v>0</v>
          </cell>
          <cell r="CL4749" t="str">
            <v>0001_3160</v>
          </cell>
          <cell r="CP4749" t="str">
            <v>TRADES</v>
          </cell>
          <cell r="CR4749" t="str">
            <v>CERTIFIED POWER LINE PERSON</v>
          </cell>
          <cell r="CS4749" t="str">
            <v>DS</v>
          </cell>
        </row>
        <row r="4750">
          <cell r="A4750" t="str">
            <v>Budget- (Jan-11) Reclassed</v>
          </cell>
          <cell r="Q4750" t="str">
            <v>0001_3720 - Distribution Grid Health-Admin</v>
          </cell>
          <cell r="R4750">
            <v>1</v>
          </cell>
          <cell r="AY4750">
            <v>84122.477373999995</v>
          </cell>
          <cell r="CJ4750">
            <v>0</v>
          </cell>
          <cell r="CK4750">
            <v>0</v>
          </cell>
          <cell r="CL4750" t="str">
            <v>0001_3720</v>
          </cell>
          <cell r="CP4750" t="str">
            <v>TRADES</v>
          </cell>
          <cell r="CR4750" t="str">
            <v>CERTIFIED POWER LINE PERSON</v>
          </cell>
          <cell r="CS4750" t="str">
            <v>DG</v>
          </cell>
        </row>
        <row r="4751">
          <cell r="A4751" t="str">
            <v>Budget- (Jan-11) Reclassed</v>
          </cell>
          <cell r="Q4751" t="str">
            <v>0001_3720 - Distribution Grid Health-Admin</v>
          </cell>
          <cell r="R4751">
            <v>1</v>
          </cell>
          <cell r="AY4751">
            <v>84122.477373999995</v>
          </cell>
          <cell r="CJ4751">
            <v>0</v>
          </cell>
          <cell r="CK4751">
            <v>0</v>
          </cell>
          <cell r="CL4751" t="str">
            <v>0001_3720</v>
          </cell>
          <cell r="CP4751" t="str">
            <v>TRADES</v>
          </cell>
          <cell r="CR4751" t="str">
            <v>CERTIFIED POWER LINE PERSON</v>
          </cell>
          <cell r="CS4751" t="str">
            <v>DG</v>
          </cell>
        </row>
        <row r="4752">
          <cell r="A4752" t="str">
            <v>Budget- (Jan-11) Reclassed</v>
          </cell>
          <cell r="Q4752" t="str">
            <v>0001_4210 - Grid Response</v>
          </cell>
          <cell r="R4752">
            <v>1</v>
          </cell>
          <cell r="AY4752">
            <v>80974.108904000008</v>
          </cell>
          <cell r="CJ4752">
            <v>0</v>
          </cell>
          <cell r="CK4752">
            <v>0</v>
          </cell>
          <cell r="CL4752" t="str">
            <v>0001_4210</v>
          </cell>
          <cell r="CP4752" t="str">
            <v>NONTRADES</v>
          </cell>
          <cell r="CR4752" t="str">
            <v>ICR TECHNICIAN</v>
          </cell>
          <cell r="CS4752" t="str">
            <v>DG</v>
          </cell>
        </row>
        <row r="4753">
          <cell r="A4753" t="str">
            <v>Budget- (Jan-11) Reclassed</v>
          </cell>
          <cell r="Q4753" t="str">
            <v>0001_3110 - Distribution Projects East</v>
          </cell>
          <cell r="R4753">
            <v>1</v>
          </cell>
          <cell r="AY4753">
            <v>81535.58518400001</v>
          </cell>
          <cell r="CJ4753">
            <v>0</v>
          </cell>
          <cell r="CK4753">
            <v>0</v>
          </cell>
          <cell r="CL4753" t="str">
            <v>0001_3110</v>
          </cell>
          <cell r="CP4753" t="str">
            <v>TRADES</v>
          </cell>
          <cell r="CR4753" t="str">
            <v>CERTIFIED POWER LINE PERSON</v>
          </cell>
          <cell r="CS4753" t="str">
            <v>DS</v>
          </cell>
        </row>
        <row r="4754">
          <cell r="A4754" t="str">
            <v>Budget- (Jan-11) Reclassed</v>
          </cell>
          <cell r="Q4754" t="str">
            <v>0001_3720 - Distribution Grid Health-Admin</v>
          </cell>
          <cell r="R4754">
            <v>1</v>
          </cell>
          <cell r="AY4754">
            <v>84122.477373999995</v>
          </cell>
          <cell r="CJ4754">
            <v>0</v>
          </cell>
          <cell r="CK4754">
            <v>0</v>
          </cell>
          <cell r="CL4754" t="str">
            <v>0001_3720</v>
          </cell>
          <cell r="CP4754" t="str">
            <v>TRADES</v>
          </cell>
          <cell r="CR4754" t="str">
            <v>CERTIFIED POWER LINE PERSON</v>
          </cell>
          <cell r="CS4754" t="str">
            <v>DG</v>
          </cell>
        </row>
        <row r="4755">
          <cell r="A4755" t="str">
            <v>Budget- (Jan-11) Reclassed</v>
          </cell>
          <cell r="Q4755" t="str">
            <v>0001_3160 - Distribution Projects West</v>
          </cell>
          <cell r="R4755">
            <v>1</v>
          </cell>
          <cell r="AY4755">
            <v>82515.468593999991</v>
          </cell>
          <cell r="CJ4755">
            <v>0</v>
          </cell>
          <cell r="CK4755">
            <v>0</v>
          </cell>
          <cell r="CL4755" t="str">
            <v>0001_3160</v>
          </cell>
          <cell r="CP4755" t="str">
            <v>TRADES</v>
          </cell>
          <cell r="CR4755" t="str">
            <v>CERTIFIED POWER LINE PERSON</v>
          </cell>
          <cell r="CS4755" t="str">
            <v>DS</v>
          </cell>
        </row>
        <row r="4756">
          <cell r="A4756" t="str">
            <v>Budget- (Jan-11) Reclassed</v>
          </cell>
          <cell r="Q4756" t="str">
            <v>0001_4330 - Customer Offers &amp; Sustainment</v>
          </cell>
          <cell r="R4756">
            <v>1</v>
          </cell>
          <cell r="AY4756">
            <v>83181.789301999976</v>
          </cell>
          <cell r="CJ4756">
            <v>0</v>
          </cell>
          <cell r="CK4756">
            <v>0</v>
          </cell>
          <cell r="CL4756" t="str">
            <v>0001_4330</v>
          </cell>
          <cell r="CP4756" t="str">
            <v>TRADES</v>
          </cell>
          <cell r="CR4756" t="str">
            <v>CERTIFIED POWER LINE PERSON</v>
          </cell>
          <cell r="CS4756" t="str">
            <v>DS</v>
          </cell>
        </row>
        <row r="4757">
          <cell r="A4757" t="str">
            <v>Budget- (Jan-11) Reclassed</v>
          </cell>
          <cell r="Q4757" t="str">
            <v>0001_3720 - Distribution Grid Health-Admin</v>
          </cell>
          <cell r="R4757">
            <v>1</v>
          </cell>
          <cell r="AY4757">
            <v>84122.477373999995</v>
          </cell>
          <cell r="CJ4757">
            <v>0</v>
          </cell>
          <cell r="CK4757">
            <v>0</v>
          </cell>
          <cell r="CL4757" t="str">
            <v>0001_3720</v>
          </cell>
          <cell r="CP4757" t="str">
            <v>TRADES</v>
          </cell>
          <cell r="CR4757" t="str">
            <v>CERTIFIED POWER LINE PERSON</v>
          </cell>
          <cell r="CS4757" t="str">
            <v>DG</v>
          </cell>
        </row>
        <row r="4758">
          <cell r="A4758" t="str">
            <v>Budget- (Jan-11) Reclassed</v>
          </cell>
          <cell r="Q4758" t="str">
            <v>0001_3160 - Distribution Projects West</v>
          </cell>
          <cell r="R4758">
            <v>1</v>
          </cell>
          <cell r="AY4758">
            <v>82515.468593999991</v>
          </cell>
          <cell r="CJ4758">
            <v>0</v>
          </cell>
          <cell r="CK4758">
            <v>0</v>
          </cell>
          <cell r="CL4758" t="str">
            <v>0001_3160</v>
          </cell>
          <cell r="CP4758" t="str">
            <v>TRADES</v>
          </cell>
          <cell r="CR4758" t="str">
            <v>CERTIFIED POWER LINE PERSON</v>
          </cell>
          <cell r="CS4758" t="str">
            <v>DS</v>
          </cell>
        </row>
        <row r="4759">
          <cell r="A4759" t="str">
            <v>Budget- (Jan-11) Reclassed</v>
          </cell>
          <cell r="Q4759" t="str">
            <v>0001_3160 - Distribution Projects West</v>
          </cell>
          <cell r="R4759">
            <v>1</v>
          </cell>
          <cell r="AY4759">
            <v>82515.468593999991</v>
          </cell>
          <cell r="CJ4759">
            <v>0</v>
          </cell>
          <cell r="CK4759">
            <v>0</v>
          </cell>
          <cell r="CL4759" t="str">
            <v>0001_3160</v>
          </cell>
          <cell r="CP4759" t="str">
            <v>TRADES</v>
          </cell>
          <cell r="CR4759" t="str">
            <v>CERTIFIED POWER LINE PERSON</v>
          </cell>
          <cell r="CS4759" t="str">
            <v>DS</v>
          </cell>
        </row>
        <row r="4760">
          <cell r="A4760" t="str">
            <v>Budget- (Jan-11) Reclassed</v>
          </cell>
          <cell r="Q4760" t="str">
            <v>0001_4330 - Customer Offers &amp; Sustainment</v>
          </cell>
          <cell r="R4760">
            <v>1</v>
          </cell>
          <cell r="AY4760">
            <v>83181.789301999976</v>
          </cell>
          <cell r="CJ4760">
            <v>0</v>
          </cell>
          <cell r="CK4760">
            <v>0</v>
          </cell>
          <cell r="CL4760" t="str">
            <v>0001_4330</v>
          </cell>
          <cell r="CP4760" t="str">
            <v>TRADES</v>
          </cell>
          <cell r="CR4760" t="str">
            <v>CERTIFIED POWER LINE PERSON</v>
          </cell>
          <cell r="CS4760" t="str">
            <v>DS</v>
          </cell>
        </row>
        <row r="4761">
          <cell r="A4761" t="str">
            <v>Budget- (Jan-11) Reclassed</v>
          </cell>
          <cell r="Q4761" t="str">
            <v>0001_3130 - Distribution Projects Centre</v>
          </cell>
          <cell r="R4761">
            <v>1</v>
          </cell>
          <cell r="AY4761">
            <v>84984.774769999989</v>
          </cell>
          <cell r="CJ4761">
            <v>0</v>
          </cell>
          <cell r="CK4761">
            <v>0</v>
          </cell>
          <cell r="CL4761" t="str">
            <v>0001_3130</v>
          </cell>
          <cell r="CP4761" t="str">
            <v>TRADES</v>
          </cell>
          <cell r="CR4761" t="str">
            <v>CERTIFIED POWER LINE PERSON</v>
          </cell>
          <cell r="CS4761" t="str">
            <v>DS</v>
          </cell>
        </row>
        <row r="4762">
          <cell r="A4762" t="str">
            <v>Budget- (Jan-11) Reclassed</v>
          </cell>
          <cell r="Q4762" t="str">
            <v>0001_4330 - Customer Offers &amp; Sustainment</v>
          </cell>
          <cell r="R4762">
            <v>1</v>
          </cell>
          <cell r="AY4762">
            <v>83181.789301999976</v>
          </cell>
          <cell r="CJ4762">
            <v>0</v>
          </cell>
          <cell r="CK4762">
            <v>0</v>
          </cell>
          <cell r="CL4762" t="str">
            <v>0001_4330</v>
          </cell>
          <cell r="CP4762" t="str">
            <v>TRADES</v>
          </cell>
          <cell r="CR4762" t="str">
            <v>CERTIFIED POWER LINE PERSON</v>
          </cell>
          <cell r="CS4762" t="str">
            <v>DS</v>
          </cell>
        </row>
        <row r="4763">
          <cell r="A4763" t="str">
            <v>Budget- (Jan-11) Reclassed</v>
          </cell>
          <cell r="Q4763" t="str">
            <v>0001_3720 - Distribution Grid Health-Admin</v>
          </cell>
          <cell r="R4763">
            <v>1</v>
          </cell>
          <cell r="AY4763">
            <v>84122.477373999995</v>
          </cell>
          <cell r="CJ4763">
            <v>0</v>
          </cell>
          <cell r="CK4763">
            <v>0</v>
          </cell>
          <cell r="CL4763" t="str">
            <v>0001_3720</v>
          </cell>
          <cell r="CP4763" t="str">
            <v>TRADES</v>
          </cell>
          <cell r="CR4763" t="str">
            <v>CERTIFIED POWER LINE PERSON</v>
          </cell>
          <cell r="CS4763" t="str">
            <v>DG</v>
          </cell>
        </row>
        <row r="4764">
          <cell r="A4764" t="str">
            <v>Budget- (Jan-11) Reclassed</v>
          </cell>
          <cell r="Q4764" t="str">
            <v>0001_3130 - Distribution Projects Centre</v>
          </cell>
          <cell r="R4764">
            <v>1</v>
          </cell>
          <cell r="AY4764">
            <v>84984.774769999989</v>
          </cell>
          <cell r="CJ4764">
            <v>0</v>
          </cell>
          <cell r="CK4764">
            <v>0</v>
          </cell>
          <cell r="CL4764" t="str">
            <v>0001_3130</v>
          </cell>
          <cell r="CP4764" t="str">
            <v>TRADES</v>
          </cell>
          <cell r="CR4764" t="str">
            <v>CERTIFIED POWER LINE PERSON</v>
          </cell>
          <cell r="CS4764" t="str">
            <v>DS</v>
          </cell>
        </row>
        <row r="4765">
          <cell r="A4765" t="str">
            <v>Budget- (Jan-11) Reclassed</v>
          </cell>
          <cell r="Q4765" t="str">
            <v>0001_3130 - Distribution Projects Centre</v>
          </cell>
          <cell r="R4765">
            <v>1</v>
          </cell>
          <cell r="AY4765">
            <v>84984.774769999989</v>
          </cell>
          <cell r="CJ4765">
            <v>0</v>
          </cell>
          <cell r="CK4765">
            <v>0</v>
          </cell>
          <cell r="CL4765" t="str">
            <v>0001_3130</v>
          </cell>
          <cell r="CP4765" t="str">
            <v>TRADES</v>
          </cell>
          <cell r="CR4765" t="str">
            <v>CERTIFIED POWER LINE PERSON</v>
          </cell>
          <cell r="CS4765" t="str">
            <v>DS</v>
          </cell>
        </row>
        <row r="4766">
          <cell r="A4766" t="str">
            <v>Budget- (Jan-11) Reclassed</v>
          </cell>
          <cell r="Q4766" t="str">
            <v>0001_3720 - Distribution Grid Health-Admin</v>
          </cell>
          <cell r="R4766">
            <v>1</v>
          </cell>
          <cell r="AY4766">
            <v>84122.477373999995</v>
          </cell>
          <cell r="CJ4766">
            <v>0</v>
          </cell>
          <cell r="CK4766">
            <v>0</v>
          </cell>
          <cell r="CL4766" t="str">
            <v>0001_3720</v>
          </cell>
          <cell r="CP4766" t="str">
            <v>TRADES</v>
          </cell>
          <cell r="CR4766" t="str">
            <v>CERTIFIED POWER LINE PERSON</v>
          </cell>
          <cell r="CS4766" t="str">
            <v>DG</v>
          </cell>
        </row>
        <row r="4767">
          <cell r="A4767" t="str">
            <v>Budget- (Jan-11) Reclassed</v>
          </cell>
          <cell r="Q4767" t="str">
            <v>0001_4330 - Customer Offers &amp; Sustainment</v>
          </cell>
          <cell r="R4767">
            <v>1</v>
          </cell>
          <cell r="AY4767">
            <v>83181.789301999976</v>
          </cell>
          <cell r="CJ4767">
            <v>0</v>
          </cell>
          <cell r="CK4767">
            <v>0</v>
          </cell>
          <cell r="CL4767" t="str">
            <v>0001_4330</v>
          </cell>
          <cell r="CP4767" t="str">
            <v>TRADES</v>
          </cell>
          <cell r="CR4767" t="str">
            <v>CERTIFIED POWER LINE PERSON</v>
          </cell>
          <cell r="CS4767" t="str">
            <v>DS</v>
          </cell>
        </row>
        <row r="4768">
          <cell r="A4768" t="str">
            <v>Budget- (Jan-11) Reclassed</v>
          </cell>
          <cell r="Q4768" t="str">
            <v>0001_3720 - Distribution Grid Health-Admin</v>
          </cell>
          <cell r="R4768">
            <v>1</v>
          </cell>
          <cell r="AY4768">
            <v>84122.477373999995</v>
          </cell>
          <cell r="CJ4768">
            <v>0</v>
          </cell>
          <cell r="CK4768">
            <v>0</v>
          </cell>
          <cell r="CL4768" t="str">
            <v>0001_3720</v>
          </cell>
          <cell r="CP4768" t="str">
            <v>TRADES</v>
          </cell>
          <cell r="CR4768" t="str">
            <v>CERTIFIED POWER LINE PERSON</v>
          </cell>
          <cell r="CS4768" t="str">
            <v>DG</v>
          </cell>
        </row>
        <row r="4769">
          <cell r="A4769" t="str">
            <v>Budget- (Jan-11) Reclassed</v>
          </cell>
          <cell r="Q4769" t="str">
            <v>0001_3160 - Distribution Projects West</v>
          </cell>
          <cell r="R4769">
            <v>1</v>
          </cell>
          <cell r="AY4769">
            <v>82515.468593999991</v>
          </cell>
          <cell r="CJ4769">
            <v>0</v>
          </cell>
          <cell r="CK4769">
            <v>0</v>
          </cell>
          <cell r="CL4769" t="str">
            <v>0001_3160</v>
          </cell>
          <cell r="CP4769" t="str">
            <v>TRADES</v>
          </cell>
          <cell r="CR4769" t="str">
            <v>CERTIFIED POWER LINE PERSON</v>
          </cell>
          <cell r="CS4769" t="str">
            <v>DS</v>
          </cell>
        </row>
        <row r="4770">
          <cell r="A4770" t="str">
            <v>Budget- (Jan-11) Reclassed</v>
          </cell>
          <cell r="Q4770" t="str">
            <v>0001_4330 - Customer Offers &amp; Sustainment</v>
          </cell>
          <cell r="R4770">
            <v>1</v>
          </cell>
          <cell r="AY4770">
            <v>83181.789301999976</v>
          </cell>
          <cell r="CJ4770">
            <v>0</v>
          </cell>
          <cell r="CK4770">
            <v>0</v>
          </cell>
          <cell r="CL4770" t="str">
            <v>0001_4330</v>
          </cell>
          <cell r="CP4770" t="str">
            <v>TRADES</v>
          </cell>
          <cell r="CR4770" t="str">
            <v>CERTIFIED POWER LINE PERSON</v>
          </cell>
          <cell r="CS4770" t="str">
            <v>DS</v>
          </cell>
        </row>
        <row r="4771">
          <cell r="A4771" t="str">
            <v>Budget- (Jan-11) Reclassed</v>
          </cell>
          <cell r="Q4771" t="str">
            <v>0001_3720 - Distribution Grid Health-Admin</v>
          </cell>
          <cell r="R4771">
            <v>1</v>
          </cell>
          <cell r="AY4771">
            <v>84122.477373999995</v>
          </cell>
          <cell r="CJ4771">
            <v>0</v>
          </cell>
          <cell r="CK4771">
            <v>0</v>
          </cell>
          <cell r="CL4771" t="str">
            <v>0001_3720</v>
          </cell>
          <cell r="CP4771" t="str">
            <v>TRADES</v>
          </cell>
          <cell r="CR4771" t="str">
            <v>CERTIFIED POWER LINE PERSON</v>
          </cell>
          <cell r="CS4771" t="str">
            <v>DG</v>
          </cell>
        </row>
        <row r="4772">
          <cell r="A4772" t="str">
            <v>Budget- (Jan-11) Reclassed</v>
          </cell>
          <cell r="Q4772" t="str">
            <v>0001_3110 - Distribution Projects East</v>
          </cell>
          <cell r="R4772">
            <v>1</v>
          </cell>
          <cell r="AY4772">
            <v>81535.58518400001</v>
          </cell>
          <cell r="CJ4772">
            <v>0</v>
          </cell>
          <cell r="CK4772">
            <v>0</v>
          </cell>
          <cell r="CL4772" t="str">
            <v>0001_3110</v>
          </cell>
          <cell r="CP4772" t="str">
            <v>TRADES</v>
          </cell>
          <cell r="CR4772" t="str">
            <v>CERTIFIED POWER LINE PERSON</v>
          </cell>
          <cell r="CS4772" t="str">
            <v>DS</v>
          </cell>
        </row>
        <row r="4773">
          <cell r="A4773" t="str">
            <v>Budget- (Jan-11) Reclassed</v>
          </cell>
          <cell r="Q4773" t="str">
            <v>0001_3720 - Distribution Grid Health-Admin</v>
          </cell>
          <cell r="R4773">
            <v>1</v>
          </cell>
          <cell r="AY4773">
            <v>84122.477373999995</v>
          </cell>
          <cell r="CJ4773">
            <v>0</v>
          </cell>
          <cell r="CK4773">
            <v>0</v>
          </cell>
          <cell r="CL4773" t="str">
            <v>0001_3720</v>
          </cell>
          <cell r="CP4773" t="str">
            <v>TRADES</v>
          </cell>
          <cell r="CR4773" t="str">
            <v>CERTIFIED POWER LINE PERSON</v>
          </cell>
          <cell r="CS4773" t="str">
            <v>DG</v>
          </cell>
        </row>
        <row r="4774">
          <cell r="A4774" t="str">
            <v>Budget- (Jan-11) Reclassed</v>
          </cell>
          <cell r="Q4774" t="str">
            <v>0001_3160 - Distribution Projects West</v>
          </cell>
          <cell r="R4774">
            <v>1</v>
          </cell>
          <cell r="AY4774">
            <v>82515.468593999991</v>
          </cell>
          <cell r="CJ4774">
            <v>0</v>
          </cell>
          <cell r="CK4774">
            <v>0</v>
          </cell>
          <cell r="CL4774" t="str">
            <v>0001_3160</v>
          </cell>
          <cell r="CP4774" t="str">
            <v>TRADES</v>
          </cell>
          <cell r="CR4774" t="str">
            <v>CERTIFIED POWER LINE PERSON</v>
          </cell>
          <cell r="CS4774" t="str">
            <v>DS</v>
          </cell>
        </row>
        <row r="4775">
          <cell r="A4775" t="str">
            <v>Budget- (Jan-11) Reclassed</v>
          </cell>
          <cell r="Q4775" t="str">
            <v>0001_3110 - Distribution Projects East</v>
          </cell>
          <cell r="R4775">
            <v>1</v>
          </cell>
          <cell r="AY4775">
            <v>81535.58518400001</v>
          </cell>
          <cell r="CJ4775">
            <v>0</v>
          </cell>
          <cell r="CK4775">
            <v>0</v>
          </cell>
          <cell r="CL4775" t="str">
            <v>0001_3110</v>
          </cell>
          <cell r="CP4775" t="str">
            <v>TRADES</v>
          </cell>
          <cell r="CR4775" t="str">
            <v>CERTIFIED POWER LINE PERSON</v>
          </cell>
          <cell r="CS4775" t="str">
            <v>DS</v>
          </cell>
        </row>
        <row r="4776">
          <cell r="A4776" t="str">
            <v>Budget- (Jan-11) Reclassed</v>
          </cell>
          <cell r="Q4776" t="str">
            <v>0001_3720 - Distribution Grid Health-Admin</v>
          </cell>
          <cell r="R4776">
            <v>1</v>
          </cell>
          <cell r="AY4776">
            <v>84122.477373999995</v>
          </cell>
          <cell r="CJ4776">
            <v>0</v>
          </cell>
          <cell r="CK4776">
            <v>0</v>
          </cell>
          <cell r="CL4776" t="str">
            <v>0001_3720</v>
          </cell>
          <cell r="CP4776" t="str">
            <v>TRADES</v>
          </cell>
          <cell r="CR4776" t="str">
            <v>CERTIFIED POWER LINE PERSON</v>
          </cell>
          <cell r="CS4776" t="str">
            <v>DG</v>
          </cell>
        </row>
        <row r="4777">
          <cell r="A4777" t="str">
            <v>Budget- (Jan-11) Reclassed</v>
          </cell>
          <cell r="Q4777" t="str">
            <v>0001_4210 - Grid Response</v>
          </cell>
          <cell r="R4777">
            <v>1</v>
          </cell>
          <cell r="AY4777">
            <v>86987.382444999996</v>
          </cell>
          <cell r="CJ4777">
            <v>0</v>
          </cell>
          <cell r="CK4777">
            <v>0</v>
          </cell>
          <cell r="CL4777" t="str">
            <v>0001_4210</v>
          </cell>
          <cell r="CP4777" t="str">
            <v>TRADES</v>
          </cell>
          <cell r="CR4777" t="str">
            <v>SYSTEM RESPONSE REP</v>
          </cell>
          <cell r="CS4777" t="str">
            <v>DG</v>
          </cell>
        </row>
        <row r="4778">
          <cell r="A4778" t="str">
            <v>Budget- (Jan-11) Reclassed</v>
          </cell>
          <cell r="Q4778" t="str">
            <v>0001_4330 - Customer Offers &amp; Sustainment</v>
          </cell>
          <cell r="R4778">
            <v>1</v>
          </cell>
          <cell r="AY4778">
            <v>83181.789301999976</v>
          </cell>
          <cell r="CJ4778">
            <v>0</v>
          </cell>
          <cell r="CK4778">
            <v>0</v>
          </cell>
          <cell r="CL4778" t="str">
            <v>0001_4330</v>
          </cell>
          <cell r="CP4778" t="str">
            <v>TRADES</v>
          </cell>
          <cell r="CR4778" t="str">
            <v>CERTIFIED POWER LINE PERSON</v>
          </cell>
          <cell r="CS4778" t="str">
            <v>DS</v>
          </cell>
        </row>
        <row r="4779">
          <cell r="A4779" t="str">
            <v>Budget- (Jan-11) Reclassed</v>
          </cell>
          <cell r="Q4779" t="str">
            <v>0001_3160 - Distribution Projects West</v>
          </cell>
          <cell r="R4779">
            <v>1</v>
          </cell>
          <cell r="AY4779">
            <v>82515.468593999991</v>
          </cell>
          <cell r="CJ4779">
            <v>0</v>
          </cell>
          <cell r="CK4779">
            <v>0</v>
          </cell>
          <cell r="CL4779" t="str">
            <v>0001_3160</v>
          </cell>
          <cell r="CP4779" t="str">
            <v>TRADES</v>
          </cell>
          <cell r="CR4779" t="str">
            <v>CERTIFIED POWER LINE PERSON</v>
          </cell>
          <cell r="CS4779" t="str">
            <v>DS</v>
          </cell>
        </row>
        <row r="4780">
          <cell r="A4780" t="str">
            <v>Budget- (Jan-11) Reclassed</v>
          </cell>
          <cell r="Q4780" t="str">
            <v>0001_3720 - Distribution Grid Health-Admin</v>
          </cell>
          <cell r="R4780">
            <v>1</v>
          </cell>
          <cell r="AY4780">
            <v>84122.477373999995</v>
          </cell>
          <cell r="CJ4780">
            <v>0</v>
          </cell>
          <cell r="CK4780">
            <v>0</v>
          </cell>
          <cell r="CL4780" t="str">
            <v>0001_3720</v>
          </cell>
          <cell r="CP4780" t="str">
            <v>TRADES</v>
          </cell>
          <cell r="CR4780" t="str">
            <v>CERTIFIED POWER LINE PERSON</v>
          </cell>
          <cell r="CS4780" t="str">
            <v>DG</v>
          </cell>
        </row>
        <row r="4781">
          <cell r="A4781" t="str">
            <v>Budget- (Jan-11) Reclassed</v>
          </cell>
          <cell r="Q4781" t="str">
            <v>0001_3720 - Distribution Grid Health-Admin</v>
          </cell>
          <cell r="R4781">
            <v>1</v>
          </cell>
          <cell r="AY4781">
            <v>84122.477373999995</v>
          </cell>
          <cell r="CJ4781">
            <v>0</v>
          </cell>
          <cell r="CK4781">
            <v>0</v>
          </cell>
          <cell r="CL4781" t="str">
            <v>0001_3720</v>
          </cell>
          <cell r="CP4781" t="str">
            <v>TRADES</v>
          </cell>
          <cell r="CR4781" t="str">
            <v>CERTIFIED POWER LINE PERSON</v>
          </cell>
          <cell r="CS4781" t="str">
            <v>DG</v>
          </cell>
        </row>
        <row r="4782">
          <cell r="A4782" t="str">
            <v>Budget- (Jan-11) Reclassed</v>
          </cell>
          <cell r="Q4782" t="str">
            <v>0001_3720 - Distribution Grid Health-Admin</v>
          </cell>
          <cell r="R4782">
            <v>1</v>
          </cell>
          <cell r="AY4782">
            <v>84122.477373999995</v>
          </cell>
          <cell r="CJ4782">
            <v>0</v>
          </cell>
          <cell r="CK4782">
            <v>0</v>
          </cell>
          <cell r="CL4782" t="str">
            <v>0001_3720</v>
          </cell>
          <cell r="CP4782" t="str">
            <v>TRADES</v>
          </cell>
          <cell r="CR4782" t="str">
            <v>CERTIFIED POWER LINE PERSON</v>
          </cell>
          <cell r="CS4782" t="str">
            <v>DG</v>
          </cell>
        </row>
        <row r="4783">
          <cell r="A4783" t="str">
            <v>Budget- (Jan-11) Reclassed</v>
          </cell>
          <cell r="Q4783" t="str">
            <v>0001_3720 - Distribution Grid Health-Admin</v>
          </cell>
          <cell r="R4783">
            <v>1</v>
          </cell>
          <cell r="AY4783">
            <v>84122.477373999995</v>
          </cell>
          <cell r="CJ4783">
            <v>0</v>
          </cell>
          <cell r="CK4783">
            <v>0</v>
          </cell>
          <cell r="CL4783" t="str">
            <v>0001_3720</v>
          </cell>
          <cell r="CP4783" t="str">
            <v>TRADES</v>
          </cell>
          <cell r="CR4783" t="str">
            <v>CERTIFIED POWER LINE PERSON</v>
          </cell>
          <cell r="CS4783" t="str">
            <v>DG</v>
          </cell>
        </row>
        <row r="4784">
          <cell r="A4784" t="str">
            <v>Budget- (Jan-11) Reclassed</v>
          </cell>
          <cell r="Q4784" t="str">
            <v>0001_3720 - Distribution Grid Health-Admin</v>
          </cell>
          <cell r="R4784">
            <v>1</v>
          </cell>
          <cell r="AY4784">
            <v>84122.477373999995</v>
          </cell>
          <cell r="CJ4784">
            <v>0</v>
          </cell>
          <cell r="CK4784">
            <v>0</v>
          </cell>
          <cell r="CL4784" t="str">
            <v>0001_3720</v>
          </cell>
          <cell r="CP4784" t="str">
            <v>TRADES</v>
          </cell>
          <cell r="CR4784" t="str">
            <v>CERTIFIED POWER LINE PERSON</v>
          </cell>
          <cell r="CS4784" t="str">
            <v>DG</v>
          </cell>
        </row>
        <row r="4785">
          <cell r="A4785" t="str">
            <v>Budget- (Jan-11) Reclassed</v>
          </cell>
          <cell r="Q4785" t="str">
            <v>0001_3720 - Distribution Grid Health-Admin</v>
          </cell>
          <cell r="R4785">
            <v>1</v>
          </cell>
          <cell r="AY4785">
            <v>84122.477373999995</v>
          </cell>
          <cell r="CJ4785">
            <v>0</v>
          </cell>
          <cell r="CK4785">
            <v>0</v>
          </cell>
          <cell r="CL4785" t="str">
            <v>0001_3720</v>
          </cell>
          <cell r="CP4785" t="str">
            <v>TRADES</v>
          </cell>
          <cell r="CR4785" t="str">
            <v>CERTIFIED POWER LINE PERSON</v>
          </cell>
          <cell r="CS4785" t="str">
            <v>DG</v>
          </cell>
        </row>
        <row r="4786">
          <cell r="A4786" t="str">
            <v>Budget- (Jan-11) Reclassed</v>
          </cell>
          <cell r="Q4786" t="str">
            <v>0001_4210 - Grid Response</v>
          </cell>
          <cell r="R4786">
            <v>1</v>
          </cell>
          <cell r="AY4786">
            <v>86987.382444999996</v>
          </cell>
          <cell r="CJ4786">
            <v>0</v>
          </cell>
          <cell r="CK4786">
            <v>0</v>
          </cell>
          <cell r="CL4786" t="str">
            <v>0001_4210</v>
          </cell>
          <cell r="CP4786" t="str">
            <v>TRADES</v>
          </cell>
          <cell r="CR4786" t="str">
            <v>SYSTEM RESPONSE REP</v>
          </cell>
          <cell r="CS4786" t="str">
            <v>DG</v>
          </cell>
        </row>
        <row r="4787">
          <cell r="A4787" t="str">
            <v>Budget- (Jan-11) Reclassed</v>
          </cell>
          <cell r="Q4787" t="str">
            <v>0001_3130 - Distribution Projects Centre</v>
          </cell>
          <cell r="R4787">
            <v>1</v>
          </cell>
          <cell r="AY4787">
            <v>84984.774769999989</v>
          </cell>
          <cell r="CJ4787">
            <v>0</v>
          </cell>
          <cell r="CK4787">
            <v>0</v>
          </cell>
          <cell r="CL4787" t="str">
            <v>0001_3130</v>
          </cell>
          <cell r="CP4787" t="str">
            <v>TRADES</v>
          </cell>
          <cell r="CR4787" t="str">
            <v>CERTIFIED POWER LINE PERSON</v>
          </cell>
          <cell r="CS4787" t="str">
            <v>DS</v>
          </cell>
        </row>
        <row r="4788">
          <cell r="A4788" t="str">
            <v>Budget- (Jan-11) Reclassed</v>
          </cell>
          <cell r="Q4788" t="str">
            <v>0001_4210 - Grid Response</v>
          </cell>
          <cell r="R4788">
            <v>1</v>
          </cell>
          <cell r="AY4788">
            <v>81535.58518400001</v>
          </cell>
          <cell r="CJ4788">
            <v>0</v>
          </cell>
          <cell r="CK4788">
            <v>0</v>
          </cell>
          <cell r="CL4788" t="str">
            <v>0001_4210</v>
          </cell>
          <cell r="CP4788" t="str">
            <v>TRADES</v>
          </cell>
          <cell r="CR4788" t="str">
            <v>CERTIFIED POWER LINE PERSON</v>
          </cell>
          <cell r="CS4788" t="str">
            <v>DG</v>
          </cell>
        </row>
        <row r="4789">
          <cell r="A4789" t="str">
            <v>Budget- (Jan-11) Reclassed</v>
          </cell>
          <cell r="Q4789" t="str">
            <v>0001_3110 - Distribution Projects East</v>
          </cell>
          <cell r="R4789">
            <v>1</v>
          </cell>
          <cell r="AY4789">
            <v>81535.58518400001</v>
          </cell>
          <cell r="CJ4789">
            <v>0</v>
          </cell>
          <cell r="CK4789">
            <v>0</v>
          </cell>
          <cell r="CL4789" t="str">
            <v>0001_3110</v>
          </cell>
          <cell r="CP4789" t="str">
            <v>TRADES</v>
          </cell>
          <cell r="CR4789" t="str">
            <v>CERTIFIED POWER LINE PERSON</v>
          </cell>
          <cell r="CS4789" t="str">
            <v>DS</v>
          </cell>
        </row>
        <row r="4790">
          <cell r="A4790" t="str">
            <v>Budget- (Jan-11) Reclassed</v>
          </cell>
          <cell r="Q4790" t="str">
            <v>0001_3160 - Distribution Projects West</v>
          </cell>
          <cell r="R4790">
            <v>1</v>
          </cell>
          <cell r="AY4790">
            <v>82515.468593999991</v>
          </cell>
          <cell r="CJ4790">
            <v>0</v>
          </cell>
          <cell r="CK4790">
            <v>0</v>
          </cell>
          <cell r="CL4790" t="str">
            <v>0001_3160</v>
          </cell>
          <cell r="CP4790" t="str">
            <v>TRADES</v>
          </cell>
          <cell r="CR4790" t="str">
            <v>CERTIFIED POWER LINE PERSON</v>
          </cell>
          <cell r="CS4790" t="str">
            <v>DS</v>
          </cell>
        </row>
        <row r="4791">
          <cell r="A4791" t="str">
            <v>Budget- (Jan-11) Reclassed</v>
          </cell>
          <cell r="Q4791" t="str">
            <v>0001_4330 - Customer Offers &amp; Sustainment</v>
          </cell>
          <cell r="R4791">
            <v>1</v>
          </cell>
          <cell r="AY4791">
            <v>84122.477373999995</v>
          </cell>
          <cell r="CJ4791">
            <v>0</v>
          </cell>
          <cell r="CK4791">
            <v>0</v>
          </cell>
          <cell r="CL4791" t="str">
            <v>0001_4330</v>
          </cell>
          <cell r="CP4791" t="str">
            <v>TRADES</v>
          </cell>
          <cell r="CR4791" t="str">
            <v>CERTIFIED POWER LINE PERSON</v>
          </cell>
          <cell r="CS4791" t="str">
            <v>DS</v>
          </cell>
        </row>
        <row r="4792">
          <cell r="A4792" t="str">
            <v>Budget- (Jan-11) Reclassed</v>
          </cell>
          <cell r="Q4792" t="str">
            <v>0001_4330 - Customer Offers &amp; Sustainment</v>
          </cell>
          <cell r="R4792">
            <v>1</v>
          </cell>
          <cell r="AY4792">
            <v>84122.477373999995</v>
          </cell>
          <cell r="CJ4792">
            <v>0</v>
          </cell>
          <cell r="CK4792">
            <v>0</v>
          </cell>
          <cell r="CL4792" t="str">
            <v>0001_4330</v>
          </cell>
          <cell r="CP4792" t="str">
            <v>TRADES</v>
          </cell>
          <cell r="CR4792" t="str">
            <v>CERTIFIED POWER LINE PERSON</v>
          </cell>
          <cell r="CS4792" t="str">
            <v>DS</v>
          </cell>
        </row>
        <row r="4793">
          <cell r="A4793" t="str">
            <v>Budget- (Jan-11) Reclassed</v>
          </cell>
          <cell r="Q4793" t="str">
            <v>0001_3110 - Distribution Projects East</v>
          </cell>
          <cell r="R4793">
            <v>1</v>
          </cell>
          <cell r="AY4793">
            <v>81535.58518400001</v>
          </cell>
          <cell r="CJ4793">
            <v>0</v>
          </cell>
          <cell r="CK4793">
            <v>0</v>
          </cell>
          <cell r="CL4793" t="str">
            <v>0001_3110</v>
          </cell>
          <cell r="CP4793" t="str">
            <v>TRADES</v>
          </cell>
          <cell r="CR4793" t="str">
            <v>CERTIFIED POWER LINE PERSON</v>
          </cell>
          <cell r="CS4793" t="str">
            <v>DS</v>
          </cell>
        </row>
        <row r="4794">
          <cell r="A4794" t="str">
            <v>Budget- (Jan-11) Reclassed</v>
          </cell>
          <cell r="Q4794" t="str">
            <v>0001_3110 - Distribution Projects East</v>
          </cell>
          <cell r="R4794">
            <v>1</v>
          </cell>
          <cell r="AY4794">
            <v>81535.58518400001</v>
          </cell>
          <cell r="CJ4794">
            <v>0</v>
          </cell>
          <cell r="CK4794">
            <v>0</v>
          </cell>
          <cell r="CL4794" t="str">
            <v>0001_3110</v>
          </cell>
          <cell r="CP4794" t="str">
            <v>TRADES</v>
          </cell>
          <cell r="CR4794" t="str">
            <v>CERTIFIED POWER LINE PERSON</v>
          </cell>
          <cell r="CS4794" t="str">
            <v>DS</v>
          </cell>
        </row>
        <row r="4795">
          <cell r="A4795" t="str">
            <v>Budget- (Jan-11) Reclassed</v>
          </cell>
          <cell r="Q4795" t="str">
            <v>0001_3160 - Distribution Projects West</v>
          </cell>
          <cell r="R4795">
            <v>1</v>
          </cell>
          <cell r="AY4795">
            <v>80974.874979999993</v>
          </cell>
          <cell r="CJ4795">
            <v>0</v>
          </cell>
          <cell r="CK4795">
            <v>0</v>
          </cell>
          <cell r="CL4795" t="str">
            <v>0001_3160</v>
          </cell>
          <cell r="CP4795" t="str">
            <v>NONTRADES</v>
          </cell>
          <cell r="CR4795" t="str">
            <v>CUSTOMER FIELD REPRESENTATIVE</v>
          </cell>
          <cell r="CS4795" t="str">
            <v>DS</v>
          </cell>
        </row>
        <row r="4796">
          <cell r="A4796" t="str">
            <v>Budget- (Jan-11) Reclassed</v>
          </cell>
          <cell r="Q4796" t="str">
            <v>0001_4330 - Customer Offers &amp; Sustainment</v>
          </cell>
          <cell r="R4796">
            <v>1</v>
          </cell>
          <cell r="AY4796">
            <v>83181.789301999976</v>
          </cell>
          <cell r="CJ4796">
            <v>0</v>
          </cell>
          <cell r="CK4796">
            <v>0</v>
          </cell>
          <cell r="CL4796" t="str">
            <v>0001_4330</v>
          </cell>
          <cell r="CP4796" t="str">
            <v>TRADES</v>
          </cell>
          <cell r="CR4796" t="str">
            <v>CERTIFIED POWER LINE PERSON</v>
          </cell>
          <cell r="CS4796" t="str">
            <v>DS</v>
          </cell>
        </row>
        <row r="4797">
          <cell r="A4797" t="str">
            <v>Budget- (Jan-11) Reclassed</v>
          </cell>
          <cell r="Q4797" t="str">
            <v>0001_3130 - Distribution Projects Centre</v>
          </cell>
          <cell r="R4797">
            <v>1</v>
          </cell>
          <cell r="AY4797">
            <v>84984.774769999989</v>
          </cell>
          <cell r="CJ4797">
            <v>0</v>
          </cell>
          <cell r="CK4797">
            <v>0</v>
          </cell>
          <cell r="CL4797" t="str">
            <v>0001_3130</v>
          </cell>
          <cell r="CP4797" t="str">
            <v>TRADES</v>
          </cell>
          <cell r="CR4797" t="str">
            <v>CERTIFIED POWER LINE PERSON</v>
          </cell>
          <cell r="CS4797" t="str">
            <v>DS</v>
          </cell>
        </row>
        <row r="4798">
          <cell r="A4798" t="str">
            <v>Budget- (Jan-11) Reclassed</v>
          </cell>
          <cell r="Q4798" t="str">
            <v>0001_4330 - Customer Offers &amp; Sustainment</v>
          </cell>
          <cell r="R4798">
            <v>1</v>
          </cell>
          <cell r="AY4798">
            <v>83181.789301999976</v>
          </cell>
          <cell r="CJ4798">
            <v>0</v>
          </cell>
          <cell r="CK4798">
            <v>0</v>
          </cell>
          <cell r="CL4798" t="str">
            <v>0001_4330</v>
          </cell>
          <cell r="CP4798" t="str">
            <v>TRADES</v>
          </cell>
          <cell r="CR4798" t="str">
            <v>CERTIFIED POWER LINE PERSON</v>
          </cell>
          <cell r="CS4798" t="str">
            <v>DS</v>
          </cell>
        </row>
        <row r="4799">
          <cell r="A4799" t="str">
            <v>Budget- (Jan-11) Reclassed</v>
          </cell>
          <cell r="Q4799" t="str">
            <v>0001_3160 - Distribution Projects West</v>
          </cell>
          <cell r="R4799">
            <v>1</v>
          </cell>
          <cell r="AY4799">
            <v>82515.468593999991</v>
          </cell>
          <cell r="CJ4799">
            <v>0</v>
          </cell>
          <cell r="CK4799">
            <v>0</v>
          </cell>
          <cell r="CL4799" t="str">
            <v>0001_3160</v>
          </cell>
          <cell r="CP4799" t="str">
            <v>TRADES</v>
          </cell>
          <cell r="CR4799" t="str">
            <v>CERTIFIED POWER LINE PERSON</v>
          </cell>
          <cell r="CS4799" t="str">
            <v>DS</v>
          </cell>
        </row>
        <row r="4800">
          <cell r="A4800" t="str">
            <v>Budget- (Jan-11) Reclassed</v>
          </cell>
          <cell r="Q4800" t="str">
            <v>0001_3160 - Distribution Projects West</v>
          </cell>
          <cell r="R4800">
            <v>1</v>
          </cell>
          <cell r="AY4800">
            <v>82515.468593999991</v>
          </cell>
          <cell r="CJ4800">
            <v>0</v>
          </cell>
          <cell r="CK4800">
            <v>0</v>
          </cell>
          <cell r="CL4800" t="str">
            <v>0001_3160</v>
          </cell>
          <cell r="CP4800" t="str">
            <v>TRADES</v>
          </cell>
          <cell r="CR4800" t="str">
            <v>CERTIFIED POWER LINE PERSON</v>
          </cell>
          <cell r="CS4800" t="str">
            <v>DS</v>
          </cell>
        </row>
        <row r="4801">
          <cell r="A4801" t="str">
            <v>Budget- (Jan-11) Reclassed</v>
          </cell>
          <cell r="Q4801" t="str">
            <v>0001_4330 - Customer Offers &amp; Sustainment</v>
          </cell>
          <cell r="R4801">
            <v>1</v>
          </cell>
          <cell r="AY4801">
            <v>83181.789301999976</v>
          </cell>
          <cell r="CJ4801">
            <v>0</v>
          </cell>
          <cell r="CK4801">
            <v>0</v>
          </cell>
          <cell r="CL4801" t="str">
            <v>0001_4330</v>
          </cell>
          <cell r="CP4801" t="str">
            <v>TRADES</v>
          </cell>
          <cell r="CR4801" t="str">
            <v>CERTIFIED POWER LINE PERSON</v>
          </cell>
          <cell r="CS4801" t="str">
            <v>DS</v>
          </cell>
        </row>
        <row r="4802">
          <cell r="A4802" t="str">
            <v>Budget- (Jan-11) Reclassed</v>
          </cell>
          <cell r="Q4802" t="str">
            <v>0001_3160 - Distribution Projects West</v>
          </cell>
          <cell r="R4802">
            <v>1</v>
          </cell>
          <cell r="AY4802">
            <v>82515.468593999991</v>
          </cell>
          <cell r="CJ4802">
            <v>0</v>
          </cell>
          <cell r="CK4802">
            <v>0</v>
          </cell>
          <cell r="CL4802" t="str">
            <v>0001_3160</v>
          </cell>
          <cell r="CP4802" t="str">
            <v>TRADES</v>
          </cell>
          <cell r="CR4802" t="str">
            <v>CERTIFIED POWER LINE PERSON</v>
          </cell>
          <cell r="CS4802" t="str">
            <v>DS</v>
          </cell>
        </row>
        <row r="4803">
          <cell r="A4803" t="str">
            <v>Budget- (Jan-11) Reclassed</v>
          </cell>
          <cell r="Q4803" t="str">
            <v>0001_4330 - Customer Offers &amp; Sustainment</v>
          </cell>
          <cell r="R4803">
            <v>1</v>
          </cell>
          <cell r="AY4803">
            <v>84122.477373999995</v>
          </cell>
          <cell r="CJ4803">
            <v>0</v>
          </cell>
          <cell r="CK4803">
            <v>0</v>
          </cell>
          <cell r="CL4803" t="str">
            <v>0001_4330</v>
          </cell>
          <cell r="CP4803" t="str">
            <v>TRADES</v>
          </cell>
          <cell r="CR4803" t="str">
            <v>CERTIFIED POWER LINE PERSON</v>
          </cell>
          <cell r="CS4803" t="str">
            <v>DS</v>
          </cell>
        </row>
        <row r="4804">
          <cell r="A4804" t="str">
            <v>Budget- (Jan-11) Reclassed</v>
          </cell>
          <cell r="Q4804" t="str">
            <v>0001_3160 - Distribution Projects West</v>
          </cell>
          <cell r="R4804">
            <v>1</v>
          </cell>
          <cell r="AY4804">
            <v>82515.468593999991</v>
          </cell>
          <cell r="CJ4804">
            <v>0</v>
          </cell>
          <cell r="CK4804">
            <v>0</v>
          </cell>
          <cell r="CL4804" t="str">
            <v>0001_3160</v>
          </cell>
          <cell r="CP4804" t="str">
            <v>TRADES</v>
          </cell>
          <cell r="CR4804" t="str">
            <v>CERTIFIED POWER LINE PERSON</v>
          </cell>
          <cell r="CS4804" t="str">
            <v>DS</v>
          </cell>
        </row>
        <row r="4805">
          <cell r="A4805" t="str">
            <v>Budget- (Jan-11) Reclassed</v>
          </cell>
          <cell r="Q4805" t="str">
            <v>0001_4330 - Customer Offers &amp; Sustainment</v>
          </cell>
          <cell r="R4805">
            <v>1</v>
          </cell>
          <cell r="AY4805">
            <v>84122.477373999995</v>
          </cell>
          <cell r="CJ4805">
            <v>0</v>
          </cell>
          <cell r="CK4805">
            <v>0</v>
          </cell>
          <cell r="CL4805" t="str">
            <v>0001_4330</v>
          </cell>
          <cell r="CP4805" t="str">
            <v>TRADES</v>
          </cell>
          <cell r="CR4805" t="str">
            <v>CERTIFIED POWER LINE PERSON</v>
          </cell>
          <cell r="CS4805" t="str">
            <v>DS</v>
          </cell>
        </row>
        <row r="4806">
          <cell r="A4806" t="str">
            <v>Budget- (Jan-11) Reclassed</v>
          </cell>
          <cell r="Q4806" t="str">
            <v>0001_3110 - Distribution Projects East</v>
          </cell>
          <cell r="R4806">
            <v>1</v>
          </cell>
          <cell r="AY4806">
            <v>81535.58518400001</v>
          </cell>
          <cell r="CJ4806">
            <v>0</v>
          </cell>
          <cell r="CK4806">
            <v>0</v>
          </cell>
          <cell r="CL4806" t="str">
            <v>0001_3110</v>
          </cell>
          <cell r="CP4806" t="str">
            <v>TRADES</v>
          </cell>
          <cell r="CR4806" t="str">
            <v>CERTIFIED POWER LINE PERSON</v>
          </cell>
          <cell r="CS4806" t="str">
            <v>DS</v>
          </cell>
        </row>
        <row r="4807">
          <cell r="A4807" t="str">
            <v>Budget- (Jan-11) Reclassed</v>
          </cell>
          <cell r="Q4807" t="str">
            <v>0001_3160 - Distribution Projects West</v>
          </cell>
          <cell r="R4807">
            <v>1</v>
          </cell>
          <cell r="AY4807">
            <v>82515.468593999991</v>
          </cell>
          <cell r="CJ4807">
            <v>0</v>
          </cell>
          <cell r="CK4807">
            <v>0</v>
          </cell>
          <cell r="CL4807" t="str">
            <v>0001_3160</v>
          </cell>
          <cell r="CP4807" t="str">
            <v>TRADES</v>
          </cell>
          <cell r="CR4807" t="str">
            <v>CERTIFIED POWER LINE PERSON</v>
          </cell>
          <cell r="CS4807" t="str">
            <v>DS</v>
          </cell>
        </row>
        <row r="4808">
          <cell r="A4808" t="str">
            <v>Budget- (Jan-11) Reclassed</v>
          </cell>
          <cell r="Q4808" t="str">
            <v>0001_4210 - Grid Response</v>
          </cell>
          <cell r="R4808">
            <v>1</v>
          </cell>
          <cell r="AY4808">
            <v>86987.382444999996</v>
          </cell>
          <cell r="CJ4808">
            <v>0</v>
          </cell>
          <cell r="CK4808">
            <v>0</v>
          </cell>
          <cell r="CL4808" t="str">
            <v>0001_4210</v>
          </cell>
          <cell r="CP4808" t="str">
            <v>TRADES</v>
          </cell>
          <cell r="CR4808" t="str">
            <v>SYSTEM RESPONSE REP</v>
          </cell>
          <cell r="CS4808" t="str">
            <v>DG</v>
          </cell>
        </row>
        <row r="4809">
          <cell r="A4809" t="str">
            <v>Budget- (Jan-11) Reclassed</v>
          </cell>
          <cell r="Q4809" t="str">
            <v>0001_3720 - Distribution Grid Health-Admin</v>
          </cell>
          <cell r="R4809">
            <v>1</v>
          </cell>
          <cell r="AY4809">
            <v>84122.477373999995</v>
          </cell>
          <cell r="CJ4809">
            <v>0</v>
          </cell>
          <cell r="CK4809">
            <v>0</v>
          </cell>
          <cell r="CL4809" t="str">
            <v>0001_3720</v>
          </cell>
          <cell r="CP4809" t="str">
            <v>TRADES</v>
          </cell>
          <cell r="CR4809" t="str">
            <v>CERTIFIED POWER LINE PERSON</v>
          </cell>
          <cell r="CS4809" t="str">
            <v>DG</v>
          </cell>
        </row>
        <row r="4810">
          <cell r="A4810" t="str">
            <v>Budget- (Jan-11) Reclassed</v>
          </cell>
          <cell r="Q4810" t="str">
            <v>0001_3110 - Distribution Projects East</v>
          </cell>
          <cell r="R4810">
            <v>1</v>
          </cell>
          <cell r="AY4810">
            <v>81535.58518400001</v>
          </cell>
          <cell r="CJ4810">
            <v>0</v>
          </cell>
          <cell r="CK4810">
            <v>0</v>
          </cell>
          <cell r="CL4810" t="str">
            <v>0001_3110</v>
          </cell>
          <cell r="CP4810" t="str">
            <v>TRADES</v>
          </cell>
          <cell r="CR4810" t="str">
            <v>CERTIFIED POWER LINE PERSON</v>
          </cell>
          <cell r="CS4810" t="str">
            <v>DS</v>
          </cell>
        </row>
        <row r="4811">
          <cell r="A4811" t="str">
            <v>Budget- (Jan-11) Reclassed</v>
          </cell>
          <cell r="Q4811" t="str">
            <v>0001_3110 - Distribution Projects East</v>
          </cell>
          <cell r="R4811">
            <v>1</v>
          </cell>
          <cell r="AY4811">
            <v>81535.58518400001</v>
          </cell>
          <cell r="CJ4811">
            <v>0</v>
          </cell>
          <cell r="CK4811">
            <v>0</v>
          </cell>
          <cell r="CL4811" t="str">
            <v>0001_3110</v>
          </cell>
          <cell r="CP4811" t="str">
            <v>TRADES</v>
          </cell>
          <cell r="CR4811" t="str">
            <v>CERTIFIED POWER LINE PERSON</v>
          </cell>
          <cell r="CS4811" t="str">
            <v>DS</v>
          </cell>
        </row>
        <row r="4812">
          <cell r="A4812" t="str">
            <v>Budget- (Jan-11) Reclassed</v>
          </cell>
          <cell r="Q4812" t="str">
            <v>0001_3160 - Distribution Projects West</v>
          </cell>
          <cell r="R4812">
            <v>1</v>
          </cell>
          <cell r="AY4812">
            <v>80974.874979999993</v>
          </cell>
          <cell r="CJ4812">
            <v>0</v>
          </cell>
          <cell r="CK4812">
            <v>0</v>
          </cell>
          <cell r="CL4812" t="str">
            <v>0001_3160</v>
          </cell>
          <cell r="CP4812" t="str">
            <v>NONTRADES</v>
          </cell>
          <cell r="CR4812" t="str">
            <v>CUSTOMER FIELD REPRESENTATIVE</v>
          </cell>
          <cell r="CS4812" t="str">
            <v>DS</v>
          </cell>
        </row>
        <row r="4813">
          <cell r="A4813" t="str">
            <v>Budget- (Jan-11) Reclassed</v>
          </cell>
          <cell r="Q4813" t="str">
            <v>0001_3110 - Distribution Projects East</v>
          </cell>
          <cell r="R4813">
            <v>1</v>
          </cell>
          <cell r="AY4813">
            <v>81535.58518400001</v>
          </cell>
          <cell r="CJ4813">
            <v>0</v>
          </cell>
          <cell r="CK4813">
            <v>0</v>
          </cell>
          <cell r="CL4813" t="str">
            <v>0001_3110</v>
          </cell>
          <cell r="CP4813" t="str">
            <v>TRADES</v>
          </cell>
          <cell r="CR4813" t="str">
            <v>CERTIFIED POWER LINE PERSON</v>
          </cell>
          <cell r="CS4813" t="str">
            <v>DS</v>
          </cell>
        </row>
        <row r="4814">
          <cell r="A4814" t="str">
            <v>Budget- (Jan-11) Reclassed</v>
          </cell>
          <cell r="Q4814" t="str">
            <v>0001_4210 - Grid Response</v>
          </cell>
          <cell r="R4814">
            <v>1</v>
          </cell>
          <cell r="AY4814">
            <v>80974.108904000008</v>
          </cell>
          <cell r="CJ4814">
            <v>0</v>
          </cell>
          <cell r="CK4814">
            <v>0</v>
          </cell>
          <cell r="CL4814" t="str">
            <v>0001_4210</v>
          </cell>
          <cell r="CP4814" t="str">
            <v>NONTRADES</v>
          </cell>
          <cell r="CR4814" t="str">
            <v>ICR TECHNICIAN</v>
          </cell>
          <cell r="CS4814" t="str">
            <v>DG</v>
          </cell>
        </row>
        <row r="4815">
          <cell r="A4815" t="str">
            <v>Budget- (Jan-11) Reclassed</v>
          </cell>
          <cell r="Q4815" t="str">
            <v>0001_3110 - Distribution Projects East</v>
          </cell>
          <cell r="R4815">
            <v>1</v>
          </cell>
          <cell r="AY4815">
            <v>81535.58518400001</v>
          </cell>
          <cell r="CJ4815">
            <v>0</v>
          </cell>
          <cell r="CK4815">
            <v>0</v>
          </cell>
          <cell r="CL4815" t="str">
            <v>0001_3110</v>
          </cell>
          <cell r="CP4815" t="str">
            <v>TRADES</v>
          </cell>
          <cell r="CR4815" t="str">
            <v>CERTIFIED POWER LINE PERSON</v>
          </cell>
          <cell r="CS4815" t="str">
            <v>DS</v>
          </cell>
        </row>
        <row r="4816">
          <cell r="A4816" t="str">
            <v>Budget- (Jan-11) Reclassed</v>
          </cell>
          <cell r="Q4816" t="str">
            <v>0001_3110 - Distribution Projects East</v>
          </cell>
          <cell r="R4816">
            <v>1</v>
          </cell>
          <cell r="AY4816">
            <v>81535.58518400001</v>
          </cell>
          <cell r="CJ4816">
            <v>0</v>
          </cell>
          <cell r="CK4816">
            <v>0</v>
          </cell>
          <cell r="CL4816" t="str">
            <v>0001_3110</v>
          </cell>
          <cell r="CP4816" t="str">
            <v>TRADES</v>
          </cell>
          <cell r="CR4816" t="str">
            <v>CERTIFIED POWER LINE PERSON</v>
          </cell>
          <cell r="CS4816" t="str">
            <v>DS</v>
          </cell>
        </row>
        <row r="4817">
          <cell r="A4817" t="str">
            <v>Budget- (Jan-11) Reclassed</v>
          </cell>
          <cell r="Q4817" t="str">
            <v>0001_3720 - Distribution Grid Health-Admin</v>
          </cell>
          <cell r="R4817">
            <v>1</v>
          </cell>
          <cell r="AY4817">
            <v>84122.477373999995</v>
          </cell>
          <cell r="CJ4817">
            <v>0</v>
          </cell>
          <cell r="CK4817">
            <v>0</v>
          </cell>
          <cell r="CL4817" t="str">
            <v>0001_3720</v>
          </cell>
          <cell r="CP4817" t="str">
            <v>TRADES</v>
          </cell>
          <cell r="CR4817" t="str">
            <v>CERTIFIED POWER LINE PERSON</v>
          </cell>
          <cell r="CS4817" t="str">
            <v>DG</v>
          </cell>
        </row>
        <row r="4818">
          <cell r="A4818" t="str">
            <v>Budget- (Jan-11) Reclassed</v>
          </cell>
          <cell r="Q4818" t="str">
            <v>0001_3110 - Distribution Projects East</v>
          </cell>
          <cell r="R4818">
            <v>1</v>
          </cell>
          <cell r="AY4818">
            <v>81535.58518400001</v>
          </cell>
          <cell r="CJ4818">
            <v>0</v>
          </cell>
          <cell r="CK4818">
            <v>0</v>
          </cell>
          <cell r="CL4818" t="str">
            <v>0001_3110</v>
          </cell>
          <cell r="CP4818" t="str">
            <v>TRADES</v>
          </cell>
          <cell r="CR4818" t="str">
            <v>CERTIFIED POWER LINE PERSON</v>
          </cell>
          <cell r="CS4818" t="str">
            <v>DS</v>
          </cell>
        </row>
        <row r="4819">
          <cell r="A4819" t="str">
            <v>Budget- (Jan-11) Reclassed</v>
          </cell>
          <cell r="Q4819" t="str">
            <v>0001_3160 - Distribution Projects West</v>
          </cell>
          <cell r="R4819">
            <v>1</v>
          </cell>
          <cell r="AY4819">
            <v>82515.468593999991</v>
          </cell>
          <cell r="CJ4819">
            <v>0</v>
          </cell>
          <cell r="CK4819">
            <v>0</v>
          </cell>
          <cell r="CL4819" t="str">
            <v>0001_3160</v>
          </cell>
          <cell r="CP4819" t="str">
            <v>TRADES</v>
          </cell>
          <cell r="CR4819" t="str">
            <v>CERTIFIED POWER LINE PERSON</v>
          </cell>
          <cell r="CS4819" t="str">
            <v>DS</v>
          </cell>
        </row>
        <row r="4820">
          <cell r="A4820" t="str">
            <v>Budget- (Jan-11) Reclassed</v>
          </cell>
          <cell r="Q4820" t="str">
            <v>0001_3110 - Distribution Projects East</v>
          </cell>
          <cell r="R4820">
            <v>1</v>
          </cell>
          <cell r="AY4820">
            <v>81535.58518400001</v>
          </cell>
          <cell r="CJ4820">
            <v>0</v>
          </cell>
          <cell r="CK4820">
            <v>0</v>
          </cell>
          <cell r="CL4820" t="str">
            <v>0001_3110</v>
          </cell>
          <cell r="CP4820" t="str">
            <v>TRADES</v>
          </cell>
          <cell r="CR4820" t="str">
            <v>CERTIFIED POWER LINE PERSON</v>
          </cell>
          <cell r="CS4820" t="str">
            <v>DS</v>
          </cell>
        </row>
        <row r="4821">
          <cell r="A4821" t="str">
            <v>Budget- (Jan-11) Reclassed</v>
          </cell>
          <cell r="Q4821" t="str">
            <v>0001_3110 - Distribution Projects East</v>
          </cell>
          <cell r="R4821">
            <v>1</v>
          </cell>
          <cell r="AY4821">
            <v>81535.58518400001</v>
          </cell>
          <cell r="CJ4821">
            <v>0</v>
          </cell>
          <cell r="CK4821">
            <v>0</v>
          </cell>
          <cell r="CL4821" t="str">
            <v>0001_3110</v>
          </cell>
          <cell r="CP4821" t="str">
            <v>TRADES</v>
          </cell>
          <cell r="CR4821" t="str">
            <v>CERTIFIED POWER LINE PERSON</v>
          </cell>
          <cell r="CS4821" t="str">
            <v>DS</v>
          </cell>
        </row>
        <row r="4822">
          <cell r="A4822" t="str">
            <v>Budget- (Jan-11) Reclassed</v>
          </cell>
          <cell r="Q4822" t="str">
            <v>0001_3130 - Distribution Projects Centre</v>
          </cell>
          <cell r="R4822">
            <v>1</v>
          </cell>
          <cell r="AY4822">
            <v>80974.874979999993</v>
          </cell>
          <cell r="CJ4822">
            <v>0</v>
          </cell>
          <cell r="CK4822">
            <v>0</v>
          </cell>
          <cell r="CL4822" t="str">
            <v>0001_3130</v>
          </cell>
          <cell r="CP4822" t="str">
            <v>NONTRADES</v>
          </cell>
          <cell r="CR4822" t="str">
            <v>CUSTOMER FIELD REPRESENTATIVE</v>
          </cell>
          <cell r="CS4822" t="str">
            <v>DS</v>
          </cell>
        </row>
        <row r="4823">
          <cell r="A4823" t="str">
            <v>Budget- (Jan-11) Reclassed</v>
          </cell>
          <cell r="Q4823" t="str">
            <v>0001_3720 - Distribution Grid Health-Admin</v>
          </cell>
          <cell r="R4823">
            <v>1</v>
          </cell>
          <cell r="AY4823">
            <v>84122.477373999995</v>
          </cell>
          <cell r="CJ4823">
            <v>0</v>
          </cell>
          <cell r="CK4823">
            <v>0</v>
          </cell>
          <cell r="CL4823" t="str">
            <v>0001_3720</v>
          </cell>
          <cell r="CP4823" t="str">
            <v>TRADES</v>
          </cell>
          <cell r="CR4823" t="str">
            <v>CERTIFIED POWER LINE PERSON</v>
          </cell>
          <cell r="CS4823" t="str">
            <v>DG</v>
          </cell>
        </row>
        <row r="4824">
          <cell r="A4824" t="str">
            <v>Budget- (Jan-11) Reclassed</v>
          </cell>
          <cell r="Q4824" t="str">
            <v>0001_3160 - Distribution Projects West</v>
          </cell>
          <cell r="R4824">
            <v>1</v>
          </cell>
          <cell r="AY4824">
            <v>82515.468593999991</v>
          </cell>
          <cell r="CJ4824">
            <v>0</v>
          </cell>
          <cell r="CK4824">
            <v>0</v>
          </cell>
          <cell r="CL4824" t="str">
            <v>0001_3160</v>
          </cell>
          <cell r="CP4824" t="str">
            <v>TRADES</v>
          </cell>
          <cell r="CR4824" t="str">
            <v>CERTIFIED POWER LINE PERSON</v>
          </cell>
          <cell r="CS4824" t="str">
            <v>DS</v>
          </cell>
        </row>
        <row r="4825">
          <cell r="A4825" t="str">
            <v>Budget- (Jan-11) Reclassed</v>
          </cell>
          <cell r="Q4825" t="str">
            <v>0001_4330 - Customer Offers &amp; Sustainment</v>
          </cell>
          <cell r="R4825">
            <v>1</v>
          </cell>
          <cell r="AY4825">
            <v>83181.789301999976</v>
          </cell>
          <cell r="CJ4825">
            <v>0</v>
          </cell>
          <cell r="CK4825">
            <v>0</v>
          </cell>
          <cell r="CL4825" t="str">
            <v>0001_4330</v>
          </cell>
          <cell r="CP4825" t="str">
            <v>TRADES</v>
          </cell>
          <cell r="CR4825" t="str">
            <v>CERTIFIED POWER LINE PERSON</v>
          </cell>
          <cell r="CS4825" t="str">
            <v>DS</v>
          </cell>
        </row>
        <row r="4826">
          <cell r="A4826" t="str">
            <v>Budget- (Jan-11) Reclassed</v>
          </cell>
          <cell r="Q4826" t="str">
            <v>0001_4330 - Customer Offers &amp; Sustainment</v>
          </cell>
          <cell r="R4826">
            <v>1</v>
          </cell>
          <cell r="AY4826">
            <v>83181.789301999976</v>
          </cell>
          <cell r="CJ4826">
            <v>0</v>
          </cell>
          <cell r="CK4826">
            <v>0</v>
          </cell>
          <cell r="CL4826" t="str">
            <v>0001_4330</v>
          </cell>
          <cell r="CP4826" t="str">
            <v>TRADES</v>
          </cell>
          <cell r="CR4826" t="str">
            <v>CERTIFIED POWER LINE PERSON</v>
          </cell>
          <cell r="CS4826" t="str">
            <v>DS</v>
          </cell>
        </row>
        <row r="4827">
          <cell r="A4827" t="str">
            <v>Budget- (Jan-11) Reclassed</v>
          </cell>
          <cell r="Q4827" t="str">
            <v>0001_3160 - Distribution Projects West</v>
          </cell>
          <cell r="R4827">
            <v>1</v>
          </cell>
          <cell r="AY4827">
            <v>82515.468593999991</v>
          </cell>
          <cell r="CJ4827">
            <v>0</v>
          </cell>
          <cell r="CK4827">
            <v>0</v>
          </cell>
          <cell r="CL4827" t="str">
            <v>0001_3160</v>
          </cell>
          <cell r="CP4827" t="str">
            <v>TRADES</v>
          </cell>
          <cell r="CR4827" t="str">
            <v>CERTIFIED POWER LINE PERSON</v>
          </cell>
          <cell r="CS4827" t="str">
            <v>DS</v>
          </cell>
        </row>
        <row r="4828">
          <cell r="A4828" t="str">
            <v>Budget- (Jan-11) Reclassed</v>
          </cell>
          <cell r="Q4828" t="str">
            <v>0001_4330 - Customer Offers &amp; Sustainment</v>
          </cell>
          <cell r="R4828">
            <v>1</v>
          </cell>
          <cell r="AY4828">
            <v>83181.789301999976</v>
          </cell>
          <cell r="CJ4828">
            <v>0</v>
          </cell>
          <cell r="CK4828">
            <v>0</v>
          </cell>
          <cell r="CL4828" t="str">
            <v>0001_4330</v>
          </cell>
          <cell r="CP4828" t="str">
            <v>TRADES</v>
          </cell>
          <cell r="CR4828" t="str">
            <v>CERTIFIED POWER LINE PERSON</v>
          </cell>
          <cell r="CS4828" t="str">
            <v>DS</v>
          </cell>
        </row>
        <row r="4829">
          <cell r="A4829" t="str">
            <v>Budget- (Jan-11) Reclassed</v>
          </cell>
          <cell r="Q4829" t="str">
            <v>0001_4210 - Grid Response</v>
          </cell>
          <cell r="R4829">
            <v>1</v>
          </cell>
          <cell r="AY4829">
            <v>81535.58518400001</v>
          </cell>
          <cell r="CJ4829">
            <v>0</v>
          </cell>
          <cell r="CK4829">
            <v>0</v>
          </cell>
          <cell r="CL4829" t="str">
            <v>0001_4210</v>
          </cell>
          <cell r="CP4829" t="str">
            <v>TRADES</v>
          </cell>
          <cell r="CR4829" t="str">
            <v>CERTIFIED POWER LINE PERSON</v>
          </cell>
          <cell r="CS4829" t="str">
            <v>DG</v>
          </cell>
        </row>
        <row r="4830">
          <cell r="A4830" t="str">
            <v>Budget- (Jan-11) Reclassed</v>
          </cell>
          <cell r="Q4830" t="str">
            <v>0001_3110 - Distribution Projects East</v>
          </cell>
          <cell r="R4830">
            <v>1</v>
          </cell>
          <cell r="AY4830">
            <v>81535.58518400001</v>
          </cell>
          <cell r="CJ4830">
            <v>0</v>
          </cell>
          <cell r="CK4830">
            <v>0</v>
          </cell>
          <cell r="CL4830" t="str">
            <v>0001_3110</v>
          </cell>
          <cell r="CP4830" t="str">
            <v>TRADES</v>
          </cell>
          <cell r="CR4830" t="str">
            <v>CERTIFIED POWER LINE PERSON</v>
          </cell>
          <cell r="CS4830" t="str">
            <v>DS</v>
          </cell>
        </row>
        <row r="4831">
          <cell r="A4831" t="str">
            <v>Budget- (Jan-11) Reclassed</v>
          </cell>
          <cell r="Q4831" t="str">
            <v>0001_3160 - Distribution Projects West</v>
          </cell>
          <cell r="R4831">
            <v>1</v>
          </cell>
          <cell r="AY4831">
            <v>82515.468593999991</v>
          </cell>
          <cell r="CJ4831">
            <v>0</v>
          </cell>
          <cell r="CK4831">
            <v>0</v>
          </cell>
          <cell r="CL4831" t="str">
            <v>0001_3160</v>
          </cell>
          <cell r="CP4831" t="str">
            <v>TRADES</v>
          </cell>
          <cell r="CR4831" t="str">
            <v>CERTIFIED POWER LINE PERSON</v>
          </cell>
          <cell r="CS4831" t="str">
            <v>DS</v>
          </cell>
        </row>
        <row r="4832">
          <cell r="A4832" t="str">
            <v>Budget- (Jan-11) Reclassed</v>
          </cell>
          <cell r="Q4832" t="str">
            <v>0001_3160 - Distribution Projects West</v>
          </cell>
          <cell r="R4832">
            <v>1</v>
          </cell>
          <cell r="AY4832">
            <v>82515.468593999991</v>
          </cell>
          <cell r="CJ4832">
            <v>0</v>
          </cell>
          <cell r="CK4832">
            <v>0</v>
          </cell>
          <cell r="CL4832" t="str">
            <v>0001_3160</v>
          </cell>
          <cell r="CP4832" t="str">
            <v>TRADES</v>
          </cell>
          <cell r="CR4832" t="str">
            <v>CERTIFIED POWER LINE PERSON</v>
          </cell>
          <cell r="CS4832" t="str">
            <v>DS</v>
          </cell>
        </row>
        <row r="4833">
          <cell r="A4833" t="str">
            <v>Budget- (Jan-11) Reclassed</v>
          </cell>
          <cell r="Q4833" t="str">
            <v>0001_3160 - Distribution Projects West</v>
          </cell>
          <cell r="R4833">
            <v>1</v>
          </cell>
          <cell r="AY4833">
            <v>82515.468593999991</v>
          </cell>
          <cell r="CJ4833">
            <v>0</v>
          </cell>
          <cell r="CK4833">
            <v>0</v>
          </cell>
          <cell r="CL4833" t="str">
            <v>0001_3160</v>
          </cell>
          <cell r="CP4833" t="str">
            <v>TRADES</v>
          </cell>
          <cell r="CR4833" t="str">
            <v>CERTIFIED POWER LINE PERSON</v>
          </cell>
          <cell r="CS4833" t="str">
            <v>DS</v>
          </cell>
        </row>
        <row r="4834">
          <cell r="A4834" t="str">
            <v>Budget- (Jan-11) Reclassed</v>
          </cell>
          <cell r="Q4834" t="str">
            <v>0001_3160 - Distribution Projects West</v>
          </cell>
          <cell r="R4834">
            <v>1</v>
          </cell>
          <cell r="AY4834">
            <v>82515.468593999991</v>
          </cell>
          <cell r="CJ4834">
            <v>0</v>
          </cell>
          <cell r="CK4834">
            <v>0</v>
          </cell>
          <cell r="CL4834" t="str">
            <v>0001_3160</v>
          </cell>
          <cell r="CP4834" t="str">
            <v>TRADES</v>
          </cell>
          <cell r="CR4834" t="str">
            <v>CERTIFIED POWER LINE PERSON</v>
          </cell>
          <cell r="CS4834" t="str">
            <v>DS</v>
          </cell>
        </row>
        <row r="4835">
          <cell r="A4835" t="str">
            <v>Budget- (Jan-11) Reclassed</v>
          </cell>
          <cell r="Q4835" t="str">
            <v>0001_3160 - Distribution Projects West</v>
          </cell>
          <cell r="R4835">
            <v>1</v>
          </cell>
          <cell r="AY4835">
            <v>82515.468593999991</v>
          </cell>
          <cell r="CJ4835">
            <v>0</v>
          </cell>
          <cell r="CK4835">
            <v>0</v>
          </cell>
          <cell r="CL4835" t="str">
            <v>0001_3160</v>
          </cell>
          <cell r="CP4835" t="str">
            <v>TRADES</v>
          </cell>
          <cell r="CR4835" t="str">
            <v>CERTIFIED POWER LINE PERSON</v>
          </cell>
          <cell r="CS4835" t="str">
            <v>DS</v>
          </cell>
        </row>
        <row r="4836">
          <cell r="A4836" t="str">
            <v>Budget- (Jan-11) Reclassed</v>
          </cell>
          <cell r="Q4836" t="str">
            <v>0001_3160 - Distribution Projects West</v>
          </cell>
          <cell r="R4836">
            <v>1</v>
          </cell>
          <cell r="AY4836">
            <v>82515.468593999991</v>
          </cell>
          <cell r="CJ4836">
            <v>0</v>
          </cell>
          <cell r="CK4836">
            <v>0</v>
          </cell>
          <cell r="CL4836" t="str">
            <v>0001_3160</v>
          </cell>
          <cell r="CP4836" t="str">
            <v>TRADES</v>
          </cell>
          <cell r="CR4836" t="str">
            <v>CERTIFIED POWER LINE PERSON</v>
          </cell>
          <cell r="CS4836" t="str">
            <v>DS</v>
          </cell>
        </row>
        <row r="4837">
          <cell r="A4837" t="str">
            <v>Budget- (Jan-11) Reclassed</v>
          </cell>
          <cell r="Q4837" t="str">
            <v>0001_3160 - Distribution Projects West</v>
          </cell>
          <cell r="R4837">
            <v>1</v>
          </cell>
          <cell r="AY4837">
            <v>82515.468593999991</v>
          </cell>
          <cell r="CJ4837">
            <v>0</v>
          </cell>
          <cell r="CK4837">
            <v>0</v>
          </cell>
          <cell r="CL4837" t="str">
            <v>0001_3160</v>
          </cell>
          <cell r="CP4837" t="str">
            <v>TRADES</v>
          </cell>
          <cell r="CR4837" t="str">
            <v>CERTIFIED POWER LINE PERSON</v>
          </cell>
          <cell r="CS4837" t="str">
            <v>DS</v>
          </cell>
        </row>
        <row r="4838">
          <cell r="A4838" t="str">
            <v>Budget- (Jan-11) Reclassed</v>
          </cell>
          <cell r="Q4838" t="str">
            <v>0001_4210 - Grid Response</v>
          </cell>
          <cell r="R4838">
            <v>1</v>
          </cell>
          <cell r="AY4838">
            <v>80974.68334600002</v>
          </cell>
          <cell r="CJ4838">
            <v>0</v>
          </cell>
          <cell r="CK4838">
            <v>0</v>
          </cell>
          <cell r="CL4838" t="str">
            <v>0001_4210</v>
          </cell>
          <cell r="CP4838" t="str">
            <v>NONTRADES</v>
          </cell>
          <cell r="CR4838" t="str">
            <v>LINE PROTECTION TECHNICAL ADVISOR</v>
          </cell>
          <cell r="CS4838" t="str">
            <v>DG</v>
          </cell>
        </row>
        <row r="4839">
          <cell r="A4839" t="str">
            <v>Budget- (Jan-11) Reclassed</v>
          </cell>
          <cell r="Q4839" t="str">
            <v>0001_4210 - Grid Response</v>
          </cell>
          <cell r="R4839">
            <v>1</v>
          </cell>
          <cell r="AY4839">
            <v>80974.68334600002</v>
          </cell>
          <cell r="CJ4839">
            <v>0</v>
          </cell>
          <cell r="CK4839">
            <v>0</v>
          </cell>
          <cell r="CL4839" t="str">
            <v>0001_4210</v>
          </cell>
          <cell r="CP4839" t="str">
            <v>NONTRADES</v>
          </cell>
          <cell r="CR4839" t="str">
            <v>LINE PROTECTION TECHNICAL ADVISOR</v>
          </cell>
          <cell r="CS4839" t="str">
            <v>DG</v>
          </cell>
        </row>
        <row r="4840">
          <cell r="A4840" t="str">
            <v>Budget- (Jan-11) Reclassed</v>
          </cell>
          <cell r="Q4840" t="str">
            <v>0001_4480 - System Operations - Planning</v>
          </cell>
          <cell r="R4840">
            <v>1</v>
          </cell>
          <cell r="AY4840">
            <v>80974.68334600002</v>
          </cell>
          <cell r="CJ4840">
            <v>0</v>
          </cell>
          <cell r="CK4840">
            <v>0</v>
          </cell>
          <cell r="CL4840" t="str">
            <v>0001_4480</v>
          </cell>
          <cell r="CP4840" t="str">
            <v>NONTRADES</v>
          </cell>
          <cell r="CR4840" t="str">
            <v>LINE PROTECTION TECHNICAL ADVISOR</v>
          </cell>
          <cell r="CS4840" t="str">
            <v>DG</v>
          </cell>
        </row>
        <row r="4841">
          <cell r="A4841" t="str">
            <v>Budget- (Jan-11) Reclassed</v>
          </cell>
          <cell r="Q4841" t="str">
            <v>0001_4330 - Customer Offers &amp; Sustainment</v>
          </cell>
          <cell r="R4841">
            <v>1</v>
          </cell>
          <cell r="AY4841">
            <v>73863.71534200001</v>
          </cell>
          <cell r="CJ4841">
            <v>0</v>
          </cell>
          <cell r="CK4841">
            <v>0</v>
          </cell>
          <cell r="CL4841" t="str">
            <v>0001_4330</v>
          </cell>
          <cell r="CP4841" t="str">
            <v>NONTRADES</v>
          </cell>
          <cell r="CR4841" t="str">
            <v>LINESTAKER ASSISTANT</v>
          </cell>
          <cell r="CS4841" t="str">
            <v>DS</v>
          </cell>
        </row>
        <row r="4842">
          <cell r="A4842" t="str">
            <v>Budget- (Jan-11) Reclassed</v>
          </cell>
          <cell r="Q4842" t="str">
            <v>0001_4330 - Customer Offers &amp; Sustainment</v>
          </cell>
          <cell r="R4842">
            <v>1</v>
          </cell>
          <cell r="AY4842">
            <v>80974.999509999994</v>
          </cell>
          <cell r="CJ4842">
            <v>0</v>
          </cell>
          <cell r="CK4842">
            <v>0</v>
          </cell>
          <cell r="CL4842" t="str">
            <v>0001_4330</v>
          </cell>
          <cell r="CP4842" t="str">
            <v>NONTRADES</v>
          </cell>
          <cell r="CR4842" t="str">
            <v>LINESTAKER ASSISTANT</v>
          </cell>
          <cell r="CS4842" t="str">
            <v>DS</v>
          </cell>
        </row>
        <row r="4843">
          <cell r="A4843" t="str">
            <v>Budget- (Jan-11) Reclassed</v>
          </cell>
          <cell r="Q4843" t="str">
            <v>0001_4270 - Cust. &amp; Power Sys. Planning &amp; Logistics</v>
          </cell>
          <cell r="R4843">
            <v>1</v>
          </cell>
          <cell r="AY4843">
            <v>73862.832301999981</v>
          </cell>
          <cell r="CJ4843">
            <v>0</v>
          </cell>
          <cell r="CK4843">
            <v>0</v>
          </cell>
          <cell r="CL4843" t="str">
            <v>0001_4270</v>
          </cell>
          <cell r="CP4843" t="str">
            <v>CLERICAL_UNION</v>
          </cell>
          <cell r="CR4843" t="str">
            <v>PLANT LOCATOR</v>
          </cell>
          <cell r="CS4843" t="str">
            <v>DG</v>
          </cell>
        </row>
        <row r="4844">
          <cell r="A4844" t="str">
            <v>Budget- (Jan-11) Reclassed</v>
          </cell>
          <cell r="Q4844" t="str">
            <v>0001_4270 - Cust. &amp; Power Sys. Planning &amp; Logistics</v>
          </cell>
          <cell r="R4844">
            <v>1</v>
          </cell>
          <cell r="AY4844">
            <v>73862.832301999981</v>
          </cell>
          <cell r="CJ4844">
            <v>0</v>
          </cell>
          <cell r="CK4844">
            <v>0</v>
          </cell>
          <cell r="CL4844" t="str">
            <v>0001_4270</v>
          </cell>
          <cell r="CP4844" t="str">
            <v>CLERICAL_UNION</v>
          </cell>
          <cell r="CR4844" t="str">
            <v>PLANT LOCATOR</v>
          </cell>
          <cell r="CS4844" t="str">
            <v>DG</v>
          </cell>
        </row>
        <row r="4845">
          <cell r="A4845" t="str">
            <v>Budget- (Jan-11) Reclassed</v>
          </cell>
          <cell r="Q4845" t="str">
            <v>0001_4270 - Cust. &amp; Power Sys. Planning &amp; Logistics</v>
          </cell>
          <cell r="R4845">
            <v>1</v>
          </cell>
          <cell r="AY4845">
            <v>73862.832301999981</v>
          </cell>
          <cell r="CJ4845">
            <v>0</v>
          </cell>
          <cell r="CK4845">
            <v>0</v>
          </cell>
          <cell r="CL4845" t="str">
            <v>0001_4270</v>
          </cell>
          <cell r="CP4845" t="str">
            <v>CLERICAL_UNION</v>
          </cell>
          <cell r="CR4845" t="str">
            <v>PLANT LOCATOR</v>
          </cell>
          <cell r="CS4845" t="str">
            <v>DG</v>
          </cell>
        </row>
        <row r="4846">
          <cell r="A4846" t="str">
            <v>Budget- (Jan-11) Reclassed</v>
          </cell>
          <cell r="Q4846" t="str">
            <v>0001_4270 - Cust. &amp; Power Sys. Planning &amp; Logistics</v>
          </cell>
          <cell r="R4846">
            <v>1</v>
          </cell>
          <cell r="AY4846">
            <v>73862.832301999981</v>
          </cell>
          <cell r="CJ4846">
            <v>0</v>
          </cell>
          <cell r="CK4846">
            <v>0</v>
          </cell>
          <cell r="CL4846" t="str">
            <v>0001_4270</v>
          </cell>
          <cell r="CP4846" t="str">
            <v>CLERICAL_UNION</v>
          </cell>
          <cell r="CR4846" t="str">
            <v>PLANT LOCATOR</v>
          </cell>
          <cell r="CS4846" t="str">
            <v>DG</v>
          </cell>
        </row>
        <row r="4847">
          <cell r="A4847" t="str">
            <v>Budget- (Jan-11) Reclassed</v>
          </cell>
          <cell r="Q4847" t="str">
            <v>0001_4270 - Cust. &amp; Power Sys. Planning &amp; Logistics</v>
          </cell>
          <cell r="R4847">
            <v>1</v>
          </cell>
          <cell r="AY4847">
            <v>76411.93764199999</v>
          </cell>
          <cell r="CJ4847">
            <v>0</v>
          </cell>
          <cell r="CK4847">
            <v>0</v>
          </cell>
          <cell r="CL4847" t="str">
            <v>0001_4270</v>
          </cell>
          <cell r="CP4847" t="str">
            <v>CLERICAL_UNION</v>
          </cell>
          <cell r="CR4847" t="str">
            <v>PLANT LOCATOR</v>
          </cell>
          <cell r="CS4847" t="str">
            <v>DG</v>
          </cell>
        </row>
        <row r="4848">
          <cell r="A4848" t="str">
            <v>Budget- (Jan-11) Reclassed</v>
          </cell>
          <cell r="Q4848" t="str">
            <v>0001_4270 - Cust. &amp; Power Sys. Planning &amp; Logistics</v>
          </cell>
          <cell r="R4848">
            <v>1</v>
          </cell>
          <cell r="AY4848">
            <v>73862.832301999981</v>
          </cell>
          <cell r="CJ4848">
            <v>0</v>
          </cell>
          <cell r="CK4848">
            <v>0</v>
          </cell>
          <cell r="CL4848" t="str">
            <v>0001_4270</v>
          </cell>
          <cell r="CP4848" t="str">
            <v>CLERICAL_UNION</v>
          </cell>
          <cell r="CR4848" t="str">
            <v>PLANT LOCATOR</v>
          </cell>
          <cell r="CS4848" t="str">
            <v>DG</v>
          </cell>
        </row>
        <row r="4849">
          <cell r="A4849" t="str">
            <v>Budget- (Jan-11) Reclassed</v>
          </cell>
          <cell r="Q4849" t="str">
            <v>0001_5200 - Facilities</v>
          </cell>
          <cell r="R4849">
            <v>1</v>
          </cell>
          <cell r="AY4849">
            <v>83403.178431999986</v>
          </cell>
          <cell r="CJ4849">
            <v>0</v>
          </cell>
          <cell r="CK4849">
            <v>0</v>
          </cell>
          <cell r="CL4849" t="str">
            <v>0001_5200</v>
          </cell>
          <cell r="CP4849" t="str">
            <v>TRADES</v>
          </cell>
          <cell r="CR4849" t="str">
            <v>MACHINIST</v>
          </cell>
          <cell r="CS4849" t="str">
            <v>Faclt.</v>
          </cell>
        </row>
        <row r="4850">
          <cell r="A4850" t="str">
            <v>Budget- (Jan-11) Reclassed</v>
          </cell>
          <cell r="Q4850" t="str">
            <v>0001_5200 - Facilities</v>
          </cell>
          <cell r="R4850">
            <v>1</v>
          </cell>
          <cell r="AY4850">
            <v>80975.459069999997</v>
          </cell>
          <cell r="CJ4850">
            <v>0</v>
          </cell>
          <cell r="CK4850">
            <v>0</v>
          </cell>
          <cell r="CL4850" t="str">
            <v>0001_5200</v>
          </cell>
          <cell r="CP4850" t="str">
            <v>TRADES</v>
          </cell>
          <cell r="CR4850" t="str">
            <v>MACHINIST</v>
          </cell>
          <cell r="CS4850" t="str">
            <v>Faclt.</v>
          </cell>
        </row>
        <row r="4851">
          <cell r="A4851" t="str">
            <v>Budget- (Jan-11) Reclassed</v>
          </cell>
          <cell r="Q4851" t="str">
            <v>0001_5100 - Equipment Services</v>
          </cell>
          <cell r="R4851">
            <v>1</v>
          </cell>
          <cell r="AY4851">
            <v>88064.556259999983</v>
          </cell>
          <cell r="CJ4851">
            <v>0</v>
          </cell>
          <cell r="CK4851">
            <v>0</v>
          </cell>
          <cell r="CL4851" t="str">
            <v>0001_5100</v>
          </cell>
          <cell r="CP4851" t="str">
            <v>TRADES</v>
          </cell>
          <cell r="CR4851" t="str">
            <v>SENIOR FLEET MECHANIC</v>
          </cell>
          <cell r="CS4851" t="str">
            <v>AM</v>
          </cell>
        </row>
        <row r="4852">
          <cell r="A4852" t="str">
            <v>Budget- (Jan-11) Reclassed</v>
          </cell>
          <cell r="Q4852" t="str">
            <v>0001_5100 - Equipment Services</v>
          </cell>
          <cell r="R4852">
            <v>1</v>
          </cell>
          <cell r="AY4852">
            <v>84863.550772000002</v>
          </cell>
          <cell r="CJ4852">
            <v>0</v>
          </cell>
          <cell r="CK4852">
            <v>0</v>
          </cell>
          <cell r="CL4852" t="str">
            <v>0001_5100</v>
          </cell>
          <cell r="CP4852" t="str">
            <v>TRADES</v>
          </cell>
          <cell r="CR4852" t="str">
            <v>FLEET MECHANIC</v>
          </cell>
          <cell r="CS4852" t="str">
            <v>AM</v>
          </cell>
        </row>
        <row r="4853">
          <cell r="A4853" t="str">
            <v>Budget- (Jan-11) Reclassed</v>
          </cell>
          <cell r="Q4853" t="str">
            <v>0001_5100 - Equipment Services</v>
          </cell>
          <cell r="R4853">
            <v>1</v>
          </cell>
          <cell r="AY4853">
            <v>82435.831399999995</v>
          </cell>
          <cell r="CJ4853">
            <v>0</v>
          </cell>
          <cell r="CK4853">
            <v>0</v>
          </cell>
          <cell r="CL4853" t="str">
            <v>0001_5100</v>
          </cell>
          <cell r="CP4853" t="str">
            <v>TRADES</v>
          </cell>
          <cell r="CR4853" t="str">
            <v>FLEET MECHANIC</v>
          </cell>
          <cell r="CS4853" t="str">
            <v>AM</v>
          </cell>
        </row>
        <row r="4854">
          <cell r="A4854" t="str">
            <v>Budget- (Jan-11) Reclassed</v>
          </cell>
          <cell r="Q4854" t="str">
            <v>0001_5100 - Equipment Services</v>
          </cell>
          <cell r="R4854">
            <v>1</v>
          </cell>
          <cell r="AY4854">
            <v>82435.831399999995</v>
          </cell>
          <cell r="CJ4854">
            <v>0</v>
          </cell>
          <cell r="CK4854">
            <v>0</v>
          </cell>
          <cell r="CL4854" t="str">
            <v>0001_5100</v>
          </cell>
          <cell r="CP4854" t="str">
            <v>TRADES</v>
          </cell>
          <cell r="CR4854" t="str">
            <v>FLEET MECHANIC</v>
          </cell>
          <cell r="CS4854" t="str">
            <v>AM</v>
          </cell>
        </row>
        <row r="4855">
          <cell r="A4855" t="str">
            <v>Budget- (Jan-11) Reclassed</v>
          </cell>
          <cell r="Q4855" t="str">
            <v>0001_5100 - Equipment Services</v>
          </cell>
          <cell r="R4855">
            <v>1</v>
          </cell>
          <cell r="AY4855">
            <v>82435.831399999995</v>
          </cell>
          <cell r="CJ4855">
            <v>0</v>
          </cell>
          <cell r="CK4855">
            <v>0</v>
          </cell>
          <cell r="CL4855" t="str">
            <v>0001_5100</v>
          </cell>
          <cell r="CP4855" t="str">
            <v>TRADES</v>
          </cell>
          <cell r="CR4855" t="str">
            <v>FLEET MECHANIC</v>
          </cell>
          <cell r="CS4855" t="str">
            <v>AM</v>
          </cell>
        </row>
        <row r="4856">
          <cell r="A4856" t="str">
            <v>Budget- (Jan-11) Reclassed</v>
          </cell>
          <cell r="Q4856" t="str">
            <v>0001_5100 - Equipment Services</v>
          </cell>
          <cell r="R4856">
            <v>1</v>
          </cell>
          <cell r="AY4856">
            <v>82435.831399999995</v>
          </cell>
          <cell r="CJ4856">
            <v>0</v>
          </cell>
          <cell r="CK4856">
            <v>0</v>
          </cell>
          <cell r="CL4856" t="str">
            <v>0001_5100</v>
          </cell>
          <cell r="CP4856" t="str">
            <v>TRADES</v>
          </cell>
          <cell r="CR4856" t="str">
            <v>FLEET MECHANIC</v>
          </cell>
          <cell r="CS4856" t="str">
            <v>AM</v>
          </cell>
        </row>
        <row r="4857">
          <cell r="A4857" t="str">
            <v>Budget- (Jan-11) Reclassed</v>
          </cell>
          <cell r="Q4857" t="str">
            <v>0001_5100 - Equipment Services</v>
          </cell>
          <cell r="R4857">
            <v>1</v>
          </cell>
          <cell r="AY4857">
            <v>82435.831399999995</v>
          </cell>
          <cell r="CJ4857">
            <v>0</v>
          </cell>
          <cell r="CK4857">
            <v>0</v>
          </cell>
          <cell r="CL4857" t="str">
            <v>0001_5100</v>
          </cell>
          <cell r="CP4857" t="str">
            <v>TRADES</v>
          </cell>
          <cell r="CR4857" t="str">
            <v>FLEET MECHANIC</v>
          </cell>
          <cell r="CS4857" t="str">
            <v>AM</v>
          </cell>
        </row>
        <row r="4858">
          <cell r="A4858" t="str">
            <v>Budget- (Jan-11) Reclassed</v>
          </cell>
          <cell r="Q4858" t="str">
            <v>0001_5100 - Equipment Services</v>
          </cell>
          <cell r="R4858">
            <v>1</v>
          </cell>
          <cell r="AY4858">
            <v>82435.831399999995</v>
          </cell>
          <cell r="CJ4858">
            <v>0</v>
          </cell>
          <cell r="CK4858">
            <v>0</v>
          </cell>
          <cell r="CL4858" t="str">
            <v>0001_5100</v>
          </cell>
          <cell r="CP4858" t="str">
            <v>TRADES</v>
          </cell>
          <cell r="CR4858" t="str">
            <v>FLEET MECHANIC</v>
          </cell>
          <cell r="CS4858" t="str">
            <v>AM</v>
          </cell>
        </row>
        <row r="4859">
          <cell r="A4859" t="str">
            <v>Budget- (Jan-11) Reclassed</v>
          </cell>
          <cell r="Q4859" t="str">
            <v>0001_5100 - Equipment Services</v>
          </cell>
          <cell r="R4859">
            <v>1</v>
          </cell>
          <cell r="AY4859">
            <v>82435.831399999995</v>
          </cell>
          <cell r="CJ4859">
            <v>0</v>
          </cell>
          <cell r="CK4859">
            <v>0</v>
          </cell>
          <cell r="CL4859" t="str">
            <v>0001_5100</v>
          </cell>
          <cell r="CP4859" t="str">
            <v>TRADES</v>
          </cell>
          <cell r="CR4859" t="str">
            <v>FLEET MECHANIC</v>
          </cell>
          <cell r="CS4859" t="str">
            <v>AM</v>
          </cell>
        </row>
        <row r="4860">
          <cell r="A4860" t="str">
            <v>Budget- (Jan-11) Reclassed</v>
          </cell>
          <cell r="Q4860" t="str">
            <v>0001_5100 - Equipment Services</v>
          </cell>
          <cell r="R4860">
            <v>1</v>
          </cell>
          <cell r="AY4860">
            <v>82435.831399999995</v>
          </cell>
          <cell r="CJ4860">
            <v>0</v>
          </cell>
          <cell r="CK4860">
            <v>0</v>
          </cell>
          <cell r="CL4860" t="str">
            <v>0001_5100</v>
          </cell>
          <cell r="CP4860" t="str">
            <v>TRADES</v>
          </cell>
          <cell r="CR4860" t="str">
            <v>FLEET MECHANIC</v>
          </cell>
          <cell r="CS4860" t="str">
            <v>AM</v>
          </cell>
        </row>
        <row r="4861">
          <cell r="A4861" t="str">
            <v>Budget- (Jan-11) Reclassed</v>
          </cell>
          <cell r="Q4861" t="str">
            <v>0001_5100 - Equipment Services</v>
          </cell>
          <cell r="R4861">
            <v>1</v>
          </cell>
          <cell r="AY4861">
            <v>82435.831399999995</v>
          </cell>
          <cell r="CJ4861">
            <v>0</v>
          </cell>
          <cell r="CK4861">
            <v>0</v>
          </cell>
          <cell r="CL4861" t="str">
            <v>0001_5100</v>
          </cell>
          <cell r="CP4861" t="str">
            <v>TRADES</v>
          </cell>
          <cell r="CR4861" t="str">
            <v>FLEET MECHANIC</v>
          </cell>
          <cell r="CS4861" t="str">
            <v>AM</v>
          </cell>
        </row>
        <row r="4862">
          <cell r="A4862" t="str">
            <v>Budget- (Jan-11) Reclassed</v>
          </cell>
          <cell r="Q4862" t="str">
            <v>0001_5100 - Equipment Services</v>
          </cell>
          <cell r="R4862">
            <v>1</v>
          </cell>
          <cell r="AY4862">
            <v>82435.831399999995</v>
          </cell>
          <cell r="CJ4862">
            <v>0</v>
          </cell>
          <cell r="CK4862">
            <v>0</v>
          </cell>
          <cell r="CL4862" t="str">
            <v>0001_5100</v>
          </cell>
          <cell r="CP4862" t="str">
            <v>TRADES</v>
          </cell>
          <cell r="CR4862" t="str">
            <v>FLEET MECHANIC</v>
          </cell>
          <cell r="CS4862" t="str">
            <v>AM</v>
          </cell>
        </row>
        <row r="4863">
          <cell r="A4863" t="str">
            <v>Budget- (Jan-11) Reclassed</v>
          </cell>
          <cell r="Q4863" t="str">
            <v>0001_5100 - Equipment Services</v>
          </cell>
          <cell r="R4863">
            <v>1</v>
          </cell>
          <cell r="AY4863">
            <v>88064.556259999983</v>
          </cell>
          <cell r="CJ4863">
            <v>0</v>
          </cell>
          <cell r="CK4863">
            <v>0</v>
          </cell>
          <cell r="CL4863" t="str">
            <v>0001_5100</v>
          </cell>
          <cell r="CP4863" t="str">
            <v>TRADES</v>
          </cell>
          <cell r="CR4863" t="str">
            <v>SENIOR FLEET MECHANIC</v>
          </cell>
          <cell r="CS4863" t="str">
            <v>AM</v>
          </cell>
        </row>
        <row r="4864">
          <cell r="A4864" t="str">
            <v>Budget- (Jan-11) Reclassed</v>
          </cell>
          <cell r="Q4864" t="str">
            <v>0001_5100 - Equipment Services</v>
          </cell>
          <cell r="R4864">
            <v>1</v>
          </cell>
          <cell r="AY4864">
            <v>82435.831399999995</v>
          </cell>
          <cell r="CJ4864">
            <v>0</v>
          </cell>
          <cell r="CK4864">
            <v>0</v>
          </cell>
          <cell r="CL4864" t="str">
            <v>0001_5100</v>
          </cell>
          <cell r="CP4864" t="str">
            <v>TRADES</v>
          </cell>
          <cell r="CR4864" t="str">
            <v>FLEET MECHANIC</v>
          </cell>
          <cell r="CS4864" t="str">
            <v>AM</v>
          </cell>
        </row>
        <row r="4865">
          <cell r="A4865" t="str">
            <v>Budget- (Jan-11) Reclassed</v>
          </cell>
          <cell r="Q4865" t="str">
            <v>0001_5100 - Equipment Services</v>
          </cell>
          <cell r="R4865">
            <v>1</v>
          </cell>
          <cell r="AY4865">
            <v>82435.831399999995</v>
          </cell>
          <cell r="CJ4865">
            <v>0</v>
          </cell>
          <cell r="CK4865">
            <v>0</v>
          </cell>
          <cell r="CL4865" t="str">
            <v>0001_5100</v>
          </cell>
          <cell r="CP4865" t="str">
            <v>TRADES</v>
          </cell>
          <cell r="CR4865" t="str">
            <v>FLEET MECHANIC</v>
          </cell>
          <cell r="CS4865" t="str">
            <v>AM</v>
          </cell>
        </row>
        <row r="4866">
          <cell r="A4866" t="str">
            <v>Budget- (Jan-11) Reclassed</v>
          </cell>
          <cell r="Q4866" t="str">
            <v>0001_5100 - Equipment Services</v>
          </cell>
          <cell r="R4866">
            <v>1</v>
          </cell>
          <cell r="AY4866">
            <v>82435.831399999995</v>
          </cell>
          <cell r="CJ4866">
            <v>0</v>
          </cell>
          <cell r="CK4866">
            <v>0</v>
          </cell>
          <cell r="CL4866" t="str">
            <v>0001_5100</v>
          </cell>
          <cell r="CP4866" t="str">
            <v>TRADES</v>
          </cell>
          <cell r="CR4866" t="str">
            <v>FLEET MECHANIC</v>
          </cell>
          <cell r="CS4866" t="str">
            <v>AM</v>
          </cell>
        </row>
        <row r="4867">
          <cell r="A4867" t="str">
            <v>Budget- (Jan-11) Reclassed</v>
          </cell>
          <cell r="Q4867" t="str">
            <v>0001_5100 - Equipment Services</v>
          </cell>
          <cell r="R4867">
            <v>1</v>
          </cell>
          <cell r="AY4867">
            <v>82435.831399999995</v>
          </cell>
          <cell r="CJ4867">
            <v>0</v>
          </cell>
          <cell r="CK4867">
            <v>0</v>
          </cell>
          <cell r="CL4867" t="str">
            <v>0001_5100</v>
          </cell>
          <cell r="CP4867" t="str">
            <v>TRADES</v>
          </cell>
          <cell r="CR4867" t="str">
            <v>FLEET MECHANIC</v>
          </cell>
          <cell r="CS4867" t="str">
            <v>AM</v>
          </cell>
        </row>
        <row r="4868">
          <cell r="A4868" t="str">
            <v>Budget- (Jan-11) Reclassed</v>
          </cell>
          <cell r="Q4868" t="str">
            <v>0001_5100 - Equipment Services</v>
          </cell>
          <cell r="R4868">
            <v>1</v>
          </cell>
          <cell r="AY4868">
            <v>82435.831399999995</v>
          </cell>
          <cell r="CJ4868">
            <v>0</v>
          </cell>
          <cell r="CK4868">
            <v>0</v>
          </cell>
          <cell r="CL4868" t="str">
            <v>0001_5100</v>
          </cell>
          <cell r="CP4868" t="str">
            <v>TRADES</v>
          </cell>
          <cell r="CR4868" t="str">
            <v>FLEET MECHANIC</v>
          </cell>
          <cell r="CS4868" t="str">
            <v>AM</v>
          </cell>
        </row>
        <row r="4869">
          <cell r="A4869" t="str">
            <v>Budget- (Jan-11) Reclassed</v>
          </cell>
          <cell r="Q4869" t="str">
            <v>0001_5100 - Equipment Services</v>
          </cell>
          <cell r="R4869">
            <v>1</v>
          </cell>
          <cell r="AY4869">
            <v>84863.550772000002</v>
          </cell>
          <cell r="CJ4869">
            <v>0</v>
          </cell>
          <cell r="CK4869">
            <v>0</v>
          </cell>
          <cell r="CL4869" t="str">
            <v>0001_5100</v>
          </cell>
          <cell r="CP4869" t="str">
            <v>TRADES</v>
          </cell>
          <cell r="CR4869" t="str">
            <v>FLEET MECHANIC</v>
          </cell>
          <cell r="CS4869" t="str">
            <v>AM</v>
          </cell>
        </row>
        <row r="4870">
          <cell r="A4870" t="str">
            <v>Budget- (Jan-11) Reclassed</v>
          </cell>
          <cell r="Q4870" t="str">
            <v>0001_5100 - Equipment Services</v>
          </cell>
          <cell r="R4870">
            <v>1</v>
          </cell>
          <cell r="AY4870">
            <v>84863.550772000002</v>
          </cell>
          <cell r="CJ4870">
            <v>0</v>
          </cell>
          <cell r="CK4870">
            <v>0</v>
          </cell>
          <cell r="CL4870" t="str">
            <v>0001_5100</v>
          </cell>
          <cell r="CP4870" t="str">
            <v>TRADES</v>
          </cell>
          <cell r="CR4870" t="str">
            <v>FLEET MECHANIC</v>
          </cell>
          <cell r="CS4870" t="str">
            <v>AM</v>
          </cell>
        </row>
        <row r="4871">
          <cell r="A4871" t="str">
            <v>Budget- (Jan-11) Reclassed</v>
          </cell>
          <cell r="Q4871" t="str">
            <v>0001_5100 - Equipment Services</v>
          </cell>
          <cell r="R4871">
            <v>1</v>
          </cell>
          <cell r="AY4871">
            <v>64947.511642000005</v>
          </cell>
          <cell r="CJ4871">
            <v>0</v>
          </cell>
          <cell r="CK4871">
            <v>0</v>
          </cell>
          <cell r="CL4871" t="str">
            <v>0001_5100</v>
          </cell>
          <cell r="CP4871" t="str">
            <v>TRADES</v>
          </cell>
          <cell r="CR4871" t="str">
            <v>FLEET MECHANIC</v>
          </cell>
          <cell r="CS4871" t="str">
            <v>AM</v>
          </cell>
        </row>
        <row r="4872">
          <cell r="A4872" t="str">
            <v>Budget- (Jan-11) Reclassed</v>
          </cell>
          <cell r="Q4872" t="str">
            <v>0001_5100 - Equipment Services</v>
          </cell>
          <cell r="R4872">
            <v>1</v>
          </cell>
          <cell r="AY4872">
            <v>64947.511642000005</v>
          </cell>
          <cell r="CJ4872">
            <v>0</v>
          </cell>
          <cell r="CK4872">
            <v>0</v>
          </cell>
          <cell r="CL4872" t="str">
            <v>0001_5100</v>
          </cell>
          <cell r="CP4872" t="str">
            <v>TRADES</v>
          </cell>
          <cell r="CR4872" t="str">
            <v>FLEET MECHANIC</v>
          </cell>
          <cell r="CS4872" t="str">
            <v>AM</v>
          </cell>
        </row>
        <row r="4873">
          <cell r="A4873" t="str">
            <v>Budget- (Jan-11) Reclassed</v>
          </cell>
          <cell r="Q4873" t="str">
            <v>0001_4250 - Metering &amp; Field Services</v>
          </cell>
          <cell r="R4873">
            <v>1</v>
          </cell>
          <cell r="AY4873">
            <v>67804.26842800001</v>
          </cell>
          <cell r="CJ4873">
            <v>0</v>
          </cell>
          <cell r="CK4873">
            <v>0</v>
          </cell>
          <cell r="CL4873" t="str">
            <v>0001_4250</v>
          </cell>
          <cell r="CP4873" t="str">
            <v>NONTRADES</v>
          </cell>
          <cell r="CR4873" t="str">
            <v>METER STOCK HAND</v>
          </cell>
          <cell r="CS4873" t="str">
            <v>DG</v>
          </cell>
        </row>
        <row r="4874">
          <cell r="A4874" t="str">
            <v>Budget- (Jan-11) Reclassed</v>
          </cell>
          <cell r="Q4874" t="str">
            <v>0001_4250 - Metering &amp; Field Services</v>
          </cell>
          <cell r="R4874">
            <v>1</v>
          </cell>
          <cell r="AY4874">
            <v>66171.466022000008</v>
          </cell>
          <cell r="CJ4874">
            <v>0</v>
          </cell>
          <cell r="CK4874">
            <v>0</v>
          </cell>
          <cell r="CL4874" t="str">
            <v>0001_4250</v>
          </cell>
          <cell r="CP4874" t="str">
            <v>NONTRADES</v>
          </cell>
          <cell r="CR4874" t="str">
            <v>METER STOCK HAND</v>
          </cell>
          <cell r="CS4874" t="str">
            <v>DG</v>
          </cell>
        </row>
        <row r="4875">
          <cell r="A4875" t="str">
            <v>Budget- (Jan-11) Reclassed</v>
          </cell>
          <cell r="Q4875" t="str">
            <v>0001_4250 - Metering &amp; Field Services</v>
          </cell>
          <cell r="R4875">
            <v>1</v>
          </cell>
          <cell r="AY4875">
            <v>67804.26842800001</v>
          </cell>
          <cell r="CJ4875">
            <v>0</v>
          </cell>
          <cell r="CK4875">
            <v>0</v>
          </cell>
          <cell r="CL4875" t="str">
            <v>0001_4250</v>
          </cell>
          <cell r="CP4875" t="str">
            <v>NONTRADES</v>
          </cell>
          <cell r="CR4875" t="str">
            <v>METER STOCK HAND</v>
          </cell>
          <cell r="CS4875" t="str">
            <v>DG</v>
          </cell>
        </row>
        <row r="4876">
          <cell r="A4876" t="str">
            <v>Budget- (Jan-11) Reclassed</v>
          </cell>
          <cell r="Q4876" t="str">
            <v>0001_4250 - Metering &amp; Field Services</v>
          </cell>
          <cell r="R4876">
            <v>1</v>
          </cell>
          <cell r="AY4876">
            <v>72851.553854000013</v>
          </cell>
          <cell r="CJ4876">
            <v>0</v>
          </cell>
          <cell r="CK4876">
            <v>0</v>
          </cell>
          <cell r="CL4876" t="str">
            <v>0001_4250</v>
          </cell>
          <cell r="CP4876" t="str">
            <v>NONTRADES</v>
          </cell>
          <cell r="CR4876" t="str">
            <v>METER INSTALLER</v>
          </cell>
          <cell r="CS4876" t="str">
            <v>DG</v>
          </cell>
        </row>
        <row r="4877">
          <cell r="A4877" t="str">
            <v>Budget- (Jan-11) Reclassed</v>
          </cell>
          <cell r="Q4877" t="str">
            <v>0001_4250 - Metering &amp; Field Services</v>
          </cell>
          <cell r="R4877">
            <v>1</v>
          </cell>
          <cell r="AY4877">
            <v>71070.33279</v>
          </cell>
          <cell r="CJ4877">
            <v>0</v>
          </cell>
          <cell r="CK4877">
            <v>0</v>
          </cell>
          <cell r="CL4877" t="str">
            <v>0001_4250</v>
          </cell>
          <cell r="CP4877" t="str">
            <v>NONTRADES</v>
          </cell>
          <cell r="CR4877" t="str">
            <v>METER INSTALLER</v>
          </cell>
          <cell r="CS4877" t="str">
            <v>DG</v>
          </cell>
        </row>
        <row r="4878">
          <cell r="A4878" t="str">
            <v>Budget- (Jan-11) Reclassed</v>
          </cell>
          <cell r="Q4878" t="str">
            <v>0001_4250 - Metering &amp; Field Services</v>
          </cell>
          <cell r="R4878">
            <v>1</v>
          </cell>
          <cell r="AY4878">
            <v>71070.33279</v>
          </cell>
          <cell r="CJ4878">
            <v>0</v>
          </cell>
          <cell r="CK4878">
            <v>0</v>
          </cell>
          <cell r="CL4878" t="str">
            <v>0001_4250</v>
          </cell>
          <cell r="CP4878" t="str">
            <v>NONTRADES</v>
          </cell>
          <cell r="CR4878" t="str">
            <v>METER INSTALLER</v>
          </cell>
          <cell r="CS4878" t="str">
            <v>DG</v>
          </cell>
        </row>
        <row r="4879">
          <cell r="A4879" t="str">
            <v>Budget- (Jan-11) Reclassed</v>
          </cell>
          <cell r="Q4879" t="str">
            <v>0001_4250 - Metering &amp; Field Services</v>
          </cell>
          <cell r="R4879">
            <v>1</v>
          </cell>
          <cell r="AY4879">
            <v>66794.509040000004</v>
          </cell>
          <cell r="CJ4879">
            <v>0</v>
          </cell>
          <cell r="CK4879">
            <v>0</v>
          </cell>
          <cell r="CL4879" t="str">
            <v>0001_4250</v>
          </cell>
          <cell r="CP4879" t="str">
            <v>NONTRADES</v>
          </cell>
          <cell r="CR4879" t="str">
            <v>CUSTOMER SERVICE RESOURCE PERSON</v>
          </cell>
          <cell r="CS4879" t="str">
            <v>DG</v>
          </cell>
        </row>
        <row r="4880">
          <cell r="A4880" t="str">
            <v>Budget- (Jan-11) Reclassed</v>
          </cell>
          <cell r="Q4880" t="str">
            <v>0001_4250 - Metering &amp; Field Services</v>
          </cell>
          <cell r="R4880">
            <v>1</v>
          </cell>
          <cell r="AY4880">
            <v>67375.630895999988</v>
          </cell>
          <cell r="CJ4880">
            <v>0</v>
          </cell>
          <cell r="CK4880">
            <v>0</v>
          </cell>
          <cell r="CL4880" t="str">
            <v>0001_4250</v>
          </cell>
          <cell r="CP4880" t="str">
            <v>TRADES</v>
          </cell>
          <cell r="CR4880" t="str">
            <v>CERT METER MECHANIC / TESTER</v>
          </cell>
          <cell r="CS4880" t="str">
            <v>DG</v>
          </cell>
        </row>
        <row r="4881">
          <cell r="A4881" t="str">
            <v>Budget- (Jan-11) Reclassed</v>
          </cell>
          <cell r="Q4881" t="str">
            <v>0001_4250 - Metering &amp; Field Services</v>
          </cell>
          <cell r="R4881">
            <v>1</v>
          </cell>
          <cell r="AY4881">
            <v>80975.156221999991</v>
          </cell>
          <cell r="CJ4881">
            <v>0</v>
          </cell>
          <cell r="CK4881">
            <v>0</v>
          </cell>
          <cell r="CL4881" t="str">
            <v>0001_4250</v>
          </cell>
          <cell r="CP4881" t="str">
            <v>TRADES</v>
          </cell>
          <cell r="CR4881" t="str">
            <v>CERT METER MECHANIC / TESTER</v>
          </cell>
          <cell r="CS4881" t="str">
            <v>DG</v>
          </cell>
        </row>
        <row r="4882">
          <cell r="A4882" t="str">
            <v>Budget- (Jan-11) Reclassed</v>
          </cell>
          <cell r="Q4882" t="str">
            <v>0001_4250 - Metering &amp; Field Services</v>
          </cell>
          <cell r="R4882">
            <v>1</v>
          </cell>
          <cell r="AY4882">
            <v>80975.156221999991</v>
          </cell>
          <cell r="CJ4882">
            <v>0</v>
          </cell>
          <cell r="CK4882">
            <v>0</v>
          </cell>
          <cell r="CL4882" t="str">
            <v>0001_4250</v>
          </cell>
          <cell r="CP4882" t="str">
            <v>TRADES</v>
          </cell>
          <cell r="CR4882" t="str">
            <v>CERT METER MECHANIC / TESTER</v>
          </cell>
          <cell r="CS4882" t="str">
            <v>DG</v>
          </cell>
        </row>
        <row r="4883">
          <cell r="A4883" t="str">
            <v>Budget- (Jan-11) Reclassed</v>
          </cell>
          <cell r="Q4883" t="str">
            <v>0001_4250 - Metering &amp; Field Services</v>
          </cell>
          <cell r="R4883">
            <v>1</v>
          </cell>
          <cell r="AY4883">
            <v>80975.156221999991</v>
          </cell>
          <cell r="CJ4883">
            <v>0</v>
          </cell>
          <cell r="CK4883">
            <v>0</v>
          </cell>
          <cell r="CL4883" t="str">
            <v>0001_4250</v>
          </cell>
          <cell r="CP4883" t="str">
            <v>TRADES</v>
          </cell>
          <cell r="CR4883" t="str">
            <v>CERT METER MECHANIC / TESTER</v>
          </cell>
          <cell r="CS4883" t="str">
            <v>DG</v>
          </cell>
        </row>
        <row r="4884">
          <cell r="A4884" t="str">
            <v>Budget- (Jan-11) Reclassed</v>
          </cell>
          <cell r="Q4884" t="str">
            <v>0001_4250 - Metering &amp; Field Services</v>
          </cell>
          <cell r="R4884">
            <v>1</v>
          </cell>
          <cell r="AY4884">
            <v>80975.156221999991</v>
          </cell>
          <cell r="CJ4884">
            <v>0</v>
          </cell>
          <cell r="CK4884">
            <v>0</v>
          </cell>
          <cell r="CL4884" t="str">
            <v>0001_4250</v>
          </cell>
          <cell r="CP4884" t="str">
            <v>TRADES</v>
          </cell>
          <cell r="CR4884" t="str">
            <v>CERT METER MECHANIC / TESTER</v>
          </cell>
          <cell r="CS4884" t="str">
            <v>DG</v>
          </cell>
        </row>
        <row r="4885">
          <cell r="A4885" t="str">
            <v>Budget- (Jan-11) Reclassed</v>
          </cell>
          <cell r="Q4885" t="str">
            <v>0001_4250 - Metering &amp; Field Services</v>
          </cell>
          <cell r="R4885">
            <v>1</v>
          </cell>
          <cell r="AY4885">
            <v>80975.156221999991</v>
          </cell>
          <cell r="CJ4885">
            <v>0</v>
          </cell>
          <cell r="CK4885">
            <v>0</v>
          </cell>
          <cell r="CL4885" t="str">
            <v>0001_4250</v>
          </cell>
          <cell r="CP4885" t="str">
            <v>TRADES</v>
          </cell>
          <cell r="CR4885" t="str">
            <v>CERT METER MECHANIC / TESTER</v>
          </cell>
          <cell r="CS4885" t="str">
            <v>DG</v>
          </cell>
        </row>
        <row r="4886">
          <cell r="A4886" t="str">
            <v>Budget- (Jan-11) Reclassed</v>
          </cell>
          <cell r="Q4886" t="str">
            <v>0001_4150 - Meter Technology</v>
          </cell>
          <cell r="R4886">
            <v>1</v>
          </cell>
          <cell r="AY4886">
            <v>90470.143949999983</v>
          </cell>
          <cell r="CJ4886">
            <v>0</v>
          </cell>
          <cell r="CK4886">
            <v>0</v>
          </cell>
          <cell r="CL4886" t="str">
            <v>0001_4150</v>
          </cell>
          <cell r="CP4886" t="str">
            <v>TRADES</v>
          </cell>
          <cell r="CR4886" t="str">
            <v>METERING TECHNICIAN</v>
          </cell>
          <cell r="CS4886" t="str">
            <v>CS</v>
          </cell>
        </row>
        <row r="4887">
          <cell r="A4887" t="str">
            <v>Budget- (Jan-11) Reclassed</v>
          </cell>
          <cell r="Q4887" t="str">
            <v>0001_4250 - Metering &amp; Field Services</v>
          </cell>
          <cell r="R4887">
            <v>1</v>
          </cell>
          <cell r="AY4887">
            <v>80975.156221999991</v>
          </cell>
          <cell r="CJ4887">
            <v>0</v>
          </cell>
          <cell r="CK4887">
            <v>0</v>
          </cell>
          <cell r="CL4887" t="str">
            <v>0001_4250</v>
          </cell>
          <cell r="CP4887" t="str">
            <v>TRADES</v>
          </cell>
          <cell r="CR4887" t="str">
            <v>CERT METER MECHANIC / TESTER</v>
          </cell>
          <cell r="CS4887" t="str">
            <v>DG</v>
          </cell>
        </row>
        <row r="4888">
          <cell r="A4888" t="str">
            <v>Budget- (Jan-11) Reclassed</v>
          </cell>
          <cell r="Q4888" t="str">
            <v>0001_4250 - Metering &amp; Field Services</v>
          </cell>
          <cell r="R4888">
            <v>1</v>
          </cell>
          <cell r="AY4888">
            <v>80975.156221999991</v>
          </cell>
          <cell r="CJ4888">
            <v>0</v>
          </cell>
          <cell r="CK4888">
            <v>0</v>
          </cell>
          <cell r="CL4888" t="str">
            <v>0001_4250</v>
          </cell>
          <cell r="CP4888" t="str">
            <v>TRADES</v>
          </cell>
          <cell r="CR4888" t="str">
            <v>CERT METER MECHANIC / TESTER</v>
          </cell>
          <cell r="CS4888" t="str">
            <v>DG</v>
          </cell>
        </row>
        <row r="4889">
          <cell r="A4889" t="str">
            <v>Budget- (Jan-11) Reclassed</v>
          </cell>
          <cell r="Q4889" t="str">
            <v>0001_4150 - Meter Technology</v>
          </cell>
          <cell r="R4889">
            <v>1</v>
          </cell>
          <cell r="AY4889">
            <v>90470.143949999983</v>
          </cell>
          <cell r="CJ4889">
            <v>0</v>
          </cell>
          <cell r="CK4889">
            <v>0</v>
          </cell>
          <cell r="CL4889" t="str">
            <v>0001_4150</v>
          </cell>
          <cell r="CP4889" t="str">
            <v>TRADES</v>
          </cell>
          <cell r="CR4889" t="str">
            <v>METERING TECHNICIAN</v>
          </cell>
          <cell r="CS4889" t="str">
            <v>CS</v>
          </cell>
        </row>
        <row r="4890">
          <cell r="A4890" t="str">
            <v>Budget- (Jan-11) Reclassed</v>
          </cell>
          <cell r="Q4890" t="str">
            <v>0001_4250 - Metering &amp; Field Services</v>
          </cell>
          <cell r="R4890">
            <v>1</v>
          </cell>
          <cell r="AY4890">
            <v>79385.322299999985</v>
          </cell>
          <cell r="CJ4890">
            <v>0</v>
          </cell>
          <cell r="CK4890">
            <v>0</v>
          </cell>
          <cell r="CL4890" t="str">
            <v>0001_4250</v>
          </cell>
          <cell r="CP4890" t="str">
            <v>TRADES</v>
          </cell>
          <cell r="CR4890" t="str">
            <v>CERT METER MECHANIC / TESTER</v>
          </cell>
          <cell r="CS4890" t="str">
            <v>DG</v>
          </cell>
        </row>
        <row r="4891">
          <cell r="A4891" t="str">
            <v>Budget- (Jan-11) Reclassed</v>
          </cell>
          <cell r="Q4891" t="str">
            <v>0001_4250 - Metering &amp; Field Services</v>
          </cell>
          <cell r="R4891">
            <v>1</v>
          </cell>
          <cell r="AY4891">
            <v>67375.630895999988</v>
          </cell>
          <cell r="CJ4891">
            <v>0</v>
          </cell>
          <cell r="CK4891">
            <v>0</v>
          </cell>
          <cell r="CL4891" t="str">
            <v>0001_4250</v>
          </cell>
          <cell r="CP4891" t="str">
            <v>TRADES</v>
          </cell>
          <cell r="CR4891" t="str">
            <v>CERT METER MECHANIC / TESTER</v>
          </cell>
          <cell r="CS4891" t="str">
            <v>DG</v>
          </cell>
        </row>
        <row r="4892">
          <cell r="A4892" t="str">
            <v>Budget- (Jan-11) Reclassed</v>
          </cell>
          <cell r="Q4892" t="str">
            <v>0001_4250 - Metering &amp; Field Services</v>
          </cell>
          <cell r="R4892">
            <v>1</v>
          </cell>
          <cell r="AY4892">
            <v>71393.184198000003</v>
          </cell>
          <cell r="CJ4892">
            <v>0</v>
          </cell>
          <cell r="CK4892">
            <v>0</v>
          </cell>
          <cell r="CL4892" t="str">
            <v>0001_4250</v>
          </cell>
          <cell r="CP4892" t="str">
            <v>TRADES</v>
          </cell>
          <cell r="CR4892" t="str">
            <v>CERT METER MECHANIC / TESTER</v>
          </cell>
          <cell r="CS4892" t="str">
            <v>DG</v>
          </cell>
        </row>
        <row r="4893">
          <cell r="A4893" t="str">
            <v>Budget- (Jan-11) Reclassed</v>
          </cell>
          <cell r="Q4893" t="str">
            <v>0001_4250 - Metering &amp; Field Services</v>
          </cell>
          <cell r="R4893">
            <v>1</v>
          </cell>
          <cell r="AY4893">
            <v>67375.630895999988</v>
          </cell>
          <cell r="CJ4893">
            <v>0</v>
          </cell>
          <cell r="CK4893">
            <v>0</v>
          </cell>
          <cell r="CL4893" t="str">
            <v>0001_4250</v>
          </cell>
          <cell r="CP4893" t="str">
            <v>TRADES</v>
          </cell>
          <cell r="CR4893" t="str">
            <v>CERT METER MECHANIC / TESTER</v>
          </cell>
          <cell r="CS4893" t="str">
            <v>DG</v>
          </cell>
        </row>
        <row r="4894">
          <cell r="A4894" t="str">
            <v>Budget- (Jan-11) Reclassed</v>
          </cell>
          <cell r="Q4894" t="str">
            <v>0001_4250 - Metering &amp; Field Services</v>
          </cell>
          <cell r="R4894">
            <v>1</v>
          </cell>
          <cell r="AY4894">
            <v>80975.156221999991</v>
          </cell>
          <cell r="CJ4894">
            <v>0</v>
          </cell>
          <cell r="CK4894">
            <v>0</v>
          </cell>
          <cell r="CL4894" t="str">
            <v>0001_4250</v>
          </cell>
          <cell r="CP4894" t="str">
            <v>TRADES</v>
          </cell>
          <cell r="CR4894" t="str">
            <v>CERT METER MECHANIC / TESTER</v>
          </cell>
          <cell r="CS4894" t="str">
            <v>DG</v>
          </cell>
        </row>
        <row r="4895">
          <cell r="A4895" t="str">
            <v>Budget- (Jan-11) Reclassed</v>
          </cell>
          <cell r="Q4895" t="str">
            <v>0001_4250 - Metering &amp; Field Services</v>
          </cell>
          <cell r="R4895">
            <v>1</v>
          </cell>
          <cell r="AY4895">
            <v>67375.630895999988</v>
          </cell>
          <cell r="CJ4895">
            <v>0</v>
          </cell>
          <cell r="CK4895">
            <v>0</v>
          </cell>
          <cell r="CL4895" t="str">
            <v>0001_4250</v>
          </cell>
          <cell r="CP4895" t="str">
            <v>TRADES</v>
          </cell>
          <cell r="CR4895" t="str">
            <v>CERT METER MECHANIC / TESTER</v>
          </cell>
          <cell r="CS4895" t="str">
            <v>DG</v>
          </cell>
        </row>
        <row r="4896">
          <cell r="A4896" t="str">
            <v>Budget- (Jan-11) Reclassed</v>
          </cell>
          <cell r="Q4896" t="str">
            <v>0001_4250 - Metering &amp; Field Services</v>
          </cell>
          <cell r="R4896">
            <v>1</v>
          </cell>
          <cell r="AY4896">
            <v>80975.156221999991</v>
          </cell>
          <cell r="CJ4896">
            <v>0</v>
          </cell>
          <cell r="CK4896">
            <v>0</v>
          </cell>
          <cell r="CL4896" t="str">
            <v>0001_4250</v>
          </cell>
          <cell r="CP4896" t="str">
            <v>TRADES</v>
          </cell>
          <cell r="CR4896" t="str">
            <v>CERT METER MECHANIC / TESTER</v>
          </cell>
          <cell r="CS4896" t="str">
            <v>DG</v>
          </cell>
        </row>
        <row r="4897">
          <cell r="A4897" t="str">
            <v>Budget- (Jan-11) Reclassed</v>
          </cell>
          <cell r="Q4897" t="str">
            <v>0001_4250 - Metering &amp; Field Services</v>
          </cell>
          <cell r="R4897">
            <v>1</v>
          </cell>
          <cell r="AY4897">
            <v>80975.156221999991</v>
          </cell>
          <cell r="CJ4897">
            <v>0</v>
          </cell>
          <cell r="CK4897">
            <v>0</v>
          </cell>
          <cell r="CL4897" t="str">
            <v>0001_4250</v>
          </cell>
          <cell r="CP4897" t="str">
            <v>TRADES</v>
          </cell>
          <cell r="CR4897" t="str">
            <v>CERT METER MECHANIC / TESTER</v>
          </cell>
          <cell r="CS4897" t="str">
            <v>DG</v>
          </cell>
        </row>
        <row r="4898">
          <cell r="A4898" t="str">
            <v>Budget- (Jan-11) Reclassed</v>
          </cell>
          <cell r="Q4898" t="str">
            <v>0001_4250 - Metering &amp; Field Services</v>
          </cell>
          <cell r="R4898">
            <v>1</v>
          </cell>
          <cell r="AY4898">
            <v>79385.322299999985</v>
          </cell>
          <cell r="CJ4898">
            <v>0</v>
          </cell>
          <cell r="CK4898">
            <v>0</v>
          </cell>
          <cell r="CL4898" t="str">
            <v>0001_4250</v>
          </cell>
          <cell r="CP4898" t="str">
            <v>TRADES</v>
          </cell>
          <cell r="CR4898" t="str">
            <v>CERT METER MECHANIC / TESTER</v>
          </cell>
          <cell r="CS4898" t="str">
            <v>DG</v>
          </cell>
        </row>
        <row r="4899">
          <cell r="A4899" t="str">
            <v>Budget- (Jan-11) Reclassed</v>
          </cell>
          <cell r="Q4899" t="str">
            <v>0001_4250 - Metering &amp; Field Services</v>
          </cell>
          <cell r="R4899">
            <v>1</v>
          </cell>
          <cell r="AY4899">
            <v>80975.156221999991</v>
          </cell>
          <cell r="CJ4899">
            <v>0</v>
          </cell>
          <cell r="CK4899">
            <v>0</v>
          </cell>
          <cell r="CL4899" t="str">
            <v>0001_4250</v>
          </cell>
          <cell r="CP4899" t="str">
            <v>TRADES</v>
          </cell>
          <cell r="CR4899" t="str">
            <v>CERT METER MECHANIC / TESTER</v>
          </cell>
          <cell r="CS4899" t="str">
            <v>DG</v>
          </cell>
        </row>
        <row r="4900">
          <cell r="A4900" t="str">
            <v>Budget- (Jan-11) Reclassed</v>
          </cell>
          <cell r="Q4900" t="str">
            <v>0001_4250 - Metering &amp; Field Services</v>
          </cell>
          <cell r="R4900">
            <v>1</v>
          </cell>
          <cell r="AY4900">
            <v>80975.156221999991</v>
          </cell>
          <cell r="CJ4900">
            <v>0</v>
          </cell>
          <cell r="CK4900">
            <v>0</v>
          </cell>
          <cell r="CL4900" t="str">
            <v>0001_4250</v>
          </cell>
          <cell r="CP4900" t="str">
            <v>TRADES</v>
          </cell>
          <cell r="CR4900" t="str">
            <v>CERT METER MECHANIC / TESTER</v>
          </cell>
          <cell r="CS4900" t="str">
            <v>DG</v>
          </cell>
        </row>
        <row r="4901">
          <cell r="A4901" t="str">
            <v>Budget- (Jan-11) Reclassed</v>
          </cell>
          <cell r="Q4901" t="str">
            <v>0001_4250 - Metering &amp; Field Services</v>
          </cell>
          <cell r="R4901">
            <v>1</v>
          </cell>
          <cell r="AY4901">
            <v>80975.156221999991</v>
          </cell>
          <cell r="CJ4901">
            <v>0</v>
          </cell>
          <cell r="CK4901">
            <v>0</v>
          </cell>
          <cell r="CL4901" t="str">
            <v>0001_4250</v>
          </cell>
          <cell r="CP4901" t="str">
            <v>TRADES</v>
          </cell>
          <cell r="CR4901" t="str">
            <v>CERT METER MECHANIC / TESTER</v>
          </cell>
          <cell r="CS4901" t="str">
            <v>DG</v>
          </cell>
        </row>
        <row r="4902">
          <cell r="A4902" t="str">
            <v>Budget- (Jan-11) Reclassed</v>
          </cell>
          <cell r="Q4902" t="str">
            <v>0001_4250 - Metering &amp; Field Services</v>
          </cell>
          <cell r="R4902">
            <v>1</v>
          </cell>
          <cell r="AY4902">
            <v>71393.184198000003</v>
          </cell>
          <cell r="CJ4902">
            <v>0</v>
          </cell>
          <cell r="CK4902">
            <v>0</v>
          </cell>
          <cell r="CL4902" t="str">
            <v>0001_4250</v>
          </cell>
          <cell r="CP4902" t="str">
            <v>TRADES</v>
          </cell>
          <cell r="CR4902" t="str">
            <v>CERT METER MECHANIC / TESTER</v>
          </cell>
          <cell r="CS4902" t="str">
            <v>DG</v>
          </cell>
        </row>
        <row r="4903">
          <cell r="A4903" t="str">
            <v>Budget- (Jan-11) Reclassed</v>
          </cell>
          <cell r="Q4903" t="str">
            <v>0001_4250 - Metering &amp; Field Services</v>
          </cell>
          <cell r="R4903">
            <v>1</v>
          </cell>
          <cell r="AY4903">
            <v>80974.108904000008</v>
          </cell>
          <cell r="CJ4903">
            <v>0</v>
          </cell>
          <cell r="CK4903">
            <v>0</v>
          </cell>
          <cell r="CL4903" t="str">
            <v>0001_4250</v>
          </cell>
          <cell r="CP4903" t="str">
            <v>NONTRADES</v>
          </cell>
          <cell r="CR4903" t="str">
            <v>METER RESOURCE SUPPORT REP</v>
          </cell>
          <cell r="CS4903" t="str">
            <v>DG</v>
          </cell>
        </row>
        <row r="4904">
          <cell r="A4904" t="str">
            <v>Budget- (Jan-11) Reclassed</v>
          </cell>
          <cell r="Q4904" t="str">
            <v>0001_4250 - Metering &amp; Field Services</v>
          </cell>
          <cell r="R4904">
            <v>1</v>
          </cell>
          <cell r="AY4904">
            <v>80975.156221999991</v>
          </cell>
          <cell r="CJ4904">
            <v>0</v>
          </cell>
          <cell r="CK4904">
            <v>0</v>
          </cell>
          <cell r="CL4904" t="str">
            <v>0001_4250</v>
          </cell>
          <cell r="CP4904" t="str">
            <v>TRADES</v>
          </cell>
          <cell r="CR4904" t="str">
            <v>CERT METER MECHANIC / TESTER</v>
          </cell>
          <cell r="CS4904" t="str">
            <v>DG</v>
          </cell>
        </row>
        <row r="4905">
          <cell r="A4905" t="str">
            <v>Budget- (Jan-11) Reclassed</v>
          </cell>
          <cell r="Q4905" t="str">
            <v>0001_4150 - Meter Technology</v>
          </cell>
          <cell r="R4905">
            <v>1</v>
          </cell>
          <cell r="AY4905">
            <v>90470.143949999983</v>
          </cell>
          <cell r="CJ4905">
            <v>0</v>
          </cell>
          <cell r="CK4905">
            <v>0</v>
          </cell>
          <cell r="CL4905" t="str">
            <v>0001_4150</v>
          </cell>
          <cell r="CP4905" t="str">
            <v>TRADES</v>
          </cell>
          <cell r="CR4905" t="str">
            <v>METERING TECHNICIAN</v>
          </cell>
          <cell r="CS4905" t="str">
            <v>CS</v>
          </cell>
        </row>
        <row r="4906">
          <cell r="A4906" t="str">
            <v>Budget- (Jan-11) Reclassed</v>
          </cell>
          <cell r="Q4906" t="str">
            <v>0001_4250 - Metering &amp; Field Services</v>
          </cell>
          <cell r="R4906">
            <v>1</v>
          </cell>
          <cell r="AY4906">
            <v>80975.156221999991</v>
          </cell>
          <cell r="CJ4906">
            <v>0</v>
          </cell>
          <cell r="CK4906">
            <v>0</v>
          </cell>
          <cell r="CL4906" t="str">
            <v>0001_4250</v>
          </cell>
          <cell r="CP4906" t="str">
            <v>TRADES</v>
          </cell>
          <cell r="CR4906" t="str">
            <v>CERT METER MECHANIC / TESTER</v>
          </cell>
          <cell r="CS4906" t="str">
            <v>DG</v>
          </cell>
        </row>
        <row r="4907">
          <cell r="A4907" t="str">
            <v>Budget- (Jan-11) Reclassed</v>
          </cell>
          <cell r="Q4907" t="str">
            <v>0001_4250 - Metering &amp; Field Services</v>
          </cell>
          <cell r="R4907">
            <v>1</v>
          </cell>
          <cell r="AY4907">
            <v>80975.156221999991</v>
          </cell>
          <cell r="CJ4907">
            <v>0</v>
          </cell>
          <cell r="CK4907">
            <v>0</v>
          </cell>
          <cell r="CL4907" t="str">
            <v>0001_4250</v>
          </cell>
          <cell r="CP4907" t="str">
            <v>TRADES</v>
          </cell>
          <cell r="CR4907" t="str">
            <v>CERT METER MECHANIC / TESTER</v>
          </cell>
          <cell r="CS4907" t="str">
            <v>DG</v>
          </cell>
        </row>
        <row r="4908">
          <cell r="A4908" t="str">
            <v>Budget- (Jan-11) Reclassed</v>
          </cell>
          <cell r="Q4908" t="str">
            <v>0001_4250 - Metering &amp; Field Services</v>
          </cell>
          <cell r="R4908">
            <v>1</v>
          </cell>
          <cell r="AY4908">
            <v>80975.156221999991</v>
          </cell>
          <cell r="CJ4908">
            <v>0</v>
          </cell>
          <cell r="CK4908">
            <v>0</v>
          </cell>
          <cell r="CL4908" t="str">
            <v>0001_4250</v>
          </cell>
          <cell r="CP4908" t="str">
            <v>TRADES</v>
          </cell>
          <cell r="CR4908" t="str">
            <v>CERT METER MECHANIC / TESTER</v>
          </cell>
          <cell r="CS4908" t="str">
            <v>DG</v>
          </cell>
        </row>
        <row r="4909">
          <cell r="A4909" t="str">
            <v>Budget- (Jan-11) Reclassed</v>
          </cell>
          <cell r="Q4909" t="str">
            <v>0001_4250 - Metering &amp; Field Services</v>
          </cell>
          <cell r="R4909">
            <v>1</v>
          </cell>
          <cell r="AY4909">
            <v>80975.156221999991</v>
          </cell>
          <cell r="CJ4909">
            <v>0</v>
          </cell>
          <cell r="CK4909">
            <v>0</v>
          </cell>
          <cell r="CL4909" t="str">
            <v>0001_4250</v>
          </cell>
          <cell r="CP4909" t="str">
            <v>TRADES</v>
          </cell>
          <cell r="CR4909" t="str">
            <v>CERT METER MECHANIC / TESTER</v>
          </cell>
          <cell r="CS4909" t="str">
            <v>DG</v>
          </cell>
        </row>
        <row r="4910">
          <cell r="A4910" t="str">
            <v>Budget- (Jan-11) Reclassed</v>
          </cell>
          <cell r="Q4910" t="str">
            <v>0001_4250 - Metering &amp; Field Services</v>
          </cell>
          <cell r="R4910">
            <v>1</v>
          </cell>
          <cell r="AY4910">
            <v>80975.156221999991</v>
          </cell>
          <cell r="CJ4910">
            <v>0</v>
          </cell>
          <cell r="CK4910">
            <v>0</v>
          </cell>
          <cell r="CL4910" t="str">
            <v>0001_4250</v>
          </cell>
          <cell r="CP4910" t="str">
            <v>TRADES</v>
          </cell>
          <cell r="CR4910" t="str">
            <v>CERT METER MECHANIC / TESTER</v>
          </cell>
          <cell r="CS4910" t="str">
            <v>DG</v>
          </cell>
        </row>
        <row r="4911">
          <cell r="A4911" t="str">
            <v>Budget- (Jan-11) Reclassed</v>
          </cell>
          <cell r="Q4911" t="str">
            <v>0001_4250 - Metering &amp; Field Services</v>
          </cell>
          <cell r="R4911">
            <v>1</v>
          </cell>
          <cell r="AY4911">
            <v>80975.156221999991</v>
          </cell>
          <cell r="CJ4911">
            <v>0</v>
          </cell>
          <cell r="CK4911">
            <v>0</v>
          </cell>
          <cell r="CL4911" t="str">
            <v>0001_4250</v>
          </cell>
          <cell r="CP4911" t="str">
            <v>TRADES</v>
          </cell>
          <cell r="CR4911" t="str">
            <v>CERT METER MECHANIC / TESTER</v>
          </cell>
          <cell r="CS4911" t="str">
            <v>DG</v>
          </cell>
        </row>
        <row r="4912">
          <cell r="A4912" t="str">
            <v>Budget- (Jan-11) Reclassed</v>
          </cell>
          <cell r="Q4912" t="str">
            <v>0001_4250 - Metering &amp; Field Services</v>
          </cell>
          <cell r="R4912">
            <v>1</v>
          </cell>
          <cell r="AY4912">
            <v>80975.156221999991</v>
          </cell>
          <cell r="CJ4912">
            <v>0</v>
          </cell>
          <cell r="CK4912">
            <v>0</v>
          </cell>
          <cell r="CL4912" t="str">
            <v>0001_4250</v>
          </cell>
          <cell r="CP4912" t="str">
            <v>TRADES</v>
          </cell>
          <cell r="CR4912" t="str">
            <v>CERT METER MECHANIC / TESTER</v>
          </cell>
          <cell r="CS4912" t="str">
            <v>DG</v>
          </cell>
        </row>
        <row r="4913">
          <cell r="A4913" t="str">
            <v>Budget- (Jan-11) Reclassed</v>
          </cell>
          <cell r="Q4913" t="str">
            <v>0001_4250 - Metering &amp; Field Services</v>
          </cell>
          <cell r="R4913">
            <v>1</v>
          </cell>
          <cell r="AY4913">
            <v>71070.920557999998</v>
          </cell>
          <cell r="CJ4913">
            <v>0</v>
          </cell>
          <cell r="CK4913">
            <v>0</v>
          </cell>
          <cell r="CL4913" t="str">
            <v>0001_4250</v>
          </cell>
          <cell r="CP4913" t="str">
            <v>TRADES</v>
          </cell>
          <cell r="CR4913" t="str">
            <v>CERT METER MECHANIC / TESTER</v>
          </cell>
          <cell r="CS4913" t="str">
            <v>DG</v>
          </cell>
        </row>
        <row r="4914">
          <cell r="A4914" t="str">
            <v>Budget- (Jan-11) Reclassed</v>
          </cell>
          <cell r="Q4914" t="str">
            <v>0001_4250 - Metering &amp; Field Services</v>
          </cell>
          <cell r="R4914">
            <v>1</v>
          </cell>
          <cell r="AY4914">
            <v>80975.156221999991</v>
          </cell>
          <cell r="CJ4914">
            <v>0</v>
          </cell>
          <cell r="CK4914">
            <v>0</v>
          </cell>
          <cell r="CL4914" t="str">
            <v>0001_4250</v>
          </cell>
          <cell r="CP4914" t="str">
            <v>TRADES</v>
          </cell>
          <cell r="CR4914" t="str">
            <v>CERT METER MECHANIC / TESTER</v>
          </cell>
          <cell r="CS4914" t="str">
            <v>DG</v>
          </cell>
        </row>
        <row r="4915">
          <cell r="A4915" t="str">
            <v>Budget- (Jan-11) Reclassed</v>
          </cell>
          <cell r="Q4915" t="str">
            <v>0001_4250 - Metering &amp; Field Services</v>
          </cell>
          <cell r="R4915">
            <v>1</v>
          </cell>
          <cell r="AY4915">
            <v>80975.156221999991</v>
          </cell>
          <cell r="CJ4915">
            <v>0</v>
          </cell>
          <cell r="CK4915">
            <v>0</v>
          </cell>
          <cell r="CL4915" t="str">
            <v>0001_4250</v>
          </cell>
          <cell r="CP4915" t="str">
            <v>TRADES</v>
          </cell>
          <cell r="CR4915" t="str">
            <v>CERT METER MECHANIC / TESTER</v>
          </cell>
          <cell r="CS4915" t="str">
            <v>DG</v>
          </cell>
        </row>
        <row r="4916">
          <cell r="A4916" t="str">
            <v>Budget- (Jan-11) Reclassed</v>
          </cell>
          <cell r="Q4916" t="str">
            <v>0001_4250 - Metering &amp; Field Services</v>
          </cell>
          <cell r="R4916">
            <v>1</v>
          </cell>
          <cell r="AY4916">
            <v>80975.156221999991</v>
          </cell>
          <cell r="CJ4916">
            <v>0</v>
          </cell>
          <cell r="CK4916">
            <v>0</v>
          </cell>
          <cell r="CL4916" t="str">
            <v>0001_4250</v>
          </cell>
          <cell r="CP4916" t="str">
            <v>TRADES</v>
          </cell>
          <cell r="CR4916" t="str">
            <v>CERT METER MECHANIC / TESTER</v>
          </cell>
          <cell r="CS4916" t="str">
            <v>DG</v>
          </cell>
        </row>
        <row r="4917">
          <cell r="A4917" t="str">
            <v>Budget- (Jan-11) Reclassed</v>
          </cell>
          <cell r="Q4917" t="str">
            <v>0001_4250 - Metering &amp; Field Services</v>
          </cell>
          <cell r="R4917">
            <v>1</v>
          </cell>
          <cell r="AY4917">
            <v>80975.156221999991</v>
          </cell>
          <cell r="CJ4917">
            <v>0</v>
          </cell>
          <cell r="CK4917">
            <v>0</v>
          </cell>
          <cell r="CL4917" t="str">
            <v>0001_4250</v>
          </cell>
          <cell r="CP4917" t="str">
            <v>TRADES</v>
          </cell>
          <cell r="CR4917" t="str">
            <v>CERT METER MECHANIC / TESTER</v>
          </cell>
          <cell r="CS4917" t="str">
            <v>DG</v>
          </cell>
        </row>
        <row r="4918">
          <cell r="A4918" t="str">
            <v>Budget- (Jan-11) Reclassed</v>
          </cell>
          <cell r="Q4918" t="str">
            <v>0001_4250 - Metering &amp; Field Services</v>
          </cell>
          <cell r="R4918">
            <v>1</v>
          </cell>
          <cell r="AY4918">
            <v>81554.183437999993</v>
          </cell>
          <cell r="CJ4918">
            <v>0</v>
          </cell>
          <cell r="CK4918">
            <v>0</v>
          </cell>
          <cell r="CL4918" t="str">
            <v>0001_4250</v>
          </cell>
          <cell r="CP4918" t="str">
            <v>TRADES</v>
          </cell>
          <cell r="CR4918" t="str">
            <v>CERT METER MECHANIC / TESTER</v>
          </cell>
          <cell r="CS4918" t="str">
            <v>DG</v>
          </cell>
        </row>
        <row r="4919">
          <cell r="A4919" t="str">
            <v>Budget- (Jan-11) Reclassed</v>
          </cell>
          <cell r="Q4919" t="str">
            <v>0001_4250 - Metering &amp; Field Services</v>
          </cell>
          <cell r="R4919">
            <v>1</v>
          </cell>
          <cell r="AY4919">
            <v>63485.935735999999</v>
          </cell>
          <cell r="CJ4919">
            <v>0</v>
          </cell>
          <cell r="CK4919">
            <v>0</v>
          </cell>
          <cell r="CL4919" t="str">
            <v>0001_4250</v>
          </cell>
          <cell r="CP4919" t="str">
            <v>TRADES</v>
          </cell>
          <cell r="CR4919" t="str">
            <v>CERT METER MECHANIC / TESTER</v>
          </cell>
          <cell r="CS4919" t="str">
            <v>DG</v>
          </cell>
        </row>
        <row r="4920">
          <cell r="A4920" t="str">
            <v>Budget- (Jan-11) Reclassed</v>
          </cell>
          <cell r="Q4920" t="str">
            <v>0001_4250 - Metering &amp; Field Services</v>
          </cell>
          <cell r="R4920">
            <v>1</v>
          </cell>
          <cell r="AY4920">
            <v>63485.935735999999</v>
          </cell>
          <cell r="CJ4920">
            <v>0</v>
          </cell>
          <cell r="CK4920">
            <v>0</v>
          </cell>
          <cell r="CL4920" t="str">
            <v>0001_4250</v>
          </cell>
          <cell r="CP4920" t="str">
            <v>TRADES</v>
          </cell>
          <cell r="CR4920" t="str">
            <v>CERT METER MECHANIC / TESTER</v>
          </cell>
          <cell r="CS4920" t="str">
            <v>DG</v>
          </cell>
        </row>
        <row r="4921">
          <cell r="A4921" t="str">
            <v>Budget- (Jan-11) Reclassed</v>
          </cell>
          <cell r="Q4921" t="str">
            <v>0001_4150 - Meter Technology</v>
          </cell>
          <cell r="R4921">
            <v>1</v>
          </cell>
          <cell r="AY4921">
            <v>69243.712654000003</v>
          </cell>
          <cell r="CJ4921">
            <v>0</v>
          </cell>
          <cell r="CK4921">
            <v>0</v>
          </cell>
          <cell r="CL4921" t="str">
            <v>0001_4150</v>
          </cell>
          <cell r="CP4921" t="str">
            <v>TRADES</v>
          </cell>
          <cell r="CR4921" t="str">
            <v>METERING TECHNICIAN</v>
          </cell>
          <cell r="CS4921" t="str">
            <v>CS</v>
          </cell>
        </row>
        <row r="4922">
          <cell r="A4922" t="str">
            <v>Budget- (Jan-11) Reclassed</v>
          </cell>
          <cell r="Q4922" t="str">
            <v>0001_5200 - Facilities</v>
          </cell>
          <cell r="R4922">
            <v>1</v>
          </cell>
          <cell r="AY4922">
            <v>80974.89887400002</v>
          </cell>
          <cell r="CJ4922">
            <v>0</v>
          </cell>
          <cell r="CK4922">
            <v>0</v>
          </cell>
          <cell r="CL4922" t="str">
            <v>0001_5200</v>
          </cell>
          <cell r="CP4922" t="str">
            <v>TRADES</v>
          </cell>
          <cell r="CR4922" t="str">
            <v>PAINTER</v>
          </cell>
          <cell r="CS4922" t="str">
            <v>Faclt.</v>
          </cell>
        </row>
        <row r="4923">
          <cell r="A4923" t="str">
            <v>Budget- (Jan-11) Reclassed</v>
          </cell>
          <cell r="Q4923" t="str">
            <v>0001_5200 - Facilities</v>
          </cell>
          <cell r="R4923">
            <v>1</v>
          </cell>
          <cell r="AY4923">
            <v>80974.89887400002</v>
          </cell>
          <cell r="CJ4923">
            <v>0</v>
          </cell>
          <cell r="CK4923">
            <v>0</v>
          </cell>
          <cell r="CL4923" t="str">
            <v>0001_5200</v>
          </cell>
          <cell r="CP4923" t="str">
            <v>TRADES</v>
          </cell>
          <cell r="CR4923" t="str">
            <v>PAINTER</v>
          </cell>
          <cell r="CS4923" t="str">
            <v>Faclt.</v>
          </cell>
        </row>
        <row r="4924">
          <cell r="A4924" t="str">
            <v>Budget- (Jan-11) Reclassed</v>
          </cell>
          <cell r="Q4924" t="str">
            <v>0001_5200 - Facilities</v>
          </cell>
          <cell r="R4924">
            <v>1</v>
          </cell>
          <cell r="AY4924">
            <v>80974.89887400002</v>
          </cell>
          <cell r="CJ4924">
            <v>0</v>
          </cell>
          <cell r="CK4924">
            <v>0</v>
          </cell>
          <cell r="CL4924" t="str">
            <v>0001_5200</v>
          </cell>
          <cell r="CP4924" t="str">
            <v>TRADES</v>
          </cell>
          <cell r="CR4924" t="str">
            <v>PAINTER</v>
          </cell>
          <cell r="CS4924" t="str">
            <v>Faclt.</v>
          </cell>
        </row>
        <row r="4925">
          <cell r="A4925" t="str">
            <v>Budget- (Jan-11) Reclassed</v>
          </cell>
          <cell r="Q4925" t="str">
            <v>0001_5200 - Facilities</v>
          </cell>
          <cell r="R4925">
            <v>1</v>
          </cell>
          <cell r="AY4925">
            <v>80974.89887400002</v>
          </cell>
          <cell r="CJ4925">
            <v>0</v>
          </cell>
          <cell r="CK4925">
            <v>0</v>
          </cell>
          <cell r="CL4925" t="str">
            <v>0001_5200</v>
          </cell>
          <cell r="CP4925" t="str">
            <v>TRADES</v>
          </cell>
          <cell r="CR4925" t="str">
            <v>PAINTER</v>
          </cell>
          <cell r="CS4925" t="str">
            <v>Faclt.</v>
          </cell>
        </row>
        <row r="4926">
          <cell r="A4926" t="str">
            <v>Budget- (Jan-11) Reclassed</v>
          </cell>
          <cell r="Q4926" t="str">
            <v>0001_5100 - Equipment Services</v>
          </cell>
          <cell r="R4926">
            <v>1</v>
          </cell>
          <cell r="AY4926">
            <v>75432.032311999996</v>
          </cell>
          <cell r="CJ4926">
            <v>0</v>
          </cell>
          <cell r="CK4926">
            <v>0</v>
          </cell>
          <cell r="CL4926" t="str">
            <v>0001_5100</v>
          </cell>
          <cell r="CP4926" t="str">
            <v>NONTRADES</v>
          </cell>
          <cell r="CR4926" t="str">
            <v>PARTS &amp; INVENTORY CLERK, FLEET</v>
          </cell>
          <cell r="CS4926" t="str">
            <v>AM</v>
          </cell>
        </row>
        <row r="4927">
          <cell r="A4927" t="str">
            <v>Budget- (Jan-11) Reclassed</v>
          </cell>
          <cell r="Q4927" t="str">
            <v>0001_5110 - Tool Crib</v>
          </cell>
          <cell r="R4927">
            <v>1</v>
          </cell>
          <cell r="AY4927">
            <v>75432.032311999996</v>
          </cell>
          <cell r="CJ4927">
            <v>0</v>
          </cell>
          <cell r="CK4927">
            <v>0</v>
          </cell>
          <cell r="CL4927" t="str">
            <v>0001_5110</v>
          </cell>
          <cell r="CP4927" t="str">
            <v>NONTRADES</v>
          </cell>
          <cell r="CR4927" t="str">
            <v>PARTS &amp; INVENTORY CLERK, FLEET</v>
          </cell>
          <cell r="CS4927" t="str">
            <v>AM</v>
          </cell>
        </row>
        <row r="4928">
          <cell r="A4928" t="str">
            <v>Budget- (Jan-11) Reclassed</v>
          </cell>
          <cell r="Q4928" t="str">
            <v>0001_5100 - Equipment Services</v>
          </cell>
          <cell r="R4928">
            <v>1</v>
          </cell>
          <cell r="AY4928">
            <v>75432.032311999996</v>
          </cell>
          <cell r="CJ4928">
            <v>0</v>
          </cell>
          <cell r="CK4928">
            <v>0</v>
          </cell>
          <cell r="CL4928" t="str">
            <v>0001_5100</v>
          </cell>
          <cell r="CP4928" t="str">
            <v>NONTRADES</v>
          </cell>
          <cell r="CR4928" t="str">
            <v>PARTS &amp; INVENTORY CLERK, FLEET</v>
          </cell>
          <cell r="CS4928" t="str">
            <v>AM</v>
          </cell>
        </row>
        <row r="4929">
          <cell r="A4929" t="str">
            <v>Budget- (Jan-11) Reclassed</v>
          </cell>
          <cell r="Q4929" t="str">
            <v>0001_5100 - Equipment Services</v>
          </cell>
          <cell r="R4929">
            <v>1</v>
          </cell>
          <cell r="AY4929">
            <v>75431.821842000005</v>
          </cell>
          <cell r="CJ4929">
            <v>0</v>
          </cell>
          <cell r="CK4929">
            <v>0</v>
          </cell>
          <cell r="CL4929" t="str">
            <v>0001_5100</v>
          </cell>
          <cell r="CP4929" t="str">
            <v>NONTRADES</v>
          </cell>
          <cell r="CR4929" t="str">
            <v>PARTS &amp; INVENTORY CLERK, FLEET</v>
          </cell>
          <cell r="CS4929" t="str">
            <v>AM</v>
          </cell>
        </row>
        <row r="4930">
          <cell r="A4930" t="str">
            <v>Budget- (Jan-11) Reclassed</v>
          </cell>
          <cell r="Q4930" t="str">
            <v>0001_1750 - IT Infrastructure</v>
          </cell>
          <cell r="R4930">
            <v>1</v>
          </cell>
          <cell r="AY4930">
            <v>83242.84487999999</v>
          </cell>
          <cell r="CJ4930">
            <v>0</v>
          </cell>
          <cell r="CK4930">
            <v>0</v>
          </cell>
          <cell r="CL4930" t="str">
            <v>0001_1750</v>
          </cell>
          <cell r="CP4930" t="str">
            <v>CLERICAL_UNION</v>
          </cell>
          <cell r="CR4930" t="str">
            <v>PROGRAMMER ANALYST</v>
          </cell>
          <cell r="CS4930" t="str">
            <v>IT</v>
          </cell>
        </row>
        <row r="4931">
          <cell r="A4931" t="str">
            <v>Budget- (Jan-11) Reclassed</v>
          </cell>
          <cell r="Q4931" t="str">
            <v>0001_1750 - IT Infrastructure</v>
          </cell>
          <cell r="R4931">
            <v>1</v>
          </cell>
          <cell r="AY4931">
            <v>83244.122896000015</v>
          </cell>
          <cell r="CJ4931">
            <v>0</v>
          </cell>
          <cell r="CK4931">
            <v>0</v>
          </cell>
          <cell r="CL4931" t="str">
            <v>0001_1750</v>
          </cell>
          <cell r="CP4931" t="str">
            <v>CLERICAL_UNION</v>
          </cell>
          <cell r="CR4931" t="str">
            <v>PROGRAMMER/ANALYST</v>
          </cell>
          <cell r="CS4931" t="str">
            <v>IT</v>
          </cell>
        </row>
        <row r="4932">
          <cell r="A4932" t="str">
            <v>Budget- (Jan-11) Reclassed</v>
          </cell>
          <cell r="Q4932" t="str">
            <v>0001_1750 - IT Infrastructure</v>
          </cell>
          <cell r="R4932">
            <v>1</v>
          </cell>
          <cell r="AY4932">
            <v>83244.122896000015</v>
          </cell>
          <cell r="CJ4932">
            <v>0</v>
          </cell>
          <cell r="CK4932">
            <v>0</v>
          </cell>
          <cell r="CL4932" t="str">
            <v>0001_1750</v>
          </cell>
          <cell r="CP4932" t="str">
            <v>CLERICAL_UNION</v>
          </cell>
          <cell r="CR4932" t="str">
            <v>PROGRAMMER/ANALYST</v>
          </cell>
          <cell r="CS4932" t="str">
            <v>IT</v>
          </cell>
        </row>
        <row r="4933">
          <cell r="A4933" t="str">
            <v>Budget- (Jan-11) Reclassed</v>
          </cell>
          <cell r="Q4933" t="str">
            <v>0001_1782 - L3 Support Service Requests</v>
          </cell>
          <cell r="R4933">
            <v>1</v>
          </cell>
          <cell r="AY4933">
            <v>83244.122896000015</v>
          </cell>
          <cell r="CJ4933">
            <v>0</v>
          </cell>
          <cell r="CK4933">
            <v>0</v>
          </cell>
          <cell r="CL4933" t="str">
            <v>0001_1782</v>
          </cell>
          <cell r="CP4933" t="str">
            <v>CLERICAL_UNION</v>
          </cell>
          <cell r="CR4933" t="str">
            <v>PROGRAMMER/ANALYST</v>
          </cell>
          <cell r="CS4933" t="str">
            <v>IT</v>
          </cell>
        </row>
        <row r="4934">
          <cell r="A4934" t="str">
            <v>Budget- (Jan-11) Reclassed</v>
          </cell>
          <cell r="Q4934" t="str">
            <v>0001_1750 - IT Infrastructure</v>
          </cell>
          <cell r="R4934">
            <v>1</v>
          </cell>
          <cell r="AY4934">
            <v>83244.122896000015</v>
          </cell>
          <cell r="CJ4934">
            <v>0</v>
          </cell>
          <cell r="CK4934">
            <v>0</v>
          </cell>
          <cell r="CL4934" t="str">
            <v>0001_1750</v>
          </cell>
          <cell r="CP4934" t="str">
            <v>CLERICAL_UNION</v>
          </cell>
          <cell r="CR4934" t="str">
            <v>PROGRAMMER/ANALYST</v>
          </cell>
          <cell r="CS4934" t="str">
            <v>IT</v>
          </cell>
        </row>
        <row r="4935">
          <cell r="A4935" t="str">
            <v>Budget- (Jan-11) Reclassed</v>
          </cell>
          <cell r="Q4935" t="str">
            <v>0001_1750 - IT Infrastructure</v>
          </cell>
          <cell r="R4935">
            <v>1</v>
          </cell>
          <cell r="AY4935">
            <v>83244.122896000015</v>
          </cell>
          <cell r="CJ4935">
            <v>0</v>
          </cell>
          <cell r="CK4935">
            <v>0</v>
          </cell>
          <cell r="CL4935" t="str">
            <v>0001_1750</v>
          </cell>
          <cell r="CP4935" t="str">
            <v>CLERICAL_UNION</v>
          </cell>
          <cell r="CR4935" t="str">
            <v>PROGRAMMER/ANALYST</v>
          </cell>
          <cell r="CS4935" t="str">
            <v>IT</v>
          </cell>
        </row>
        <row r="4936">
          <cell r="A4936" t="str">
            <v>Budget- (Jan-11) Reclassed</v>
          </cell>
          <cell r="Q4936" t="str">
            <v>0001_1750 - IT Infrastructure</v>
          </cell>
          <cell r="R4936">
            <v>1</v>
          </cell>
          <cell r="AY4936">
            <v>83244.122896000015</v>
          </cell>
          <cell r="CJ4936">
            <v>0</v>
          </cell>
          <cell r="CK4936">
            <v>0</v>
          </cell>
          <cell r="CL4936" t="str">
            <v>0001_1750</v>
          </cell>
          <cell r="CP4936" t="str">
            <v>CLERICAL_UNION</v>
          </cell>
          <cell r="CR4936" t="str">
            <v>PROGRAMMER/ANALYST</v>
          </cell>
          <cell r="CS4936" t="str">
            <v>IT</v>
          </cell>
        </row>
        <row r="4937">
          <cell r="A4937" t="str">
            <v>Budget- (Jan-11) Reclassed</v>
          </cell>
          <cell r="Q4937" t="str">
            <v>0001_1782 - L3 Support Service Requests</v>
          </cell>
          <cell r="R4937">
            <v>1</v>
          </cell>
          <cell r="AY4937">
            <v>83244.122896000015</v>
          </cell>
          <cell r="CJ4937">
            <v>0</v>
          </cell>
          <cell r="CK4937">
            <v>0</v>
          </cell>
          <cell r="CL4937" t="str">
            <v>0001_1782</v>
          </cell>
          <cell r="CP4937" t="str">
            <v>CLERICAL_UNION</v>
          </cell>
          <cell r="CR4937" t="str">
            <v>PROGRAMMER/ANALYST</v>
          </cell>
          <cell r="CS4937" t="str">
            <v>IT</v>
          </cell>
        </row>
        <row r="4938">
          <cell r="A4938" t="str">
            <v>Budget- (Jan-11) Reclassed</v>
          </cell>
          <cell r="Q4938" t="str">
            <v>0001_1750 - IT Infrastructure</v>
          </cell>
          <cell r="R4938">
            <v>1</v>
          </cell>
          <cell r="AY4938">
            <v>83242.84487999999</v>
          </cell>
          <cell r="CJ4938">
            <v>0</v>
          </cell>
          <cell r="CK4938">
            <v>0</v>
          </cell>
          <cell r="CL4938" t="str">
            <v>0001_1750</v>
          </cell>
          <cell r="CP4938" t="str">
            <v>CLERICAL_UNION</v>
          </cell>
          <cell r="CR4938" t="str">
            <v>PROGRAMMER ANALYST</v>
          </cell>
          <cell r="CS4938" t="str">
            <v>IT</v>
          </cell>
        </row>
        <row r="4939">
          <cell r="A4939" t="str">
            <v>Budget- (Jan-11) Reclassed</v>
          </cell>
          <cell r="Q4939" t="str">
            <v>0001_1782 - L3 Support Service Requests</v>
          </cell>
          <cell r="R4939">
            <v>1</v>
          </cell>
          <cell r="AY4939">
            <v>83244.122896000015</v>
          </cell>
          <cell r="CJ4939">
            <v>0</v>
          </cell>
          <cell r="CK4939">
            <v>0</v>
          </cell>
          <cell r="CL4939" t="str">
            <v>0001_1782</v>
          </cell>
          <cell r="CP4939" t="str">
            <v>CLERICAL_UNION</v>
          </cell>
          <cell r="CR4939" t="str">
            <v>PROGRAMMER/ANALYST</v>
          </cell>
          <cell r="CS4939" t="str">
            <v>IT</v>
          </cell>
        </row>
        <row r="4940">
          <cell r="A4940" t="str">
            <v>Budget- (Jan-11) Reclassed</v>
          </cell>
          <cell r="Q4940" t="str">
            <v>0001_1750 - IT Infrastructure</v>
          </cell>
          <cell r="R4940">
            <v>1</v>
          </cell>
          <cell r="AY4940">
            <v>83242.84487999999</v>
          </cell>
          <cell r="CJ4940">
            <v>0</v>
          </cell>
          <cell r="CK4940">
            <v>0</v>
          </cell>
          <cell r="CL4940" t="str">
            <v>0001_1750</v>
          </cell>
          <cell r="CP4940" t="str">
            <v>CLERICAL_UNION</v>
          </cell>
          <cell r="CR4940" t="str">
            <v>PROGRAMMER ANALYST</v>
          </cell>
          <cell r="CS4940" t="str">
            <v>IT</v>
          </cell>
        </row>
        <row r="4941">
          <cell r="A4941" t="str">
            <v>Budget- (Jan-11) Reclassed</v>
          </cell>
          <cell r="Q4941" t="str">
            <v>0001_1750 - IT Infrastructure</v>
          </cell>
          <cell r="R4941">
            <v>1</v>
          </cell>
          <cell r="AY4941">
            <v>83244.122896000015</v>
          </cell>
          <cell r="CJ4941">
            <v>0</v>
          </cell>
          <cell r="CK4941">
            <v>0</v>
          </cell>
          <cell r="CL4941" t="str">
            <v>0001_1750</v>
          </cell>
          <cell r="CP4941" t="str">
            <v>CLERICAL_UNION</v>
          </cell>
          <cell r="CR4941" t="str">
            <v>PROGRAMMER/ANALYST</v>
          </cell>
          <cell r="CS4941" t="str">
            <v>IT</v>
          </cell>
        </row>
        <row r="4942">
          <cell r="A4942" t="str">
            <v>Budget- (Jan-11) Reclassed</v>
          </cell>
          <cell r="Q4942" t="str">
            <v>0001_1782 - L3 Support Service Requests</v>
          </cell>
          <cell r="R4942">
            <v>1</v>
          </cell>
          <cell r="AY4942">
            <v>83244.122896000015</v>
          </cell>
          <cell r="CJ4942">
            <v>0</v>
          </cell>
          <cell r="CK4942">
            <v>0</v>
          </cell>
          <cell r="CL4942" t="str">
            <v>0001_1782</v>
          </cell>
          <cell r="CP4942" t="str">
            <v>CLERICAL_UNION</v>
          </cell>
          <cell r="CR4942" t="str">
            <v>PROGRAMMER/ANALYST</v>
          </cell>
          <cell r="CS4942" t="str">
            <v>IT</v>
          </cell>
        </row>
        <row r="4943">
          <cell r="A4943" t="str">
            <v>Budget- (Jan-11) Reclassed</v>
          </cell>
          <cell r="Q4943" t="str">
            <v>0001_1782 - L3 Support Service Requests</v>
          </cell>
          <cell r="R4943">
            <v>1</v>
          </cell>
          <cell r="AY4943">
            <v>83244.122896000015</v>
          </cell>
          <cell r="CJ4943">
            <v>0</v>
          </cell>
          <cell r="CK4943">
            <v>0</v>
          </cell>
          <cell r="CL4943" t="str">
            <v>0001_1782</v>
          </cell>
          <cell r="CP4943" t="str">
            <v>CLERICAL_UNION</v>
          </cell>
          <cell r="CR4943" t="str">
            <v>PROGRAMMER/ANALYST</v>
          </cell>
          <cell r="CS4943" t="str">
            <v>IT</v>
          </cell>
        </row>
        <row r="4944">
          <cell r="A4944" t="str">
            <v>Budget- (Jan-11) Reclassed</v>
          </cell>
          <cell r="Q4944" t="str">
            <v>0001_1782 - L3 Support Service Requests</v>
          </cell>
          <cell r="R4944">
            <v>1</v>
          </cell>
          <cell r="AY4944">
            <v>73732.511761999995</v>
          </cell>
          <cell r="CJ4944">
            <v>0</v>
          </cell>
          <cell r="CK4944">
            <v>0</v>
          </cell>
          <cell r="CL4944" t="str">
            <v>0001_1782</v>
          </cell>
          <cell r="CP4944" t="str">
            <v>CLERICAL_UNION</v>
          </cell>
          <cell r="CR4944" t="str">
            <v>PROGRAMMER/ANALYST</v>
          </cell>
          <cell r="CS4944" t="str">
            <v>IT</v>
          </cell>
        </row>
        <row r="4945">
          <cell r="A4945" t="str">
            <v>Budget- (Jan-11) Reclassed</v>
          </cell>
          <cell r="Q4945" t="str">
            <v>0001_4250 - Metering &amp; Field Services</v>
          </cell>
          <cell r="R4945">
            <v>1</v>
          </cell>
          <cell r="AY4945">
            <v>78849.314035999996</v>
          </cell>
          <cell r="CJ4945">
            <v>0</v>
          </cell>
          <cell r="CK4945">
            <v>0</v>
          </cell>
          <cell r="CL4945" t="str">
            <v>0001_4250</v>
          </cell>
          <cell r="CP4945" t="str">
            <v>NONTRADES</v>
          </cell>
          <cell r="CR4945" t="str">
            <v>FIELD SERVICE REPRESENTATIVE</v>
          </cell>
          <cell r="CS4945" t="str">
            <v>DG</v>
          </cell>
        </row>
        <row r="4946">
          <cell r="A4946" t="str">
            <v>Budget- (Jan-11) Reclassed</v>
          </cell>
          <cell r="Q4946" t="str">
            <v>0001_4250 - Metering &amp; Field Services</v>
          </cell>
          <cell r="R4946">
            <v>1</v>
          </cell>
          <cell r="AY4946">
            <v>78849.314035999996</v>
          </cell>
          <cell r="CJ4946">
            <v>0</v>
          </cell>
          <cell r="CK4946">
            <v>0</v>
          </cell>
          <cell r="CL4946" t="str">
            <v>0001_4250</v>
          </cell>
          <cell r="CP4946" t="str">
            <v>NONTRADES</v>
          </cell>
          <cell r="CR4946" t="str">
            <v>FIELD SERVICE REPRESENTATIVE</v>
          </cell>
          <cell r="CS4946" t="str">
            <v>DG</v>
          </cell>
        </row>
        <row r="4947">
          <cell r="A4947" t="str">
            <v>Budget- (Jan-11) Reclassed</v>
          </cell>
          <cell r="Q4947" t="str">
            <v>0001_4250 - Metering &amp; Field Services</v>
          </cell>
          <cell r="R4947">
            <v>1</v>
          </cell>
          <cell r="AY4947">
            <v>78849.314035999996</v>
          </cell>
          <cell r="CJ4947">
            <v>0</v>
          </cell>
          <cell r="CK4947">
            <v>0</v>
          </cell>
          <cell r="CL4947" t="str">
            <v>0001_4250</v>
          </cell>
          <cell r="CP4947" t="str">
            <v>NONTRADES</v>
          </cell>
          <cell r="CR4947" t="str">
            <v>FIELD SERVICE REPRESENTATIVE</v>
          </cell>
          <cell r="CS4947" t="str">
            <v>DG</v>
          </cell>
        </row>
        <row r="4948">
          <cell r="A4948" t="str">
            <v>Budget- (Jan-11) Reclassed</v>
          </cell>
          <cell r="Q4948" t="str">
            <v>0001_4250 - Metering &amp; Field Services</v>
          </cell>
          <cell r="R4948">
            <v>1</v>
          </cell>
          <cell r="AY4948">
            <v>78849.314035999996</v>
          </cell>
          <cell r="CJ4948">
            <v>0</v>
          </cell>
          <cell r="CK4948">
            <v>0</v>
          </cell>
          <cell r="CL4948" t="str">
            <v>0001_4250</v>
          </cell>
          <cell r="CP4948" t="str">
            <v>NONTRADES</v>
          </cell>
          <cell r="CR4948" t="str">
            <v>FIELD SERVICE REPRESENTATIVE</v>
          </cell>
          <cell r="CS4948" t="str">
            <v>DG</v>
          </cell>
        </row>
        <row r="4949">
          <cell r="A4949" t="str">
            <v>Budget- (Jan-11) Reclassed</v>
          </cell>
          <cell r="Q4949" t="str">
            <v>0001_4250 - Metering &amp; Field Services</v>
          </cell>
          <cell r="R4949">
            <v>1</v>
          </cell>
          <cell r="AY4949">
            <v>78849.314035999996</v>
          </cell>
          <cell r="CJ4949">
            <v>0</v>
          </cell>
          <cell r="CK4949">
            <v>0</v>
          </cell>
          <cell r="CL4949" t="str">
            <v>0001_4250</v>
          </cell>
          <cell r="CP4949" t="str">
            <v>NONTRADES</v>
          </cell>
          <cell r="CR4949" t="str">
            <v>FIELD SERVICE REPRESENTATIVE</v>
          </cell>
          <cell r="CS4949" t="str">
            <v>DG</v>
          </cell>
        </row>
        <row r="4950">
          <cell r="A4950" t="str">
            <v>Budget- (Jan-11) Reclassed</v>
          </cell>
          <cell r="Q4950" t="str">
            <v>0001_4250 - Metering &amp; Field Services</v>
          </cell>
          <cell r="R4950">
            <v>1</v>
          </cell>
          <cell r="AY4950">
            <v>78849.314035999996</v>
          </cell>
          <cell r="CJ4950">
            <v>0</v>
          </cell>
          <cell r="CK4950">
            <v>0</v>
          </cell>
          <cell r="CL4950" t="str">
            <v>0001_4250</v>
          </cell>
          <cell r="CP4950" t="str">
            <v>NONTRADES</v>
          </cell>
          <cell r="CR4950" t="str">
            <v>FIELD SERVICE REPRESENTATIVE</v>
          </cell>
          <cell r="CS4950" t="str">
            <v>DG</v>
          </cell>
        </row>
        <row r="4951">
          <cell r="A4951" t="str">
            <v>Budget- (Jan-11) Reclassed</v>
          </cell>
          <cell r="Q4951" t="str">
            <v>0001_4250 - Metering &amp; Field Services</v>
          </cell>
          <cell r="R4951">
            <v>1</v>
          </cell>
          <cell r="AY4951">
            <v>78849.314035999996</v>
          </cell>
          <cell r="CJ4951">
            <v>0</v>
          </cell>
          <cell r="CK4951">
            <v>0</v>
          </cell>
          <cell r="CL4951" t="str">
            <v>0001_4250</v>
          </cell>
          <cell r="CP4951" t="str">
            <v>NONTRADES</v>
          </cell>
          <cell r="CR4951" t="str">
            <v>FIELD SERVICE REPRESENTATIVE</v>
          </cell>
          <cell r="CS4951" t="str">
            <v>DG</v>
          </cell>
        </row>
        <row r="4952">
          <cell r="A4952" t="str">
            <v>Budget- (Jan-11) Reclassed</v>
          </cell>
          <cell r="Q4952" t="str">
            <v>0001_4250 - Metering &amp; Field Services</v>
          </cell>
          <cell r="R4952">
            <v>1</v>
          </cell>
          <cell r="AY4952">
            <v>78849.314035999996</v>
          </cell>
          <cell r="CJ4952">
            <v>0</v>
          </cell>
          <cell r="CK4952">
            <v>0</v>
          </cell>
          <cell r="CL4952" t="str">
            <v>0001_4250</v>
          </cell>
          <cell r="CP4952" t="str">
            <v>NONTRADES</v>
          </cell>
          <cell r="CR4952" t="str">
            <v>FIELD SERVICE REPRESENTATIVE</v>
          </cell>
          <cell r="CS4952" t="str">
            <v>DG</v>
          </cell>
        </row>
        <row r="4953">
          <cell r="A4953" t="str">
            <v>Budget- (Jan-11) Reclassed</v>
          </cell>
          <cell r="Q4953" t="str">
            <v>0001_4250 - Metering &amp; Field Services</v>
          </cell>
          <cell r="R4953">
            <v>1</v>
          </cell>
          <cell r="AY4953">
            <v>78849.314035999996</v>
          </cell>
          <cell r="CJ4953">
            <v>0</v>
          </cell>
          <cell r="CK4953">
            <v>0</v>
          </cell>
          <cell r="CL4953" t="str">
            <v>0001_4250</v>
          </cell>
          <cell r="CP4953" t="str">
            <v>NONTRADES</v>
          </cell>
          <cell r="CR4953" t="str">
            <v>FIELD SERVICE REPRESENTATIVE</v>
          </cell>
          <cell r="CS4953" t="str">
            <v>DG</v>
          </cell>
        </row>
        <row r="4954">
          <cell r="A4954" t="str">
            <v>Budget- (Jan-11) Reclassed</v>
          </cell>
          <cell r="Q4954" t="str">
            <v>0001_4250 - Metering &amp; Field Services</v>
          </cell>
          <cell r="R4954">
            <v>1</v>
          </cell>
          <cell r="AY4954">
            <v>78849.314035999996</v>
          </cell>
          <cell r="CJ4954">
            <v>0</v>
          </cell>
          <cell r="CK4954">
            <v>0</v>
          </cell>
          <cell r="CL4954" t="str">
            <v>0001_4250</v>
          </cell>
          <cell r="CP4954" t="str">
            <v>NONTRADES</v>
          </cell>
          <cell r="CR4954" t="str">
            <v>FIELD SERVICE REPRESENTATIVE</v>
          </cell>
          <cell r="CS4954" t="str">
            <v>DG</v>
          </cell>
        </row>
        <row r="4955">
          <cell r="A4955" t="str">
            <v>Budget- (Jan-11) Reclassed</v>
          </cell>
          <cell r="Q4955" t="str">
            <v>0001_4250 - Metering &amp; Field Services</v>
          </cell>
          <cell r="R4955">
            <v>1</v>
          </cell>
          <cell r="AY4955">
            <v>78849.314035999996</v>
          </cell>
          <cell r="CJ4955">
            <v>0</v>
          </cell>
          <cell r="CK4955">
            <v>0</v>
          </cell>
          <cell r="CL4955" t="str">
            <v>0001_4250</v>
          </cell>
          <cell r="CP4955" t="str">
            <v>NONTRADES</v>
          </cell>
          <cell r="CR4955" t="str">
            <v>FIELD SERVICE REPRESENTATIVE</v>
          </cell>
          <cell r="CS4955" t="str">
            <v>DG</v>
          </cell>
        </row>
        <row r="4956">
          <cell r="A4956" t="str">
            <v>Budget- (Jan-11) Reclassed</v>
          </cell>
          <cell r="Q4956" t="str">
            <v>0001_4250 - Metering &amp; Field Services</v>
          </cell>
          <cell r="R4956">
            <v>1</v>
          </cell>
          <cell r="AY4956">
            <v>78849.314035999996</v>
          </cell>
          <cell r="CJ4956">
            <v>0</v>
          </cell>
          <cell r="CK4956">
            <v>0</v>
          </cell>
          <cell r="CL4956" t="str">
            <v>0001_4250</v>
          </cell>
          <cell r="CP4956" t="str">
            <v>NONTRADES</v>
          </cell>
          <cell r="CR4956" t="str">
            <v>FIELD SERVICE REPRESENTATIVE</v>
          </cell>
          <cell r="CS4956" t="str">
            <v>DG</v>
          </cell>
        </row>
        <row r="4957">
          <cell r="A4957" t="str">
            <v>Budget- (Jan-11) Reclassed</v>
          </cell>
          <cell r="Q4957" t="str">
            <v>0001_4250 - Metering &amp; Field Services</v>
          </cell>
          <cell r="R4957">
            <v>1</v>
          </cell>
          <cell r="AY4957">
            <v>78849.314035999996</v>
          </cell>
          <cell r="CJ4957">
            <v>0</v>
          </cell>
          <cell r="CK4957">
            <v>0</v>
          </cell>
          <cell r="CL4957" t="str">
            <v>0001_4250</v>
          </cell>
          <cell r="CP4957" t="str">
            <v>NONTRADES</v>
          </cell>
          <cell r="CR4957" t="str">
            <v>FIELD SERVICE REPRESENTATIVE</v>
          </cell>
          <cell r="CS4957" t="str">
            <v>DG</v>
          </cell>
        </row>
        <row r="4958">
          <cell r="A4958" t="str">
            <v>Budget- (Jan-11) Reclassed</v>
          </cell>
          <cell r="Q4958" t="str">
            <v>0001_4250 - Metering &amp; Field Services</v>
          </cell>
          <cell r="R4958">
            <v>1</v>
          </cell>
          <cell r="AY4958">
            <v>78849.314035999996</v>
          </cell>
          <cell r="CJ4958">
            <v>0</v>
          </cell>
          <cell r="CK4958">
            <v>0</v>
          </cell>
          <cell r="CL4958" t="str">
            <v>0001_4250</v>
          </cell>
          <cell r="CP4958" t="str">
            <v>NONTRADES</v>
          </cell>
          <cell r="CR4958" t="str">
            <v>FIELD SERVICE REPRESENTATIVE</v>
          </cell>
          <cell r="CS4958" t="str">
            <v>DG</v>
          </cell>
        </row>
        <row r="4959">
          <cell r="A4959" t="str">
            <v>Budget- (Jan-11) Reclassed</v>
          </cell>
          <cell r="Q4959" t="str">
            <v>0001_4250 - Metering &amp; Field Services</v>
          </cell>
          <cell r="R4959">
            <v>1</v>
          </cell>
          <cell r="AY4959">
            <v>78849.314035999996</v>
          </cell>
          <cell r="CJ4959">
            <v>0</v>
          </cell>
          <cell r="CK4959">
            <v>0</v>
          </cell>
          <cell r="CL4959" t="str">
            <v>0001_4250</v>
          </cell>
          <cell r="CP4959" t="str">
            <v>NONTRADES</v>
          </cell>
          <cell r="CR4959" t="str">
            <v>FIELD SERVICE REPRESENTATIVE</v>
          </cell>
          <cell r="CS4959" t="str">
            <v>DG</v>
          </cell>
        </row>
        <row r="4960">
          <cell r="A4960" t="str">
            <v>Budget- (Jan-11) Reclassed</v>
          </cell>
          <cell r="Q4960" t="str">
            <v>0001_4250 - Metering &amp; Field Services</v>
          </cell>
          <cell r="R4960">
            <v>1</v>
          </cell>
          <cell r="AY4960">
            <v>78849.314035999996</v>
          </cell>
          <cell r="CJ4960">
            <v>0</v>
          </cell>
          <cell r="CK4960">
            <v>0</v>
          </cell>
          <cell r="CL4960" t="str">
            <v>0001_4250</v>
          </cell>
          <cell r="CP4960" t="str">
            <v>NONTRADES</v>
          </cell>
          <cell r="CR4960" t="str">
            <v>FIELD SERVICE REPRESENTATIVE</v>
          </cell>
          <cell r="CS4960" t="str">
            <v>DG</v>
          </cell>
        </row>
        <row r="4961">
          <cell r="A4961" t="str">
            <v>Budget- (Jan-11) Reclassed</v>
          </cell>
          <cell r="Q4961" t="str">
            <v>0001_4250 - Metering &amp; Field Services</v>
          </cell>
          <cell r="R4961">
            <v>1</v>
          </cell>
          <cell r="AY4961">
            <v>78849.314035999996</v>
          </cell>
          <cell r="CJ4961">
            <v>0</v>
          </cell>
          <cell r="CK4961">
            <v>0</v>
          </cell>
          <cell r="CL4961" t="str">
            <v>0001_4250</v>
          </cell>
          <cell r="CP4961" t="str">
            <v>NONTRADES</v>
          </cell>
          <cell r="CR4961" t="str">
            <v>FIELD SERVICE REPRESENTATIVE</v>
          </cell>
          <cell r="CS4961" t="str">
            <v>DG</v>
          </cell>
        </row>
        <row r="4962">
          <cell r="A4962" t="str">
            <v>Budget- (Jan-11) Reclassed</v>
          </cell>
          <cell r="Q4962" t="str">
            <v>0001_4250 - Metering &amp; Field Services</v>
          </cell>
          <cell r="R4962">
            <v>1</v>
          </cell>
          <cell r="AY4962">
            <v>78849.314035999996</v>
          </cell>
          <cell r="CJ4962">
            <v>0</v>
          </cell>
          <cell r="CK4962">
            <v>0</v>
          </cell>
          <cell r="CL4962" t="str">
            <v>0001_4250</v>
          </cell>
          <cell r="CP4962" t="str">
            <v>NONTRADES</v>
          </cell>
          <cell r="CR4962" t="str">
            <v>FIELD SERVICE REPRESENTATIVE</v>
          </cell>
          <cell r="CS4962" t="str">
            <v>DG</v>
          </cell>
        </row>
        <row r="4963">
          <cell r="A4963" t="str">
            <v>Budget- (Jan-11) Reclassed</v>
          </cell>
          <cell r="Q4963" t="str">
            <v>0001_4250 - Metering &amp; Field Services</v>
          </cell>
          <cell r="R4963">
            <v>1</v>
          </cell>
          <cell r="AY4963">
            <v>78849.314035999996</v>
          </cell>
          <cell r="CJ4963">
            <v>0</v>
          </cell>
          <cell r="CK4963">
            <v>0</v>
          </cell>
          <cell r="CL4963" t="str">
            <v>0001_4250</v>
          </cell>
          <cell r="CP4963" t="str">
            <v>NONTRADES</v>
          </cell>
          <cell r="CR4963" t="str">
            <v>FIELD SERVICE REPRESENTATIVE</v>
          </cell>
          <cell r="CS4963" t="str">
            <v>DG</v>
          </cell>
        </row>
        <row r="4964">
          <cell r="A4964" t="str">
            <v>Budget- (Jan-11) Reclassed</v>
          </cell>
          <cell r="Q4964" t="str">
            <v>0001_4250 - Metering &amp; Field Services</v>
          </cell>
          <cell r="R4964">
            <v>1</v>
          </cell>
          <cell r="AY4964">
            <v>78849.314035999996</v>
          </cell>
          <cell r="CJ4964">
            <v>0</v>
          </cell>
          <cell r="CK4964">
            <v>0</v>
          </cell>
          <cell r="CL4964" t="str">
            <v>0001_4250</v>
          </cell>
          <cell r="CP4964" t="str">
            <v>NONTRADES</v>
          </cell>
          <cell r="CR4964" t="str">
            <v>FIELD SERVICE REPRESENTATIVE</v>
          </cell>
          <cell r="CS4964" t="str">
            <v>DG</v>
          </cell>
        </row>
        <row r="4965">
          <cell r="A4965" t="str">
            <v>Budget- (Jan-11) Reclassed</v>
          </cell>
          <cell r="Q4965" t="str">
            <v>0001_4250 - Metering &amp; Field Services</v>
          </cell>
          <cell r="R4965">
            <v>1</v>
          </cell>
          <cell r="AY4965">
            <v>78849.314035999996</v>
          </cell>
          <cell r="CJ4965">
            <v>0</v>
          </cell>
          <cell r="CK4965">
            <v>0</v>
          </cell>
          <cell r="CL4965" t="str">
            <v>0001_4250</v>
          </cell>
          <cell r="CP4965" t="str">
            <v>NONTRADES</v>
          </cell>
          <cell r="CR4965" t="str">
            <v>FIELD SERVICE REPRESENTATIVE</v>
          </cell>
          <cell r="CS4965" t="str">
            <v>DG</v>
          </cell>
        </row>
        <row r="4966">
          <cell r="A4966" t="str">
            <v>Budget- (Jan-11) Reclassed</v>
          </cell>
          <cell r="Q4966" t="str">
            <v>0001_4250 - Metering &amp; Field Services</v>
          </cell>
          <cell r="R4966">
            <v>1</v>
          </cell>
          <cell r="AY4966">
            <v>78849.314035999996</v>
          </cell>
          <cell r="CJ4966">
            <v>0</v>
          </cell>
          <cell r="CK4966">
            <v>0</v>
          </cell>
          <cell r="CL4966" t="str">
            <v>0001_4250</v>
          </cell>
          <cell r="CP4966" t="str">
            <v>NONTRADES</v>
          </cell>
          <cell r="CR4966" t="str">
            <v>FIELD SERVICE REPRESENTATIVE</v>
          </cell>
          <cell r="CS4966" t="str">
            <v>DG</v>
          </cell>
        </row>
        <row r="4967">
          <cell r="A4967" t="str">
            <v>Budget- (Jan-11) Reclassed</v>
          </cell>
          <cell r="Q4967" t="str">
            <v>0001_4250 - Metering &amp; Field Services</v>
          </cell>
          <cell r="R4967">
            <v>1</v>
          </cell>
          <cell r="AY4967">
            <v>78849.314035999996</v>
          </cell>
          <cell r="CJ4967">
            <v>0</v>
          </cell>
          <cell r="CK4967">
            <v>0</v>
          </cell>
          <cell r="CL4967" t="str">
            <v>0001_4250</v>
          </cell>
          <cell r="CP4967" t="str">
            <v>NONTRADES</v>
          </cell>
          <cell r="CR4967" t="str">
            <v>FIELD SERVICE REPRESENTATIVE</v>
          </cell>
          <cell r="CS4967" t="str">
            <v>DG</v>
          </cell>
        </row>
        <row r="4968">
          <cell r="A4968" t="str">
            <v>Budget- (Jan-11) Reclassed</v>
          </cell>
          <cell r="Q4968" t="str">
            <v>0001_4250 - Metering &amp; Field Services</v>
          </cell>
          <cell r="R4968">
            <v>1</v>
          </cell>
          <cell r="AY4968">
            <v>78849.314035999996</v>
          </cell>
          <cell r="CJ4968">
            <v>0</v>
          </cell>
          <cell r="CK4968">
            <v>0</v>
          </cell>
          <cell r="CL4968" t="str">
            <v>0001_4250</v>
          </cell>
          <cell r="CP4968" t="str">
            <v>NONTRADES</v>
          </cell>
          <cell r="CR4968" t="str">
            <v>FIELD SERVICE REPRESENTATIVE</v>
          </cell>
          <cell r="CS4968" t="str">
            <v>DG</v>
          </cell>
        </row>
        <row r="4969">
          <cell r="A4969" t="str">
            <v>Budget- (Jan-11) Reclassed</v>
          </cell>
          <cell r="Q4969" t="str">
            <v>0001_4250 - Metering &amp; Field Services</v>
          </cell>
          <cell r="R4969">
            <v>1</v>
          </cell>
          <cell r="AY4969">
            <v>78849.314035999996</v>
          </cell>
          <cell r="CJ4969">
            <v>0</v>
          </cell>
          <cell r="CK4969">
            <v>0</v>
          </cell>
          <cell r="CL4969" t="str">
            <v>0001_4250</v>
          </cell>
          <cell r="CP4969" t="str">
            <v>NONTRADES</v>
          </cell>
          <cell r="CR4969" t="str">
            <v>FIELD SERVICE REPRESENTATIVE</v>
          </cell>
          <cell r="CS4969" t="str">
            <v>DG</v>
          </cell>
        </row>
        <row r="4970">
          <cell r="A4970" t="str">
            <v>Budget- (Jan-11) Reclassed</v>
          </cell>
          <cell r="Q4970" t="str">
            <v>0001_4250 - Metering &amp; Field Services</v>
          </cell>
          <cell r="R4970">
            <v>1</v>
          </cell>
          <cell r="AY4970">
            <v>78849.314035999996</v>
          </cell>
          <cell r="CJ4970">
            <v>0</v>
          </cell>
          <cell r="CK4970">
            <v>0</v>
          </cell>
          <cell r="CL4970" t="str">
            <v>0001_4250</v>
          </cell>
          <cell r="CP4970" t="str">
            <v>NONTRADES</v>
          </cell>
          <cell r="CR4970" t="str">
            <v>FIELD SERVICE REPRESENTATIVE</v>
          </cell>
          <cell r="CS4970" t="str">
            <v>DG</v>
          </cell>
        </row>
        <row r="4971">
          <cell r="A4971" t="str">
            <v>Budget- (Jan-11) Reclassed</v>
          </cell>
          <cell r="Q4971" t="str">
            <v>0001_4250 - Metering &amp; Field Services</v>
          </cell>
          <cell r="R4971">
            <v>1</v>
          </cell>
          <cell r="AY4971">
            <v>78849.314035999996</v>
          </cell>
          <cell r="CJ4971">
            <v>0</v>
          </cell>
          <cell r="CK4971">
            <v>0</v>
          </cell>
          <cell r="CL4971" t="str">
            <v>0001_4250</v>
          </cell>
          <cell r="CP4971" t="str">
            <v>NONTRADES</v>
          </cell>
          <cell r="CR4971" t="str">
            <v>FIELD SERVICE REPRESENTATIVE</v>
          </cell>
          <cell r="CS4971" t="str">
            <v>DG</v>
          </cell>
        </row>
        <row r="4972">
          <cell r="A4972" t="str">
            <v>Budget- (Jan-11) Reclassed</v>
          </cell>
          <cell r="Q4972" t="str">
            <v>0001_4250 - Metering &amp; Field Services</v>
          </cell>
          <cell r="R4972">
            <v>1</v>
          </cell>
          <cell r="AY4972">
            <v>78849.314035999996</v>
          </cell>
          <cell r="CJ4972">
            <v>0</v>
          </cell>
          <cell r="CK4972">
            <v>0</v>
          </cell>
          <cell r="CL4972" t="str">
            <v>0001_4250</v>
          </cell>
          <cell r="CP4972" t="str">
            <v>NONTRADES</v>
          </cell>
          <cell r="CR4972" t="str">
            <v>FIELD SERVICE REPRESENTATIVE</v>
          </cell>
          <cell r="CS4972" t="str">
            <v>DG</v>
          </cell>
        </row>
        <row r="4973">
          <cell r="A4973" t="str">
            <v>Budget- (Jan-11) Reclassed</v>
          </cell>
          <cell r="Q4973" t="str">
            <v>0001_4250 - Metering &amp; Field Services</v>
          </cell>
          <cell r="R4973">
            <v>1</v>
          </cell>
          <cell r="AY4973">
            <v>78849.314035999996</v>
          </cell>
          <cell r="CJ4973">
            <v>0</v>
          </cell>
          <cell r="CK4973">
            <v>0</v>
          </cell>
          <cell r="CL4973" t="str">
            <v>0001_4250</v>
          </cell>
          <cell r="CP4973" t="str">
            <v>NONTRADES</v>
          </cell>
          <cell r="CR4973" t="str">
            <v>FIELD SERVICE REPRESENTATIVE</v>
          </cell>
          <cell r="CS4973" t="str">
            <v>DG</v>
          </cell>
        </row>
        <row r="4974">
          <cell r="A4974" t="str">
            <v>Budget- (Jan-11) Reclassed</v>
          </cell>
          <cell r="Q4974" t="str">
            <v>0001_1782 - L3 Support Service Requests</v>
          </cell>
          <cell r="R4974">
            <v>1</v>
          </cell>
          <cell r="AY4974">
            <v>134982.49357000005</v>
          </cell>
          <cell r="CJ4974">
            <v>0</v>
          </cell>
          <cell r="CK4974">
            <v>0</v>
          </cell>
          <cell r="CL4974" t="str">
            <v>0001_1782</v>
          </cell>
          <cell r="CP4974" t="str">
            <v>SUPERVISORY</v>
          </cell>
          <cell r="CR4974" t="str">
            <v>PROJECT LEADER</v>
          </cell>
          <cell r="CS4974" t="str">
            <v>IT</v>
          </cell>
        </row>
        <row r="4975">
          <cell r="A4975" t="str">
            <v>Budget- (Jan-11) Reclassed</v>
          </cell>
          <cell r="Q4975" t="str">
            <v>0001_1750 - IT Infrastructure</v>
          </cell>
          <cell r="R4975">
            <v>1</v>
          </cell>
          <cell r="AY4975">
            <v>122866.21652999996</v>
          </cell>
          <cell r="CJ4975">
            <v>0</v>
          </cell>
          <cell r="CK4975">
            <v>0</v>
          </cell>
          <cell r="CL4975" t="str">
            <v>0001_1750</v>
          </cell>
          <cell r="CP4975" t="str">
            <v>PROFESSIONAL</v>
          </cell>
          <cell r="CR4975" t="str">
            <v>PROJECT LEADER</v>
          </cell>
          <cell r="CS4975" t="str">
            <v>IT</v>
          </cell>
        </row>
        <row r="4976">
          <cell r="A4976" t="str">
            <v>Budget- (Jan-11) Reclassed</v>
          </cell>
          <cell r="Q4976" t="str">
            <v>0001_1760 - Program Delivery</v>
          </cell>
          <cell r="R4976">
            <v>1</v>
          </cell>
          <cell r="AY4976">
            <v>125909.67436000003</v>
          </cell>
          <cell r="CJ4976">
            <v>0</v>
          </cell>
          <cell r="CK4976">
            <v>0</v>
          </cell>
          <cell r="CL4976" t="str">
            <v>0001_1760</v>
          </cell>
          <cell r="CP4976" t="str">
            <v>SUPERVISORY</v>
          </cell>
          <cell r="CR4976" t="str">
            <v>PROJECT LEADER</v>
          </cell>
          <cell r="CS4976" t="str">
            <v>IT</v>
          </cell>
        </row>
        <row r="4977">
          <cell r="A4977" t="str">
            <v>Budget- (Jan-11) Reclassed</v>
          </cell>
          <cell r="Q4977" t="str">
            <v>0001_1782 - L3 Support Service Requests</v>
          </cell>
          <cell r="R4977">
            <v>1</v>
          </cell>
          <cell r="AY4977">
            <v>116441.85765000001</v>
          </cell>
          <cell r="CJ4977">
            <v>0</v>
          </cell>
          <cell r="CK4977">
            <v>0</v>
          </cell>
          <cell r="CL4977" t="str">
            <v>0001_1782</v>
          </cell>
          <cell r="CP4977" t="str">
            <v>PROFESSIONAL</v>
          </cell>
          <cell r="CR4977" t="str">
            <v>CLIENT CONSULTANT</v>
          </cell>
          <cell r="CS4977" t="str">
            <v>IT</v>
          </cell>
        </row>
        <row r="4978">
          <cell r="A4978" t="str">
            <v>Budget- (Jan-11) Reclassed</v>
          </cell>
          <cell r="Q4978" t="str">
            <v>0001_1750 - IT Infrastructure</v>
          </cell>
          <cell r="R4978">
            <v>1</v>
          </cell>
          <cell r="AY4978">
            <v>126451.86366999996</v>
          </cell>
          <cell r="CJ4978">
            <v>0</v>
          </cell>
          <cell r="CK4978">
            <v>0</v>
          </cell>
          <cell r="CL4978" t="str">
            <v>0001_1750</v>
          </cell>
          <cell r="CP4978" t="str">
            <v>PROFESSIONAL</v>
          </cell>
          <cell r="CR4978" t="str">
            <v>SENIOR TECHNICAL CONSULTANT</v>
          </cell>
          <cell r="CS4978" t="str">
            <v>IT</v>
          </cell>
        </row>
        <row r="4979">
          <cell r="A4979" t="str">
            <v>Budget- (Jan-11) Reclassed</v>
          </cell>
          <cell r="Q4979" t="str">
            <v>0001_1750 - IT Infrastructure</v>
          </cell>
          <cell r="R4979">
            <v>1</v>
          </cell>
          <cell r="AY4979">
            <v>128724.52763000001</v>
          </cell>
          <cell r="CJ4979">
            <v>0</v>
          </cell>
          <cell r="CK4979">
            <v>0</v>
          </cell>
          <cell r="CL4979" t="str">
            <v>0001_1750</v>
          </cell>
          <cell r="CP4979" t="str">
            <v>SUPERVISORY</v>
          </cell>
          <cell r="CR4979" t="str">
            <v>SENIOR TECHNICAL CONSULTANT</v>
          </cell>
          <cell r="CS4979" t="str">
            <v>IT</v>
          </cell>
        </row>
        <row r="4980">
          <cell r="A4980" t="str">
            <v>Budget- (Jan-11) Reclassed</v>
          </cell>
          <cell r="Q4980" t="str">
            <v>0001_1782 - L3 Support Service Requests</v>
          </cell>
          <cell r="R4980">
            <v>1</v>
          </cell>
          <cell r="AY4980">
            <v>135165.38125999999</v>
          </cell>
          <cell r="CJ4980">
            <v>0</v>
          </cell>
          <cell r="CK4980">
            <v>0</v>
          </cell>
          <cell r="CL4980" t="str">
            <v>0001_1782</v>
          </cell>
          <cell r="CP4980" t="str">
            <v>SUPERVISORY</v>
          </cell>
          <cell r="CR4980" t="str">
            <v>PROJECT LEADER</v>
          </cell>
          <cell r="CS4980" t="str">
            <v>IT</v>
          </cell>
        </row>
        <row r="4981">
          <cell r="A4981" t="str">
            <v>Budget- (Jan-11) Reclassed</v>
          </cell>
          <cell r="Q4981" t="str">
            <v>0001_1782 - L3 Support Service Requests</v>
          </cell>
          <cell r="R4981">
            <v>1</v>
          </cell>
          <cell r="AY4981">
            <v>126329.97523000001</v>
          </cell>
          <cell r="CJ4981">
            <v>0</v>
          </cell>
          <cell r="CK4981">
            <v>0</v>
          </cell>
          <cell r="CL4981" t="str">
            <v>0001_1782</v>
          </cell>
          <cell r="CP4981" t="str">
            <v>SUPERVISORY</v>
          </cell>
          <cell r="CR4981" t="str">
            <v>PROJECT LEADER</v>
          </cell>
          <cell r="CS4981" t="str">
            <v>IT</v>
          </cell>
        </row>
        <row r="4982">
          <cell r="A4982" t="str">
            <v>Budget- (Jan-11) Reclassed</v>
          </cell>
          <cell r="Q4982" t="str">
            <v>0001_1782 - L3 Support Service Requests</v>
          </cell>
          <cell r="R4982">
            <v>1</v>
          </cell>
          <cell r="AY4982">
            <v>126344.82863000002</v>
          </cell>
          <cell r="CJ4982">
            <v>0</v>
          </cell>
          <cell r="CK4982">
            <v>0</v>
          </cell>
          <cell r="CL4982" t="str">
            <v>0001_1782</v>
          </cell>
          <cell r="CP4982" t="str">
            <v>PROFESSIONAL</v>
          </cell>
          <cell r="CR4982" t="str">
            <v>SENIOR TECHNICAL CONSULTANT</v>
          </cell>
          <cell r="CS4982" t="str">
            <v>IT</v>
          </cell>
        </row>
        <row r="4983">
          <cell r="A4983" t="str">
            <v>Budget- (Jan-11) Reclassed</v>
          </cell>
          <cell r="Q4983" t="str">
            <v>0001_1775 - IT&amp;S BI &amp; EDW</v>
          </cell>
          <cell r="R4983">
            <v>1</v>
          </cell>
          <cell r="AY4983">
            <v>127034.98164</v>
          </cell>
          <cell r="CJ4983">
            <v>0</v>
          </cell>
          <cell r="CK4983">
            <v>0</v>
          </cell>
          <cell r="CL4983" t="str">
            <v>0001_1775</v>
          </cell>
          <cell r="CP4983" t="str">
            <v>PROFESSIONAL</v>
          </cell>
          <cell r="CR4983" t="str">
            <v>SENIOR TECHNICAL CONSULTANT</v>
          </cell>
          <cell r="CS4983" t="str">
            <v>IT</v>
          </cell>
        </row>
        <row r="4984">
          <cell r="A4984" t="str">
            <v>Budget- (Jan-11) Reclassed</v>
          </cell>
          <cell r="Q4984" t="str">
            <v>0001_1782 - L3 Support Service Requests</v>
          </cell>
          <cell r="R4984">
            <v>1</v>
          </cell>
          <cell r="AY4984">
            <v>129225.50748999999</v>
          </cell>
          <cell r="CJ4984">
            <v>0</v>
          </cell>
          <cell r="CK4984">
            <v>0</v>
          </cell>
          <cell r="CL4984" t="str">
            <v>0001_1782</v>
          </cell>
          <cell r="CP4984" t="str">
            <v>SUPERVISORY</v>
          </cell>
          <cell r="CR4984" t="str">
            <v>PROJECT LEADER</v>
          </cell>
          <cell r="CS4984" t="str">
            <v>IT</v>
          </cell>
        </row>
        <row r="4985">
          <cell r="A4985" t="str">
            <v>Budget- (Jan-11) Reclassed</v>
          </cell>
          <cell r="Q4985" t="str">
            <v>0001_1760 - Program Delivery</v>
          </cell>
          <cell r="R4985">
            <v>1</v>
          </cell>
          <cell r="AY4985">
            <v>119155.32563999998</v>
          </cell>
          <cell r="CJ4985">
            <v>0</v>
          </cell>
          <cell r="CK4985">
            <v>0</v>
          </cell>
          <cell r="CL4985" t="str">
            <v>0001_1760</v>
          </cell>
          <cell r="CP4985" t="str">
            <v>SUPERVISORY</v>
          </cell>
          <cell r="CR4985" t="str">
            <v>PROJECT LEADER</v>
          </cell>
          <cell r="CS4985" t="str">
            <v>IT</v>
          </cell>
        </row>
        <row r="4986">
          <cell r="A4986" t="str">
            <v>Budget- (Jan-11) Reclassed</v>
          </cell>
          <cell r="Q4986" t="str">
            <v>0001_1775 - IT&amp;S BI &amp; EDW</v>
          </cell>
          <cell r="R4986">
            <v>1</v>
          </cell>
          <cell r="AY4986">
            <v>129427.70629999998</v>
          </cell>
          <cell r="CJ4986">
            <v>0</v>
          </cell>
          <cell r="CK4986">
            <v>0</v>
          </cell>
          <cell r="CL4986" t="str">
            <v>0001_1775</v>
          </cell>
          <cell r="CP4986" t="str">
            <v>SUPERVISORY</v>
          </cell>
          <cell r="CR4986" t="str">
            <v>PROJECT LEADER</v>
          </cell>
          <cell r="CS4986" t="str">
            <v>IT</v>
          </cell>
        </row>
        <row r="4987">
          <cell r="A4987" t="str">
            <v>Budget- (Jan-11) Reclassed</v>
          </cell>
          <cell r="Q4987" t="str">
            <v>0001_1775 - IT&amp;S BI &amp; EDW</v>
          </cell>
          <cell r="R4987">
            <v>1</v>
          </cell>
          <cell r="AY4987">
            <v>116411.78070999998</v>
          </cell>
          <cell r="CJ4987">
            <v>0</v>
          </cell>
          <cell r="CK4987">
            <v>0</v>
          </cell>
          <cell r="CL4987" t="str">
            <v>0001_1775</v>
          </cell>
          <cell r="CP4987" t="str">
            <v>PROFESSIONAL</v>
          </cell>
          <cell r="CR4987" t="str">
            <v>PROJECT LEADER</v>
          </cell>
          <cell r="CS4987" t="str">
            <v>IT</v>
          </cell>
        </row>
        <row r="4988">
          <cell r="A4988" t="str">
            <v>Budget- (Jan-11) Reclassed</v>
          </cell>
          <cell r="Q4988" t="str">
            <v>0001_1782 - L3 Support Service Requests</v>
          </cell>
          <cell r="R4988">
            <v>1</v>
          </cell>
          <cell r="AY4988">
            <v>118120.47672999998</v>
          </cell>
          <cell r="CJ4988">
            <v>0</v>
          </cell>
          <cell r="CK4988">
            <v>0</v>
          </cell>
          <cell r="CL4988" t="str">
            <v>0001_1782</v>
          </cell>
          <cell r="CP4988" t="str">
            <v>SUPERVISORY</v>
          </cell>
          <cell r="CR4988" t="str">
            <v>PROJECT LEADER</v>
          </cell>
          <cell r="CS4988" t="str">
            <v>IT</v>
          </cell>
        </row>
        <row r="4989">
          <cell r="A4989" t="str">
            <v>Budget- (Jan-11) Reclassed</v>
          </cell>
          <cell r="Q4989" t="str">
            <v>0001_1782 - L3 Support Service Requests</v>
          </cell>
          <cell r="R4989">
            <v>1</v>
          </cell>
          <cell r="AY4989">
            <v>127468.19545000003</v>
          </cell>
          <cell r="CJ4989">
            <v>0</v>
          </cell>
          <cell r="CK4989">
            <v>0</v>
          </cell>
          <cell r="CL4989" t="str">
            <v>0001_1782</v>
          </cell>
          <cell r="CP4989" t="str">
            <v>SUPERVISORY</v>
          </cell>
          <cell r="CR4989" t="str">
            <v>PROJECT LEADER</v>
          </cell>
          <cell r="CS4989" t="str">
            <v>IT</v>
          </cell>
        </row>
        <row r="4990">
          <cell r="A4990" t="str">
            <v>Budget- (Jan-11) Reclassed</v>
          </cell>
          <cell r="Q4990" t="str">
            <v>0001_1760 - Program Delivery</v>
          </cell>
          <cell r="R4990">
            <v>1</v>
          </cell>
          <cell r="AY4990">
            <v>129992.27260000003</v>
          </cell>
          <cell r="CJ4990">
            <v>0</v>
          </cell>
          <cell r="CK4990">
            <v>0</v>
          </cell>
          <cell r="CL4990" t="str">
            <v>0001_1760</v>
          </cell>
          <cell r="CP4990" t="str">
            <v>SUPERVISORY</v>
          </cell>
          <cell r="CR4990" t="str">
            <v>PROJECT LEADER</v>
          </cell>
          <cell r="CS4990" t="str">
            <v>IT</v>
          </cell>
        </row>
        <row r="4991">
          <cell r="A4991" t="str">
            <v>Budget- (Jan-11) Reclassed</v>
          </cell>
          <cell r="Q4991" t="str">
            <v>0001_1760 - Program Delivery</v>
          </cell>
          <cell r="R4991">
            <v>1</v>
          </cell>
          <cell r="AY4991">
            <v>129992.27260000003</v>
          </cell>
          <cell r="CJ4991">
            <v>0</v>
          </cell>
          <cell r="CK4991">
            <v>0</v>
          </cell>
          <cell r="CL4991" t="str">
            <v>0001_1760</v>
          </cell>
          <cell r="CP4991" t="str">
            <v>SUPERVISORY</v>
          </cell>
          <cell r="CR4991" t="str">
            <v>PROJECT LEADER</v>
          </cell>
          <cell r="CS4991" t="str">
            <v>IT</v>
          </cell>
        </row>
        <row r="4992">
          <cell r="A4992" t="str">
            <v>Budget- (Jan-11) Reclassed</v>
          </cell>
          <cell r="Q4992" t="str">
            <v>0001_1782 - L3 Support Service Requests</v>
          </cell>
          <cell r="R4992">
            <v>1</v>
          </cell>
          <cell r="AY4992">
            <v>120830.82277000003</v>
          </cell>
          <cell r="CJ4992">
            <v>0</v>
          </cell>
          <cell r="CK4992">
            <v>0</v>
          </cell>
          <cell r="CL4992" t="str">
            <v>0001_1782</v>
          </cell>
          <cell r="CP4992" t="str">
            <v>SUPERVISORY</v>
          </cell>
          <cell r="CR4992" t="str">
            <v>TEAM LEADER, CLIENT SUPPORT</v>
          </cell>
          <cell r="CS4992" t="str">
            <v>IT</v>
          </cell>
        </row>
        <row r="4993">
          <cell r="A4993" t="str">
            <v>Budget- (Jan-11) Reclassed</v>
          </cell>
          <cell r="Q4993" t="str">
            <v>0001_1750 - IT Infrastructure</v>
          </cell>
          <cell r="R4993">
            <v>1</v>
          </cell>
          <cell r="AY4993">
            <v>112574.16167999998</v>
          </cell>
          <cell r="CJ4993">
            <v>0</v>
          </cell>
          <cell r="CK4993">
            <v>0</v>
          </cell>
          <cell r="CL4993" t="str">
            <v>0001_1750</v>
          </cell>
          <cell r="CP4993" t="str">
            <v>PROFESSIONAL</v>
          </cell>
          <cell r="CR4993" t="str">
            <v>SYSTEMS CONSULTANT</v>
          </cell>
          <cell r="CS4993" t="str">
            <v>IT</v>
          </cell>
        </row>
        <row r="4994">
          <cell r="A4994" t="str">
            <v>Budget- (Jan-11) Reclassed</v>
          </cell>
          <cell r="Q4994" t="str">
            <v>0001_1760 - Program Delivery</v>
          </cell>
          <cell r="R4994">
            <v>1</v>
          </cell>
          <cell r="AY4994">
            <v>110937.87550000001</v>
          </cell>
          <cell r="CJ4994">
            <v>0</v>
          </cell>
          <cell r="CK4994">
            <v>0</v>
          </cell>
          <cell r="CL4994" t="str">
            <v>0001_1760</v>
          </cell>
          <cell r="CP4994" t="str">
            <v>SUPERVISORY</v>
          </cell>
          <cell r="CR4994" t="str">
            <v>PROJECT LEADER</v>
          </cell>
          <cell r="CS4994" t="str">
            <v>IT</v>
          </cell>
        </row>
        <row r="4995">
          <cell r="A4995" t="str">
            <v>Budget- (Jan-11) Reclassed</v>
          </cell>
          <cell r="Q4995" t="str">
            <v>0001_1775 - IT&amp;S BI &amp; EDW</v>
          </cell>
          <cell r="R4995">
            <v>1</v>
          </cell>
          <cell r="AY4995">
            <v>114282.22941000001</v>
          </cell>
          <cell r="CJ4995">
            <v>0</v>
          </cell>
          <cell r="CK4995">
            <v>0</v>
          </cell>
          <cell r="CL4995" t="str">
            <v>0001_1775</v>
          </cell>
          <cell r="CP4995" t="str">
            <v>PROFESSIONAL</v>
          </cell>
          <cell r="CR4995" t="str">
            <v>PROJECT LEADER</v>
          </cell>
          <cell r="CS4995" t="str">
            <v>IT</v>
          </cell>
        </row>
        <row r="4996">
          <cell r="A4996" t="str">
            <v>Budget- (Jan-11) Reclassed</v>
          </cell>
          <cell r="Q4996" t="str">
            <v>0001_1760 - Program Delivery</v>
          </cell>
          <cell r="R4996">
            <v>1</v>
          </cell>
          <cell r="AY4996">
            <v>103494.83196000001</v>
          </cell>
          <cell r="CJ4996">
            <v>0</v>
          </cell>
          <cell r="CK4996">
            <v>0</v>
          </cell>
          <cell r="CL4996" t="str">
            <v>0001_1760</v>
          </cell>
          <cell r="CP4996" t="str">
            <v>PROFESSIONAL</v>
          </cell>
          <cell r="CR4996" t="str">
            <v>PROJECT ANALYST</v>
          </cell>
          <cell r="CS4996" t="str">
            <v>IT</v>
          </cell>
        </row>
        <row r="4997">
          <cell r="A4997" t="str">
            <v>Budget- (Jan-11) Reclassed</v>
          </cell>
          <cell r="Q4997" t="str">
            <v>0001_1770 - IT&amp;S Governance</v>
          </cell>
          <cell r="R4997">
            <v>1</v>
          </cell>
          <cell r="AY4997">
            <v>98320.090360000017</v>
          </cell>
          <cell r="CJ4997">
            <v>0</v>
          </cell>
          <cell r="CK4997">
            <v>0</v>
          </cell>
          <cell r="CL4997" t="str">
            <v>0001_1770</v>
          </cell>
          <cell r="CP4997" t="str">
            <v>PROFESSIONAL</v>
          </cell>
          <cell r="CR4997" t="str">
            <v>SENIOR INFRASTRUCTURE TECH CONSULTANT</v>
          </cell>
          <cell r="CS4997" t="str">
            <v>IT</v>
          </cell>
        </row>
        <row r="4998">
          <cell r="A4998" t="str">
            <v>Budget- (Jan-11) Reclassed</v>
          </cell>
          <cell r="Q4998" t="str">
            <v>0001_1782 - L3 Support Service Requests</v>
          </cell>
          <cell r="R4998">
            <v>1</v>
          </cell>
          <cell r="AY4998">
            <v>98320.090360000017</v>
          </cell>
          <cell r="CJ4998">
            <v>0</v>
          </cell>
          <cell r="CK4998">
            <v>0</v>
          </cell>
          <cell r="CL4998" t="str">
            <v>0001_1782</v>
          </cell>
          <cell r="CP4998" t="str">
            <v>PROFESSIONAL</v>
          </cell>
          <cell r="CR4998" t="str">
            <v>SENIOR INFRASTRUCTURE TECH CONSULTANT</v>
          </cell>
          <cell r="CS4998" t="str">
            <v>IT</v>
          </cell>
        </row>
        <row r="4999">
          <cell r="A4999" t="str">
            <v>Budget- (Jan-11) Reclassed</v>
          </cell>
          <cell r="Q4999" t="str">
            <v>0001_1782 - L3 Support Service Requests</v>
          </cell>
          <cell r="R4999">
            <v>1</v>
          </cell>
          <cell r="AY4999">
            <v>98320.090360000017</v>
          </cell>
          <cell r="CJ4999">
            <v>0</v>
          </cell>
          <cell r="CK4999">
            <v>0</v>
          </cell>
          <cell r="CL4999" t="str">
            <v>0001_1782</v>
          </cell>
          <cell r="CP4999" t="str">
            <v>PROFESSIONAL</v>
          </cell>
          <cell r="CR4999" t="str">
            <v>SENIOR INFRASTRUCTURE TECH CONSULTANT</v>
          </cell>
          <cell r="CS4999" t="str">
            <v>IT</v>
          </cell>
        </row>
        <row r="5000">
          <cell r="A5000" t="str">
            <v>Budget- (Jan-11) Reclassed</v>
          </cell>
          <cell r="Q5000" t="str">
            <v>0001_1750 - IT Infrastructure</v>
          </cell>
          <cell r="R5000">
            <v>1</v>
          </cell>
          <cell r="AY5000">
            <v>98320.090360000017</v>
          </cell>
          <cell r="CJ5000">
            <v>0</v>
          </cell>
          <cell r="CK5000">
            <v>0</v>
          </cell>
          <cell r="CL5000" t="str">
            <v>0001_1750</v>
          </cell>
          <cell r="CP5000" t="str">
            <v>PROFESSIONAL</v>
          </cell>
          <cell r="CR5000" t="str">
            <v>SENIOR INFRASTRUCTURE TECH CONSULTANT</v>
          </cell>
          <cell r="CS5000" t="str">
            <v>IT</v>
          </cell>
        </row>
        <row r="5001">
          <cell r="A5001" t="str">
            <v>Budget- (Jan-11) Reclassed</v>
          </cell>
          <cell r="Q5001" t="str">
            <v>0001_1782 - L3 Support Service Requests</v>
          </cell>
          <cell r="R5001">
            <v>1</v>
          </cell>
          <cell r="AY5001">
            <v>98320.090360000017</v>
          </cell>
          <cell r="CJ5001">
            <v>0</v>
          </cell>
          <cell r="CK5001">
            <v>0</v>
          </cell>
          <cell r="CL5001" t="str">
            <v>0001_1782</v>
          </cell>
          <cell r="CP5001" t="str">
            <v>PROFESSIONAL</v>
          </cell>
          <cell r="CR5001" t="str">
            <v>SENIOR INFRASTRUCTURE TECH CONSULTANT</v>
          </cell>
          <cell r="CS5001" t="str">
            <v>IT</v>
          </cell>
        </row>
        <row r="5002">
          <cell r="A5002" t="str">
            <v>Budget- (Jan-11) Reclassed</v>
          </cell>
          <cell r="Q5002" t="str">
            <v>0001_1782 - L3 Support Service Requests</v>
          </cell>
          <cell r="R5002">
            <v>1</v>
          </cell>
          <cell r="AY5002">
            <v>98320.090360000017</v>
          </cell>
          <cell r="CJ5002">
            <v>0</v>
          </cell>
          <cell r="CK5002">
            <v>0</v>
          </cell>
          <cell r="CL5002" t="str">
            <v>0001_1782</v>
          </cell>
          <cell r="CP5002" t="str">
            <v>PROFESSIONAL</v>
          </cell>
          <cell r="CR5002" t="str">
            <v>SENIOR INFRASTRUCTURE TECH CONSULTANT</v>
          </cell>
          <cell r="CS5002" t="str">
            <v>IT</v>
          </cell>
        </row>
        <row r="5003">
          <cell r="A5003" t="str">
            <v>Budget- (Jan-11) Reclassed</v>
          </cell>
          <cell r="Q5003" t="str">
            <v>0001_1782 - L3 Support Service Requests</v>
          </cell>
          <cell r="R5003">
            <v>1</v>
          </cell>
          <cell r="AY5003">
            <v>98320.090360000017</v>
          </cell>
          <cell r="CJ5003">
            <v>0</v>
          </cell>
          <cell r="CK5003">
            <v>0</v>
          </cell>
          <cell r="CL5003" t="str">
            <v>0001_1782</v>
          </cell>
          <cell r="CP5003" t="str">
            <v>PROFESSIONAL</v>
          </cell>
          <cell r="CR5003" t="str">
            <v>SENIOR INFRASTRUCTURE TECH CONSULTANT</v>
          </cell>
          <cell r="CS5003" t="str">
            <v>IT</v>
          </cell>
        </row>
        <row r="5004">
          <cell r="A5004" t="str">
            <v>Budget- (Jan-11) Reclassed</v>
          </cell>
          <cell r="Q5004" t="str">
            <v>0001_1782 - L3 Support Service Requests</v>
          </cell>
          <cell r="R5004">
            <v>1</v>
          </cell>
          <cell r="AY5004">
            <v>98320.090360000017</v>
          </cell>
          <cell r="CJ5004">
            <v>0</v>
          </cell>
          <cell r="CK5004">
            <v>0</v>
          </cell>
          <cell r="CL5004" t="str">
            <v>0001_1782</v>
          </cell>
          <cell r="CP5004" t="str">
            <v>PROFESSIONAL</v>
          </cell>
          <cell r="CR5004" t="str">
            <v>SENIOR INFRASTRUCTURE TECH CONSULTANT</v>
          </cell>
          <cell r="CS5004" t="str">
            <v>IT</v>
          </cell>
        </row>
        <row r="5005">
          <cell r="A5005" t="str">
            <v>Budget- (Jan-11) Reclassed</v>
          </cell>
          <cell r="Q5005" t="str">
            <v>0001_1782 - L3 Support Service Requests</v>
          </cell>
          <cell r="R5005">
            <v>1</v>
          </cell>
          <cell r="AY5005">
            <v>98320.090360000017</v>
          </cell>
          <cell r="CJ5005">
            <v>0</v>
          </cell>
          <cell r="CK5005">
            <v>0</v>
          </cell>
          <cell r="CL5005" t="str">
            <v>0001_1782</v>
          </cell>
          <cell r="CP5005" t="str">
            <v>PROFESSIONAL</v>
          </cell>
          <cell r="CR5005" t="str">
            <v>SENIOR INFRASTRUCTURE TECH CONSULTANT</v>
          </cell>
          <cell r="CS5005" t="str">
            <v>IT</v>
          </cell>
        </row>
        <row r="5006">
          <cell r="A5006" t="str">
            <v>Budget- (Jan-11) Reclassed</v>
          </cell>
          <cell r="Q5006" t="str">
            <v>0001_1782 - L3 Support Service Requests</v>
          </cell>
          <cell r="R5006">
            <v>1</v>
          </cell>
          <cell r="AY5006">
            <v>98320.090360000017</v>
          </cell>
          <cell r="CJ5006">
            <v>0</v>
          </cell>
          <cell r="CK5006">
            <v>0</v>
          </cell>
          <cell r="CL5006" t="str">
            <v>0001_1782</v>
          </cell>
          <cell r="CP5006" t="str">
            <v>PROFESSIONAL</v>
          </cell>
          <cell r="CR5006" t="str">
            <v>SENIOR INFRASTRUCTURE TECH CONSULTANT</v>
          </cell>
          <cell r="CS5006" t="str">
            <v>IT</v>
          </cell>
        </row>
        <row r="5007">
          <cell r="A5007" t="str">
            <v>Budget- (Jan-11) Reclassed</v>
          </cell>
          <cell r="Q5007" t="str">
            <v>0001_1782 - L3 Support Service Requests</v>
          </cell>
          <cell r="R5007">
            <v>1</v>
          </cell>
          <cell r="AY5007">
            <v>103494.83196000001</v>
          </cell>
          <cell r="CJ5007">
            <v>0</v>
          </cell>
          <cell r="CK5007">
            <v>0</v>
          </cell>
          <cell r="CL5007" t="str">
            <v>0001_1782</v>
          </cell>
          <cell r="CP5007" t="str">
            <v>PROFESSIONAL</v>
          </cell>
          <cell r="CR5007" t="str">
            <v>PROJECT LEADER</v>
          </cell>
          <cell r="CS5007" t="str">
            <v>IT</v>
          </cell>
        </row>
        <row r="5008">
          <cell r="A5008" t="str">
            <v>Budget- (Jan-11) Reclassed</v>
          </cell>
          <cell r="Q5008" t="str">
            <v>0001_1782 - L3 Support Service Requests</v>
          </cell>
          <cell r="R5008">
            <v>1</v>
          </cell>
          <cell r="AY5008">
            <v>103494.83196000001</v>
          </cell>
          <cell r="CJ5008">
            <v>0</v>
          </cell>
          <cell r="CK5008">
            <v>0</v>
          </cell>
          <cell r="CL5008" t="str">
            <v>0001_1782</v>
          </cell>
          <cell r="CP5008" t="str">
            <v>PROFESSIONAL</v>
          </cell>
          <cell r="CR5008" t="str">
            <v>PROJECT LEADER</v>
          </cell>
          <cell r="CS5008" t="str">
            <v>IT</v>
          </cell>
        </row>
        <row r="5009">
          <cell r="A5009" t="str">
            <v>Budget- (Jan-11) Reclassed</v>
          </cell>
          <cell r="Q5009" t="str">
            <v>0001_1782 - L3 Support Service Requests</v>
          </cell>
          <cell r="R5009">
            <v>1</v>
          </cell>
          <cell r="AY5009">
            <v>103494.83196000001</v>
          </cell>
          <cell r="CJ5009">
            <v>0</v>
          </cell>
          <cell r="CK5009">
            <v>0</v>
          </cell>
          <cell r="CL5009" t="str">
            <v>0001_1782</v>
          </cell>
          <cell r="CP5009" t="str">
            <v>PROFESSIONAL</v>
          </cell>
          <cell r="CR5009" t="str">
            <v>PROJECT LEADER</v>
          </cell>
          <cell r="CS5009" t="str">
            <v>IT</v>
          </cell>
        </row>
        <row r="5010">
          <cell r="A5010" t="str">
            <v>Budget- (Jan-11) Reclassed</v>
          </cell>
          <cell r="Q5010" t="str">
            <v>0001_1782 - L3 Support Service Requests</v>
          </cell>
          <cell r="R5010">
            <v>1</v>
          </cell>
          <cell r="AY5010">
            <v>103494.83196000001</v>
          </cell>
          <cell r="CJ5010">
            <v>0</v>
          </cell>
          <cell r="CK5010">
            <v>0</v>
          </cell>
          <cell r="CL5010" t="str">
            <v>0001_1782</v>
          </cell>
          <cell r="CP5010" t="str">
            <v>PROFESSIONAL</v>
          </cell>
          <cell r="CR5010" t="str">
            <v>PROJECT LEADER</v>
          </cell>
          <cell r="CS5010" t="str">
            <v>IT</v>
          </cell>
        </row>
        <row r="5011">
          <cell r="A5011" t="str">
            <v>Budget- (Jan-11) Reclassed</v>
          </cell>
          <cell r="Q5011" t="str">
            <v>0001_4210 - Grid Response</v>
          </cell>
          <cell r="R5011">
            <v>1</v>
          </cell>
          <cell r="AY5011">
            <v>89957.706379999989</v>
          </cell>
          <cell r="CJ5011">
            <v>0</v>
          </cell>
          <cell r="CK5011">
            <v>0</v>
          </cell>
          <cell r="CL5011" t="str">
            <v>0001_4210</v>
          </cell>
          <cell r="CP5011" t="str">
            <v>TRADES</v>
          </cell>
          <cell r="CR5011" t="str">
            <v>STATION RESPONSE REP</v>
          </cell>
          <cell r="CS5011" t="str">
            <v>DG</v>
          </cell>
        </row>
        <row r="5012">
          <cell r="A5012" t="str">
            <v>Budget- (Jan-11) Reclassed</v>
          </cell>
          <cell r="Q5012" t="str">
            <v>0001_4210 - Grid Response</v>
          </cell>
          <cell r="R5012">
            <v>1</v>
          </cell>
          <cell r="AY5012">
            <v>89957.706379999989</v>
          </cell>
          <cell r="CJ5012">
            <v>0</v>
          </cell>
          <cell r="CK5012">
            <v>0</v>
          </cell>
          <cell r="CL5012" t="str">
            <v>0001_4210</v>
          </cell>
          <cell r="CP5012" t="str">
            <v>TRADES</v>
          </cell>
          <cell r="CR5012" t="str">
            <v>STATION RESPONSE REP</v>
          </cell>
          <cell r="CS5012" t="str">
            <v>DG</v>
          </cell>
        </row>
        <row r="5013">
          <cell r="A5013" t="str">
            <v>Budget- (Jan-11) Reclassed</v>
          </cell>
          <cell r="Q5013" t="str">
            <v>0001_4210 - Grid Response</v>
          </cell>
          <cell r="R5013">
            <v>1</v>
          </cell>
          <cell r="AY5013">
            <v>89957.706379999989</v>
          </cell>
          <cell r="CJ5013">
            <v>0</v>
          </cell>
          <cell r="CK5013">
            <v>0</v>
          </cell>
          <cell r="CL5013" t="str">
            <v>0001_4210</v>
          </cell>
          <cell r="CP5013" t="str">
            <v>TRADES</v>
          </cell>
          <cell r="CR5013" t="str">
            <v>STATION RESPONSE REP</v>
          </cell>
          <cell r="CS5013" t="str">
            <v>DG</v>
          </cell>
        </row>
        <row r="5014">
          <cell r="A5014" t="str">
            <v>Budget- (Jan-11) Reclassed</v>
          </cell>
          <cell r="Q5014" t="str">
            <v>0001_4210 - Grid Response</v>
          </cell>
          <cell r="R5014">
            <v>1</v>
          </cell>
          <cell r="AY5014">
            <v>89957.706379999989</v>
          </cell>
          <cell r="CJ5014">
            <v>0</v>
          </cell>
          <cell r="CK5014">
            <v>0</v>
          </cell>
          <cell r="CL5014" t="str">
            <v>0001_4210</v>
          </cell>
          <cell r="CP5014" t="str">
            <v>TRADES</v>
          </cell>
          <cell r="CR5014" t="str">
            <v>STATION RESPONSE REP</v>
          </cell>
          <cell r="CS5014" t="str">
            <v>DG</v>
          </cell>
        </row>
        <row r="5015">
          <cell r="A5015" t="str">
            <v>Budget- (Jan-11) Reclassed</v>
          </cell>
          <cell r="Q5015" t="str">
            <v>0001_4210 - Grid Response</v>
          </cell>
          <cell r="R5015">
            <v>1</v>
          </cell>
          <cell r="AY5015">
            <v>89957.706379999989</v>
          </cell>
          <cell r="CJ5015">
            <v>0</v>
          </cell>
          <cell r="CK5015">
            <v>0</v>
          </cell>
          <cell r="CL5015" t="str">
            <v>0001_4210</v>
          </cell>
          <cell r="CP5015" t="str">
            <v>TRADES</v>
          </cell>
          <cell r="CR5015" t="str">
            <v>STATION RESPONSE REP</v>
          </cell>
          <cell r="CS5015" t="str">
            <v>DG</v>
          </cell>
        </row>
        <row r="5016">
          <cell r="A5016" t="str">
            <v>Budget- (Jan-11) Reclassed</v>
          </cell>
          <cell r="Q5016" t="str">
            <v>0001_4210 - Grid Response</v>
          </cell>
          <cell r="R5016">
            <v>1</v>
          </cell>
          <cell r="AY5016">
            <v>89957.706379999989</v>
          </cell>
          <cell r="CJ5016">
            <v>0</v>
          </cell>
          <cell r="CK5016">
            <v>0</v>
          </cell>
          <cell r="CL5016" t="str">
            <v>0001_4210</v>
          </cell>
          <cell r="CP5016" t="str">
            <v>TRADES</v>
          </cell>
          <cell r="CR5016" t="str">
            <v>STATION RESPONSE REP</v>
          </cell>
          <cell r="CS5016" t="str">
            <v>DG</v>
          </cell>
        </row>
        <row r="5017">
          <cell r="A5017" t="str">
            <v>Budget- (Jan-11) Reclassed</v>
          </cell>
          <cell r="Q5017" t="str">
            <v>0001_4210 - Grid Response</v>
          </cell>
          <cell r="R5017">
            <v>1</v>
          </cell>
          <cell r="AY5017">
            <v>89957.706379999989</v>
          </cell>
          <cell r="CJ5017">
            <v>0</v>
          </cell>
          <cell r="CK5017">
            <v>0</v>
          </cell>
          <cell r="CL5017" t="str">
            <v>0001_4210</v>
          </cell>
          <cell r="CP5017" t="str">
            <v>TRADES</v>
          </cell>
          <cell r="CR5017" t="str">
            <v>STATION RESPONSE REP</v>
          </cell>
          <cell r="CS5017" t="str">
            <v>DG</v>
          </cell>
        </row>
        <row r="5018">
          <cell r="A5018" t="str">
            <v>Budget- (Jan-11) Reclassed</v>
          </cell>
          <cell r="Q5018" t="str">
            <v>0001_4210 - Grid Response</v>
          </cell>
          <cell r="R5018">
            <v>1</v>
          </cell>
          <cell r="AY5018">
            <v>89957.706379999989</v>
          </cell>
          <cell r="CJ5018">
            <v>0</v>
          </cell>
          <cell r="CK5018">
            <v>0</v>
          </cell>
          <cell r="CL5018" t="str">
            <v>0001_4210</v>
          </cell>
          <cell r="CP5018" t="str">
            <v>TRADES</v>
          </cell>
          <cell r="CR5018" t="str">
            <v>STATION RESPONSE REP</v>
          </cell>
          <cell r="CS5018" t="str">
            <v>DG</v>
          </cell>
        </row>
        <row r="5019">
          <cell r="A5019" t="str">
            <v>Budget- (Jan-11) Reclassed</v>
          </cell>
          <cell r="Q5019" t="str">
            <v>0001_4210 - Grid Response</v>
          </cell>
          <cell r="R5019">
            <v>1</v>
          </cell>
          <cell r="AY5019">
            <v>89957.706379999989</v>
          </cell>
          <cell r="CJ5019">
            <v>0</v>
          </cell>
          <cell r="CK5019">
            <v>0</v>
          </cell>
          <cell r="CL5019" t="str">
            <v>0001_4210</v>
          </cell>
          <cell r="CP5019" t="str">
            <v>TRADES</v>
          </cell>
          <cell r="CR5019" t="str">
            <v>STATION RESPONSE REP</v>
          </cell>
          <cell r="CS5019" t="str">
            <v>DG</v>
          </cell>
        </row>
        <row r="5020">
          <cell r="A5020" t="str">
            <v>Budget- (Jan-11) Reclassed</v>
          </cell>
          <cell r="Q5020" t="str">
            <v>0001_4210 - Grid Response</v>
          </cell>
          <cell r="R5020">
            <v>1</v>
          </cell>
          <cell r="AY5020">
            <v>89957.706379999989</v>
          </cell>
          <cell r="CJ5020">
            <v>0</v>
          </cell>
          <cell r="CK5020">
            <v>0</v>
          </cell>
          <cell r="CL5020" t="str">
            <v>0001_4210</v>
          </cell>
          <cell r="CP5020" t="str">
            <v>TRADES</v>
          </cell>
          <cell r="CR5020" t="str">
            <v>STATION RESPONSE REP</v>
          </cell>
          <cell r="CS5020" t="str">
            <v>DG</v>
          </cell>
        </row>
        <row r="5021">
          <cell r="A5021" t="str">
            <v>Budget- (Jan-11) Reclassed</v>
          </cell>
          <cell r="Q5021" t="str">
            <v>0001_4210 - Grid Response</v>
          </cell>
          <cell r="R5021">
            <v>1</v>
          </cell>
          <cell r="AY5021">
            <v>89957.706379999989</v>
          </cell>
          <cell r="CJ5021">
            <v>0</v>
          </cell>
          <cell r="CK5021">
            <v>0</v>
          </cell>
          <cell r="CL5021" t="str">
            <v>0001_4210</v>
          </cell>
          <cell r="CP5021" t="str">
            <v>TRADES</v>
          </cell>
          <cell r="CR5021" t="str">
            <v>STATION RESPONSE REP</v>
          </cell>
          <cell r="CS5021" t="str">
            <v>DG</v>
          </cell>
        </row>
        <row r="5022">
          <cell r="A5022" t="str">
            <v>Budget- (Jan-11) Reclassed</v>
          </cell>
          <cell r="Q5022" t="str">
            <v>0001_4210 - Grid Response</v>
          </cell>
          <cell r="R5022">
            <v>1</v>
          </cell>
          <cell r="AY5022">
            <v>80974.108904000008</v>
          </cell>
          <cell r="CJ5022">
            <v>0</v>
          </cell>
          <cell r="CK5022">
            <v>0</v>
          </cell>
          <cell r="CL5022" t="str">
            <v>0001_4210</v>
          </cell>
          <cell r="CP5022" t="str">
            <v>NONTECHNICAL</v>
          </cell>
          <cell r="CR5022" t="str">
            <v>DIST GRID RESPONSE TECH ASSISTANT</v>
          </cell>
          <cell r="CS5022" t="str">
            <v>DG</v>
          </cell>
        </row>
        <row r="5023">
          <cell r="A5023" t="str">
            <v>Budget- (Jan-11) Reclassed</v>
          </cell>
          <cell r="Q5023" t="str">
            <v>0001_4210 - Grid Response</v>
          </cell>
          <cell r="R5023">
            <v>1</v>
          </cell>
          <cell r="AY5023">
            <v>89957.706379999989</v>
          </cell>
          <cell r="CJ5023">
            <v>0</v>
          </cell>
          <cell r="CK5023">
            <v>0</v>
          </cell>
          <cell r="CL5023" t="str">
            <v>0001_4210</v>
          </cell>
          <cell r="CP5023" t="str">
            <v>TRADES</v>
          </cell>
          <cell r="CR5023" t="str">
            <v>STATION RESPONSE REP</v>
          </cell>
          <cell r="CS5023" t="str">
            <v>DG</v>
          </cell>
        </row>
        <row r="5024">
          <cell r="A5024" t="str">
            <v>Budget- (Jan-11) Reclassed</v>
          </cell>
          <cell r="Q5024" t="str">
            <v>0001_4210 - Grid Response</v>
          </cell>
          <cell r="R5024">
            <v>1</v>
          </cell>
          <cell r="AY5024">
            <v>89957.706379999989</v>
          </cell>
          <cell r="CJ5024">
            <v>0</v>
          </cell>
          <cell r="CK5024">
            <v>0</v>
          </cell>
          <cell r="CL5024" t="str">
            <v>0001_4210</v>
          </cell>
          <cell r="CP5024" t="str">
            <v>TRADES</v>
          </cell>
          <cell r="CR5024" t="str">
            <v>STATION RESPONSE REP</v>
          </cell>
          <cell r="CS5024" t="str">
            <v>DG</v>
          </cell>
        </row>
        <row r="5025">
          <cell r="A5025" t="str">
            <v>Budget- (Jan-11) Reclassed</v>
          </cell>
          <cell r="Q5025" t="str">
            <v>0001_4210 - Grid Response</v>
          </cell>
          <cell r="R5025">
            <v>1</v>
          </cell>
          <cell r="AY5025">
            <v>89957.706379999989</v>
          </cell>
          <cell r="CJ5025">
            <v>0</v>
          </cell>
          <cell r="CK5025">
            <v>0</v>
          </cell>
          <cell r="CL5025" t="str">
            <v>0001_4210</v>
          </cell>
          <cell r="CP5025" t="str">
            <v>TRADES</v>
          </cell>
          <cell r="CR5025" t="str">
            <v>STATION RESPONSE REP</v>
          </cell>
          <cell r="CS5025" t="str">
            <v>DG</v>
          </cell>
        </row>
        <row r="5026">
          <cell r="A5026" t="str">
            <v>Budget- (Jan-11) Reclassed</v>
          </cell>
          <cell r="Q5026" t="str">
            <v>0001_1770 - IT&amp;S Governance</v>
          </cell>
          <cell r="R5026">
            <v>1</v>
          </cell>
          <cell r="AY5026">
            <v>104138.40293999999</v>
          </cell>
          <cell r="CJ5026">
            <v>0</v>
          </cell>
          <cell r="CK5026">
            <v>0</v>
          </cell>
          <cell r="CL5026" t="str">
            <v>0001_1770</v>
          </cell>
          <cell r="CP5026" t="str">
            <v>PROFESSIONAL</v>
          </cell>
          <cell r="CR5026" t="str">
            <v>PROGRAM MANAGEMENT SPECIALIST</v>
          </cell>
          <cell r="CS5026" t="str">
            <v>IT</v>
          </cell>
        </row>
        <row r="5027">
          <cell r="A5027" t="str">
            <v>Budget- (Jan-11) Reclassed</v>
          </cell>
          <cell r="Q5027" t="str">
            <v>0001_1750 - IT Infrastructure</v>
          </cell>
          <cell r="R5027">
            <v>1</v>
          </cell>
          <cell r="AY5027">
            <v>106991.56438000001</v>
          </cell>
          <cell r="CJ5027">
            <v>0</v>
          </cell>
          <cell r="CK5027">
            <v>0</v>
          </cell>
          <cell r="CL5027" t="str">
            <v>0001_1750</v>
          </cell>
          <cell r="CP5027" t="str">
            <v>SUPERVISORY</v>
          </cell>
          <cell r="CR5027" t="str">
            <v>PRODUCTION SUPPORT ANALYST</v>
          </cell>
          <cell r="CS5027" t="str">
            <v>IT</v>
          </cell>
        </row>
        <row r="5028">
          <cell r="A5028" t="str">
            <v>Budget- (Jan-11) Reclassed</v>
          </cell>
          <cell r="Q5028" t="str">
            <v>0001_1770 - IT&amp;S Governance</v>
          </cell>
          <cell r="R5028">
            <v>1</v>
          </cell>
          <cell r="AY5028">
            <v>89195.865563999992</v>
          </cell>
          <cell r="CJ5028">
            <v>0</v>
          </cell>
          <cell r="CK5028">
            <v>0</v>
          </cell>
          <cell r="CL5028" t="str">
            <v>0001_1770</v>
          </cell>
          <cell r="CP5028" t="str">
            <v>PROFESSIONAL</v>
          </cell>
          <cell r="CR5028" t="str">
            <v>BUSINESS ANALYST</v>
          </cell>
          <cell r="CS5028" t="str">
            <v>IT</v>
          </cell>
        </row>
        <row r="5029">
          <cell r="A5029" t="str">
            <v>Budget- (Jan-11) Reclassed</v>
          </cell>
          <cell r="Q5029" t="str">
            <v>0001_4210 - Grid Response</v>
          </cell>
          <cell r="R5029">
            <v>1</v>
          </cell>
          <cell r="AY5029">
            <v>92079.147859999997</v>
          </cell>
          <cell r="CJ5029">
            <v>0</v>
          </cell>
          <cell r="CK5029">
            <v>0</v>
          </cell>
          <cell r="CL5029" t="str">
            <v>0001_4210</v>
          </cell>
          <cell r="CP5029" t="str">
            <v>TRADES</v>
          </cell>
          <cell r="CR5029" t="str">
            <v>SYSTEM RESPONSE REP</v>
          </cell>
          <cell r="CS5029" t="str">
            <v>DG</v>
          </cell>
        </row>
        <row r="5030">
          <cell r="A5030" t="str">
            <v>Budget- (Jan-11) Reclassed</v>
          </cell>
          <cell r="Q5030" t="str">
            <v>0001_4210 - Grid Response</v>
          </cell>
          <cell r="R5030">
            <v>1</v>
          </cell>
          <cell r="AY5030">
            <v>92079.147859999997</v>
          </cell>
          <cell r="CJ5030">
            <v>0</v>
          </cell>
          <cell r="CK5030">
            <v>0</v>
          </cell>
          <cell r="CL5030" t="str">
            <v>0001_4210</v>
          </cell>
          <cell r="CP5030" t="str">
            <v>TRADES</v>
          </cell>
          <cell r="CR5030" t="str">
            <v>SYSTEM RESPONSE REP</v>
          </cell>
          <cell r="CS5030" t="str">
            <v>DG</v>
          </cell>
        </row>
        <row r="5031">
          <cell r="A5031" t="str">
            <v>Budget- (Jan-11) Reclassed</v>
          </cell>
          <cell r="Q5031" t="str">
            <v>0001_4210 - Grid Response</v>
          </cell>
          <cell r="R5031">
            <v>1</v>
          </cell>
          <cell r="AY5031">
            <v>92079.147859999997</v>
          </cell>
          <cell r="CJ5031">
            <v>0</v>
          </cell>
          <cell r="CK5031">
            <v>0</v>
          </cell>
          <cell r="CL5031" t="str">
            <v>0001_4210</v>
          </cell>
          <cell r="CP5031" t="str">
            <v>TRADES</v>
          </cell>
          <cell r="CR5031" t="str">
            <v>SYSTEM RESPONSE REP</v>
          </cell>
          <cell r="CS5031" t="str">
            <v>DG</v>
          </cell>
        </row>
        <row r="5032">
          <cell r="A5032" t="str">
            <v>Budget- (Jan-11) Reclassed</v>
          </cell>
          <cell r="Q5032" t="str">
            <v>0001_4210 - Grid Response</v>
          </cell>
          <cell r="R5032">
            <v>1</v>
          </cell>
          <cell r="AY5032">
            <v>92079.147859999997</v>
          </cell>
          <cell r="CJ5032">
            <v>0</v>
          </cell>
          <cell r="CK5032">
            <v>0</v>
          </cell>
          <cell r="CL5032" t="str">
            <v>0001_4210</v>
          </cell>
          <cell r="CP5032" t="str">
            <v>TRADES</v>
          </cell>
          <cell r="CR5032" t="str">
            <v>SYSTEM RESPONSE REP</v>
          </cell>
          <cell r="CS5032" t="str">
            <v>DG</v>
          </cell>
        </row>
        <row r="5033">
          <cell r="A5033" t="str">
            <v>Budget- (Jan-11) Reclassed</v>
          </cell>
          <cell r="Q5033" t="str">
            <v>0001_4210 - Grid Response</v>
          </cell>
          <cell r="R5033">
            <v>1</v>
          </cell>
          <cell r="AY5033">
            <v>92079.147859999997</v>
          </cell>
          <cell r="CJ5033">
            <v>0</v>
          </cell>
          <cell r="CK5033">
            <v>0</v>
          </cell>
          <cell r="CL5033" t="str">
            <v>0001_4210</v>
          </cell>
          <cell r="CP5033" t="str">
            <v>TRADES</v>
          </cell>
          <cell r="CR5033" t="str">
            <v>SYSTEM RESPONSE REP</v>
          </cell>
          <cell r="CS5033" t="str">
            <v>DG</v>
          </cell>
        </row>
        <row r="5034">
          <cell r="A5034" t="str">
            <v>Budget- (Jan-11) Reclassed</v>
          </cell>
          <cell r="Q5034" t="str">
            <v>0001_4210 - Grid Response</v>
          </cell>
          <cell r="R5034">
            <v>1</v>
          </cell>
          <cell r="AY5034">
            <v>92079.147859999997</v>
          </cell>
          <cell r="CJ5034">
            <v>0</v>
          </cell>
          <cell r="CK5034">
            <v>0</v>
          </cell>
          <cell r="CL5034" t="str">
            <v>0001_4210</v>
          </cell>
          <cell r="CP5034" t="str">
            <v>TRADES</v>
          </cell>
          <cell r="CR5034" t="str">
            <v>SYSTEM RESPONSE REP</v>
          </cell>
          <cell r="CS5034" t="str">
            <v>DG</v>
          </cell>
        </row>
        <row r="5035">
          <cell r="A5035" t="str">
            <v>Budget- (Jan-11) Reclassed</v>
          </cell>
          <cell r="Q5035" t="str">
            <v>0001_4210 - Grid Response</v>
          </cell>
          <cell r="R5035">
            <v>1</v>
          </cell>
          <cell r="AY5035">
            <v>92079.147859999997</v>
          </cell>
          <cell r="CJ5035">
            <v>0</v>
          </cell>
          <cell r="CK5035">
            <v>0</v>
          </cell>
          <cell r="CL5035" t="str">
            <v>0001_4210</v>
          </cell>
          <cell r="CP5035" t="str">
            <v>TRADES</v>
          </cell>
          <cell r="CR5035" t="str">
            <v>SYSTEM RESPONSE REP</v>
          </cell>
          <cell r="CS5035" t="str">
            <v>DG</v>
          </cell>
        </row>
        <row r="5036">
          <cell r="A5036" t="str">
            <v>Budget- (Jan-11) Reclassed</v>
          </cell>
          <cell r="Q5036" t="str">
            <v>0001_4210 - Grid Response</v>
          </cell>
          <cell r="R5036">
            <v>1</v>
          </cell>
          <cell r="AY5036">
            <v>83574.164906000005</v>
          </cell>
          <cell r="CJ5036">
            <v>0</v>
          </cell>
          <cell r="CK5036">
            <v>0</v>
          </cell>
          <cell r="CL5036" t="str">
            <v>0001_4210</v>
          </cell>
          <cell r="CP5036" t="str">
            <v>TRADES</v>
          </cell>
          <cell r="CR5036" t="str">
            <v>SYSTEM RESPONSE REP</v>
          </cell>
          <cell r="CS5036" t="str">
            <v>DG</v>
          </cell>
        </row>
        <row r="5037">
          <cell r="A5037" t="str">
            <v>Budget- (Jan-11) Reclassed</v>
          </cell>
          <cell r="Q5037" t="str">
            <v>0001_4210 - Grid Response</v>
          </cell>
          <cell r="R5037">
            <v>1</v>
          </cell>
          <cell r="AY5037">
            <v>92079.147859999997</v>
          </cell>
          <cell r="CJ5037">
            <v>0</v>
          </cell>
          <cell r="CK5037">
            <v>0</v>
          </cell>
          <cell r="CL5037" t="str">
            <v>0001_4210</v>
          </cell>
          <cell r="CP5037" t="str">
            <v>TRADES</v>
          </cell>
          <cell r="CR5037" t="str">
            <v>SYSTEM RESPONSE REP</v>
          </cell>
          <cell r="CS5037" t="str">
            <v>DG</v>
          </cell>
        </row>
        <row r="5038">
          <cell r="A5038" t="str">
            <v>Budget- (Jan-11) Reclassed</v>
          </cell>
          <cell r="Q5038" t="str">
            <v>0001_4210 - Grid Response</v>
          </cell>
          <cell r="R5038">
            <v>1</v>
          </cell>
          <cell r="AY5038">
            <v>92079.147859999997</v>
          </cell>
          <cell r="CJ5038">
            <v>0</v>
          </cell>
          <cell r="CK5038">
            <v>0</v>
          </cell>
          <cell r="CL5038" t="str">
            <v>0001_4210</v>
          </cell>
          <cell r="CP5038" t="str">
            <v>TRADES</v>
          </cell>
          <cell r="CR5038" t="str">
            <v>SYSTEM RESPONSE REP</v>
          </cell>
          <cell r="CS5038" t="str">
            <v>DG</v>
          </cell>
        </row>
        <row r="5039">
          <cell r="A5039" t="str">
            <v>Budget- (Jan-11) Reclassed</v>
          </cell>
          <cell r="Q5039" t="str">
            <v>0001_4210 - Grid Response</v>
          </cell>
          <cell r="R5039">
            <v>1</v>
          </cell>
          <cell r="AY5039">
            <v>92079.147859999997</v>
          </cell>
          <cell r="CJ5039">
            <v>0</v>
          </cell>
          <cell r="CK5039">
            <v>0</v>
          </cell>
          <cell r="CL5039" t="str">
            <v>0001_4210</v>
          </cell>
          <cell r="CP5039" t="str">
            <v>TRADES</v>
          </cell>
          <cell r="CR5039" t="str">
            <v>SYSTEM RESPONSE REP</v>
          </cell>
          <cell r="CS5039" t="str">
            <v>DG</v>
          </cell>
        </row>
        <row r="5040">
          <cell r="A5040" t="str">
            <v>Budget- (Jan-11) Reclassed</v>
          </cell>
          <cell r="Q5040" t="str">
            <v>0001_4210 - Grid Response</v>
          </cell>
          <cell r="R5040">
            <v>1</v>
          </cell>
          <cell r="AY5040">
            <v>92079.147859999997</v>
          </cell>
          <cell r="CJ5040">
            <v>0</v>
          </cell>
          <cell r="CK5040">
            <v>0</v>
          </cell>
          <cell r="CL5040" t="str">
            <v>0001_4210</v>
          </cell>
          <cell r="CP5040" t="str">
            <v>TRADES</v>
          </cell>
          <cell r="CR5040" t="str">
            <v>SYSTEM RESPONSE REP</v>
          </cell>
          <cell r="CS5040" t="str">
            <v>DG</v>
          </cell>
        </row>
        <row r="5041">
          <cell r="A5041" t="str">
            <v>Budget- (Jan-11) Reclassed</v>
          </cell>
          <cell r="Q5041" t="str">
            <v>0001_4210 - Grid Response</v>
          </cell>
          <cell r="R5041">
            <v>1</v>
          </cell>
          <cell r="AY5041">
            <v>92079.147859999997</v>
          </cell>
          <cell r="CJ5041">
            <v>0</v>
          </cell>
          <cell r="CK5041">
            <v>0</v>
          </cell>
          <cell r="CL5041" t="str">
            <v>0001_4210</v>
          </cell>
          <cell r="CP5041" t="str">
            <v>TRADES</v>
          </cell>
          <cell r="CR5041" t="str">
            <v>SYSTEM RESPONSE REP</v>
          </cell>
          <cell r="CS5041" t="str">
            <v>DG</v>
          </cell>
        </row>
        <row r="5042">
          <cell r="A5042" t="str">
            <v>Budget- (Jan-11) Reclassed</v>
          </cell>
          <cell r="Q5042" t="str">
            <v>0001_4210 - Grid Response</v>
          </cell>
          <cell r="R5042">
            <v>1</v>
          </cell>
          <cell r="AY5042">
            <v>92079.147859999997</v>
          </cell>
          <cell r="CJ5042">
            <v>0</v>
          </cell>
          <cell r="CK5042">
            <v>0</v>
          </cell>
          <cell r="CL5042" t="str">
            <v>0001_4210</v>
          </cell>
          <cell r="CP5042" t="str">
            <v>TRADES</v>
          </cell>
          <cell r="CR5042" t="str">
            <v>SYSTEM RESPONSE REP</v>
          </cell>
          <cell r="CS5042" t="str">
            <v>DG</v>
          </cell>
        </row>
        <row r="5043">
          <cell r="A5043" t="str">
            <v>Budget- (Jan-11) Reclassed</v>
          </cell>
          <cell r="Q5043" t="str">
            <v>0001_4210 - Grid Response</v>
          </cell>
          <cell r="R5043">
            <v>1</v>
          </cell>
          <cell r="AY5043">
            <v>92079.147859999997</v>
          </cell>
          <cell r="CJ5043">
            <v>0</v>
          </cell>
          <cell r="CK5043">
            <v>0</v>
          </cell>
          <cell r="CL5043" t="str">
            <v>0001_4210</v>
          </cell>
          <cell r="CP5043" t="str">
            <v>TRADES</v>
          </cell>
          <cell r="CR5043" t="str">
            <v>SYSTEM RESPONSE REP</v>
          </cell>
          <cell r="CS5043" t="str">
            <v>DG</v>
          </cell>
        </row>
        <row r="5044">
          <cell r="A5044" t="str">
            <v>Budget- (Jan-11) Reclassed</v>
          </cell>
          <cell r="Q5044" t="str">
            <v>0001_4210 - Grid Response</v>
          </cell>
          <cell r="R5044">
            <v>1</v>
          </cell>
          <cell r="AY5044">
            <v>92079.147859999997</v>
          </cell>
          <cell r="CJ5044">
            <v>0</v>
          </cell>
          <cell r="CK5044">
            <v>0</v>
          </cell>
          <cell r="CL5044" t="str">
            <v>0001_4210</v>
          </cell>
          <cell r="CP5044" t="str">
            <v>TRADES</v>
          </cell>
          <cell r="CR5044" t="str">
            <v>SYSTEM RESPONSE REP</v>
          </cell>
          <cell r="CS5044" t="str">
            <v>DG</v>
          </cell>
        </row>
        <row r="5045">
          <cell r="A5045" t="str">
            <v>Budget- (Jan-11) Reclassed</v>
          </cell>
          <cell r="Q5045" t="str">
            <v>0001_4210 - Grid Response</v>
          </cell>
          <cell r="R5045">
            <v>1</v>
          </cell>
          <cell r="AY5045">
            <v>92079.147859999997</v>
          </cell>
          <cell r="CJ5045">
            <v>0</v>
          </cell>
          <cell r="CK5045">
            <v>0</v>
          </cell>
          <cell r="CL5045" t="str">
            <v>0001_4210</v>
          </cell>
          <cell r="CP5045" t="str">
            <v>TRADES</v>
          </cell>
          <cell r="CR5045" t="str">
            <v>SYSTEM RESPONSE REP</v>
          </cell>
          <cell r="CS5045" t="str">
            <v>DG</v>
          </cell>
        </row>
        <row r="5046">
          <cell r="A5046" t="str">
            <v>Budget- (Jan-11) Reclassed</v>
          </cell>
          <cell r="Q5046" t="str">
            <v>0001_4210 - Grid Response</v>
          </cell>
          <cell r="R5046">
            <v>1</v>
          </cell>
          <cell r="AY5046">
            <v>92079.147859999997</v>
          </cell>
          <cell r="CJ5046">
            <v>0</v>
          </cell>
          <cell r="CK5046">
            <v>0</v>
          </cell>
          <cell r="CL5046" t="str">
            <v>0001_4210</v>
          </cell>
          <cell r="CP5046" t="str">
            <v>TRADES</v>
          </cell>
          <cell r="CR5046" t="str">
            <v>SYSTEM RESPONSE REP</v>
          </cell>
          <cell r="CS5046" t="str">
            <v>DG</v>
          </cell>
        </row>
        <row r="5047">
          <cell r="A5047" t="str">
            <v>Budget- (Jan-11) Reclassed</v>
          </cell>
          <cell r="Q5047" t="str">
            <v>0001_4210 - Grid Response</v>
          </cell>
          <cell r="R5047">
            <v>1</v>
          </cell>
          <cell r="AY5047">
            <v>92079.147859999997</v>
          </cell>
          <cell r="CJ5047">
            <v>0</v>
          </cell>
          <cell r="CK5047">
            <v>0</v>
          </cell>
          <cell r="CL5047" t="str">
            <v>0001_4210</v>
          </cell>
          <cell r="CP5047" t="str">
            <v>TRADES</v>
          </cell>
          <cell r="CR5047" t="str">
            <v>SYSTEM RESPONSE REP</v>
          </cell>
          <cell r="CS5047" t="str">
            <v>DG</v>
          </cell>
        </row>
        <row r="5048">
          <cell r="A5048" t="str">
            <v>Budget- (Jan-11) Reclassed</v>
          </cell>
          <cell r="Q5048" t="str">
            <v>0001_4210 - Grid Response</v>
          </cell>
          <cell r="R5048">
            <v>1</v>
          </cell>
          <cell r="AY5048">
            <v>92079.147859999997</v>
          </cell>
          <cell r="CJ5048">
            <v>0</v>
          </cell>
          <cell r="CK5048">
            <v>0</v>
          </cell>
          <cell r="CL5048" t="str">
            <v>0001_4210</v>
          </cell>
          <cell r="CP5048" t="str">
            <v>TRADES</v>
          </cell>
          <cell r="CR5048" t="str">
            <v>SYSTEM RESPONSE REP</v>
          </cell>
          <cell r="CS5048" t="str">
            <v>DG</v>
          </cell>
        </row>
        <row r="5049">
          <cell r="A5049" t="str">
            <v>Budget- (Jan-11) Reclassed</v>
          </cell>
          <cell r="Q5049" t="str">
            <v>0001_4210 - Grid Response</v>
          </cell>
          <cell r="R5049">
            <v>1</v>
          </cell>
          <cell r="AY5049">
            <v>92079.147859999997</v>
          </cell>
          <cell r="CJ5049">
            <v>0</v>
          </cell>
          <cell r="CK5049">
            <v>0</v>
          </cell>
          <cell r="CL5049" t="str">
            <v>0001_4210</v>
          </cell>
          <cell r="CP5049" t="str">
            <v>TRADES</v>
          </cell>
          <cell r="CR5049" t="str">
            <v>SYSTEM RESPONSE REP</v>
          </cell>
          <cell r="CS5049" t="str">
            <v>DG</v>
          </cell>
        </row>
        <row r="5050">
          <cell r="A5050" t="str">
            <v>Budget- (Jan-11) Reclassed</v>
          </cell>
          <cell r="Q5050" t="str">
            <v>0001_4210 - Grid Response</v>
          </cell>
          <cell r="R5050">
            <v>1</v>
          </cell>
          <cell r="AY5050">
            <v>92079.147859999997</v>
          </cell>
          <cell r="CJ5050">
            <v>0</v>
          </cell>
          <cell r="CK5050">
            <v>0</v>
          </cell>
          <cell r="CL5050" t="str">
            <v>0001_4210</v>
          </cell>
          <cell r="CP5050" t="str">
            <v>TRADES</v>
          </cell>
          <cell r="CR5050" t="str">
            <v>SYSTEM RESPONSE REP</v>
          </cell>
          <cell r="CS5050" t="str">
            <v>DG</v>
          </cell>
        </row>
        <row r="5051">
          <cell r="A5051" t="str">
            <v>Budget- (Jan-11) Reclassed</v>
          </cell>
          <cell r="Q5051" t="str">
            <v>0001_4210 - Grid Response</v>
          </cell>
          <cell r="R5051">
            <v>1</v>
          </cell>
          <cell r="AY5051">
            <v>92079.147859999997</v>
          </cell>
          <cell r="CJ5051">
            <v>0</v>
          </cell>
          <cell r="CK5051">
            <v>0</v>
          </cell>
          <cell r="CL5051" t="str">
            <v>0001_4210</v>
          </cell>
          <cell r="CP5051" t="str">
            <v>TRADES</v>
          </cell>
          <cell r="CR5051" t="str">
            <v>SYSTEM RESPONSE REP</v>
          </cell>
          <cell r="CS5051" t="str">
            <v>DG</v>
          </cell>
        </row>
        <row r="5052">
          <cell r="A5052" t="str">
            <v>Budget- (Jan-11) Reclassed</v>
          </cell>
          <cell r="Q5052" t="str">
            <v>0001_4210 - Grid Response</v>
          </cell>
          <cell r="R5052">
            <v>1</v>
          </cell>
          <cell r="AY5052">
            <v>83574.164906000005</v>
          </cell>
          <cell r="CJ5052">
            <v>0</v>
          </cell>
          <cell r="CK5052">
            <v>0</v>
          </cell>
          <cell r="CL5052" t="str">
            <v>0001_4210</v>
          </cell>
          <cell r="CP5052" t="str">
            <v>TRADES</v>
          </cell>
          <cell r="CR5052" t="str">
            <v>SYSTEM RESPONSE REP</v>
          </cell>
          <cell r="CS5052" t="str">
            <v>DG</v>
          </cell>
        </row>
        <row r="5053">
          <cell r="A5053" t="str">
            <v>Budget- (Jan-11) Reclassed</v>
          </cell>
          <cell r="Q5053" t="str">
            <v>0001_4210 - Grid Response</v>
          </cell>
          <cell r="R5053">
            <v>1</v>
          </cell>
          <cell r="AY5053">
            <v>92079.147859999997</v>
          </cell>
          <cell r="CJ5053">
            <v>0</v>
          </cell>
          <cell r="CK5053">
            <v>0</v>
          </cell>
          <cell r="CL5053" t="str">
            <v>0001_4210</v>
          </cell>
          <cell r="CP5053" t="str">
            <v>TRADES</v>
          </cell>
          <cell r="CR5053" t="str">
            <v>SYSTEM RESPONSE REP</v>
          </cell>
          <cell r="CS5053" t="str">
            <v>DG</v>
          </cell>
        </row>
        <row r="5054">
          <cell r="A5054" t="str">
            <v>Budget- (Jan-11) Reclassed</v>
          </cell>
          <cell r="Q5054" t="str">
            <v>0001_4210 - Grid Response</v>
          </cell>
          <cell r="R5054">
            <v>1</v>
          </cell>
          <cell r="AY5054">
            <v>92079.147859999997</v>
          </cell>
          <cell r="CJ5054">
            <v>0</v>
          </cell>
          <cell r="CK5054">
            <v>0</v>
          </cell>
          <cell r="CL5054" t="str">
            <v>0001_4210</v>
          </cell>
          <cell r="CP5054" t="str">
            <v>TRADES</v>
          </cell>
          <cell r="CR5054" t="str">
            <v>SYSTEM RESPONSE REP</v>
          </cell>
          <cell r="CS5054" t="str">
            <v>DG</v>
          </cell>
        </row>
        <row r="5055">
          <cell r="A5055" t="str">
            <v>Budget- (Jan-11) Reclassed</v>
          </cell>
          <cell r="Q5055" t="str">
            <v>0001_4210 - Grid Response</v>
          </cell>
          <cell r="R5055">
            <v>1</v>
          </cell>
          <cell r="AY5055">
            <v>92079.147859999997</v>
          </cell>
          <cell r="CJ5055">
            <v>0</v>
          </cell>
          <cell r="CK5055">
            <v>0</v>
          </cell>
          <cell r="CL5055" t="str">
            <v>0001_4210</v>
          </cell>
          <cell r="CP5055" t="str">
            <v>TRADES</v>
          </cell>
          <cell r="CR5055" t="str">
            <v>SYSTEM RESPONSE REP</v>
          </cell>
          <cell r="CS5055" t="str">
            <v>DG</v>
          </cell>
        </row>
        <row r="5056">
          <cell r="A5056" t="str">
            <v>Budget- (Jan-11) Reclassed</v>
          </cell>
          <cell r="Q5056" t="str">
            <v>0001_4210 - Grid Response</v>
          </cell>
          <cell r="R5056">
            <v>1</v>
          </cell>
          <cell r="AY5056">
            <v>92079.147859999997</v>
          </cell>
          <cell r="CJ5056">
            <v>0</v>
          </cell>
          <cell r="CK5056">
            <v>0</v>
          </cell>
          <cell r="CL5056" t="str">
            <v>0001_4210</v>
          </cell>
          <cell r="CP5056" t="str">
            <v>TRADES</v>
          </cell>
          <cell r="CR5056" t="str">
            <v>SYSTEM RESPONSE REP</v>
          </cell>
          <cell r="CS5056" t="str">
            <v>DG</v>
          </cell>
        </row>
        <row r="5057">
          <cell r="A5057" t="str">
            <v>Budget- (Jan-11) Reclassed</v>
          </cell>
          <cell r="Q5057" t="str">
            <v>0001_4210 - Grid Response</v>
          </cell>
          <cell r="R5057">
            <v>1</v>
          </cell>
          <cell r="AY5057">
            <v>92079.147859999997</v>
          </cell>
          <cell r="CJ5057">
            <v>0</v>
          </cell>
          <cell r="CK5057">
            <v>0</v>
          </cell>
          <cell r="CL5057" t="str">
            <v>0001_4210</v>
          </cell>
          <cell r="CP5057" t="str">
            <v>TRADES</v>
          </cell>
          <cell r="CR5057" t="str">
            <v>SYSTEM RESPONSE REP</v>
          </cell>
          <cell r="CS5057" t="str">
            <v>DG</v>
          </cell>
        </row>
        <row r="5058">
          <cell r="A5058" t="str">
            <v>Budget- (Jan-11) Reclassed</v>
          </cell>
          <cell r="Q5058" t="str">
            <v>0001_4210 - Grid Response</v>
          </cell>
          <cell r="R5058">
            <v>1</v>
          </cell>
          <cell r="AY5058">
            <v>92079.147859999997</v>
          </cell>
          <cell r="CJ5058">
            <v>0</v>
          </cell>
          <cell r="CK5058">
            <v>0</v>
          </cell>
          <cell r="CL5058" t="str">
            <v>0001_4210</v>
          </cell>
          <cell r="CP5058" t="str">
            <v>TRADES</v>
          </cell>
          <cell r="CR5058" t="str">
            <v>SYSTEM RESPONSE REP</v>
          </cell>
          <cell r="CS5058" t="str">
            <v>DG</v>
          </cell>
        </row>
        <row r="5059">
          <cell r="A5059" t="str">
            <v>Budget- (Jan-11) Reclassed</v>
          </cell>
          <cell r="Q5059" t="str">
            <v>0001_4210 - Grid Response</v>
          </cell>
          <cell r="R5059">
            <v>1</v>
          </cell>
          <cell r="AY5059">
            <v>92079.147859999997</v>
          </cell>
          <cell r="CJ5059">
            <v>0</v>
          </cell>
          <cell r="CK5059">
            <v>0</v>
          </cell>
          <cell r="CL5059" t="str">
            <v>0001_4210</v>
          </cell>
          <cell r="CP5059" t="str">
            <v>TRADES</v>
          </cell>
          <cell r="CR5059" t="str">
            <v>SYSTEM RESPONSE REP</v>
          </cell>
          <cell r="CS5059" t="str">
            <v>DG</v>
          </cell>
        </row>
        <row r="5060">
          <cell r="A5060" t="str">
            <v>Budget- (Jan-11) Reclassed</v>
          </cell>
          <cell r="Q5060" t="str">
            <v>0001_4210 - Grid Response</v>
          </cell>
          <cell r="R5060">
            <v>1</v>
          </cell>
          <cell r="AY5060">
            <v>92079.147859999997</v>
          </cell>
          <cell r="CJ5060">
            <v>0</v>
          </cell>
          <cell r="CK5060">
            <v>0</v>
          </cell>
          <cell r="CL5060" t="str">
            <v>0001_4210</v>
          </cell>
          <cell r="CP5060" t="str">
            <v>TRADES</v>
          </cell>
          <cell r="CR5060" t="str">
            <v>SYSTEM RESPONSE REP</v>
          </cell>
          <cell r="CS5060" t="str">
            <v>DG</v>
          </cell>
        </row>
        <row r="5061">
          <cell r="A5061" t="str">
            <v>Budget- (Jan-11) Reclassed</v>
          </cell>
          <cell r="Q5061" t="str">
            <v>0001_4210 - Grid Response</v>
          </cell>
          <cell r="R5061">
            <v>1</v>
          </cell>
          <cell r="AY5061">
            <v>92079.147859999997</v>
          </cell>
          <cell r="CJ5061">
            <v>0</v>
          </cell>
          <cell r="CK5061">
            <v>0</v>
          </cell>
          <cell r="CL5061" t="str">
            <v>0001_4210</v>
          </cell>
          <cell r="CP5061" t="str">
            <v>TRADES</v>
          </cell>
          <cell r="CR5061" t="str">
            <v>SYSTEM RESPONSE REP</v>
          </cell>
          <cell r="CS5061" t="str">
            <v>DG</v>
          </cell>
        </row>
        <row r="5062">
          <cell r="A5062" t="str">
            <v>Budget- (Jan-11) Reclassed</v>
          </cell>
          <cell r="Q5062" t="str">
            <v>0001_4210 - Grid Response</v>
          </cell>
          <cell r="R5062">
            <v>1</v>
          </cell>
          <cell r="AY5062">
            <v>92079.147859999997</v>
          </cell>
          <cell r="CJ5062">
            <v>0</v>
          </cell>
          <cell r="CK5062">
            <v>0</v>
          </cell>
          <cell r="CL5062" t="str">
            <v>0001_4210</v>
          </cell>
          <cell r="CP5062" t="str">
            <v>TRADES</v>
          </cell>
          <cell r="CR5062" t="str">
            <v>SYSTEM RESPONSE REP</v>
          </cell>
          <cell r="CS5062" t="str">
            <v>DG</v>
          </cell>
        </row>
        <row r="5063">
          <cell r="A5063" t="str">
            <v>Budget- (Jan-11) Reclassed</v>
          </cell>
          <cell r="Q5063" t="str">
            <v>0001_4210 - Grid Response</v>
          </cell>
          <cell r="R5063">
            <v>1</v>
          </cell>
          <cell r="AY5063">
            <v>92079.147859999997</v>
          </cell>
          <cell r="CJ5063">
            <v>0</v>
          </cell>
          <cell r="CK5063">
            <v>0</v>
          </cell>
          <cell r="CL5063" t="str">
            <v>0001_4210</v>
          </cell>
          <cell r="CP5063" t="str">
            <v>TRADES</v>
          </cell>
          <cell r="CR5063" t="str">
            <v>SYSTEM RESPONSE REP</v>
          </cell>
          <cell r="CS5063" t="str">
            <v>DG</v>
          </cell>
        </row>
        <row r="5064">
          <cell r="A5064" t="str">
            <v>Budget- (Jan-11) Reclassed</v>
          </cell>
          <cell r="Q5064" t="str">
            <v>0001_4210 - Grid Response</v>
          </cell>
          <cell r="R5064">
            <v>1</v>
          </cell>
          <cell r="AY5064">
            <v>92079.147859999997</v>
          </cell>
          <cell r="CJ5064">
            <v>0</v>
          </cell>
          <cell r="CK5064">
            <v>0</v>
          </cell>
          <cell r="CL5064" t="str">
            <v>0001_4210</v>
          </cell>
          <cell r="CP5064" t="str">
            <v>TRADES</v>
          </cell>
          <cell r="CR5064" t="str">
            <v>SYSTEM RESPONSE REP</v>
          </cell>
          <cell r="CS5064" t="str">
            <v>DG</v>
          </cell>
        </row>
        <row r="5065">
          <cell r="A5065" t="str">
            <v>Budget- (Jan-11) Reclassed</v>
          </cell>
          <cell r="Q5065" t="str">
            <v>0001_4210 - Grid Response</v>
          </cell>
          <cell r="R5065">
            <v>1</v>
          </cell>
          <cell r="AY5065">
            <v>92079.147859999997</v>
          </cell>
          <cell r="CJ5065">
            <v>0</v>
          </cell>
          <cell r="CK5065">
            <v>0</v>
          </cell>
          <cell r="CL5065" t="str">
            <v>0001_4210</v>
          </cell>
          <cell r="CP5065" t="str">
            <v>TRADES</v>
          </cell>
          <cell r="CR5065" t="str">
            <v>SYSTEM RESPONSE REP</v>
          </cell>
          <cell r="CS5065" t="str">
            <v>DG</v>
          </cell>
        </row>
        <row r="5066">
          <cell r="A5066" t="str">
            <v>Budget- (Jan-11) Reclassed</v>
          </cell>
          <cell r="Q5066" t="str">
            <v>0001_4210 - Grid Response</v>
          </cell>
          <cell r="R5066">
            <v>1</v>
          </cell>
          <cell r="AY5066">
            <v>92079.147859999997</v>
          </cell>
          <cell r="CJ5066">
            <v>0</v>
          </cell>
          <cell r="CK5066">
            <v>0</v>
          </cell>
          <cell r="CL5066" t="str">
            <v>0001_4210</v>
          </cell>
          <cell r="CP5066" t="str">
            <v>TRADES</v>
          </cell>
          <cell r="CR5066" t="str">
            <v>SYSTEM RESPONSE REP</v>
          </cell>
          <cell r="CS5066" t="str">
            <v>DG</v>
          </cell>
        </row>
        <row r="5067">
          <cell r="A5067" t="str">
            <v>Budget- (Jan-11) Reclassed</v>
          </cell>
          <cell r="Q5067" t="str">
            <v>0001_4210 - Grid Response</v>
          </cell>
          <cell r="R5067">
            <v>1</v>
          </cell>
          <cell r="AY5067">
            <v>92079.147859999997</v>
          </cell>
          <cell r="CJ5067">
            <v>0</v>
          </cell>
          <cell r="CK5067">
            <v>0</v>
          </cell>
          <cell r="CL5067" t="str">
            <v>0001_4210</v>
          </cell>
          <cell r="CP5067" t="str">
            <v>TRADES</v>
          </cell>
          <cell r="CR5067" t="str">
            <v>SYSTEM RESPONSE REP</v>
          </cell>
          <cell r="CS5067" t="str">
            <v>DG</v>
          </cell>
        </row>
        <row r="5068">
          <cell r="A5068" t="str">
            <v>Budget- (Jan-11) Reclassed</v>
          </cell>
          <cell r="Q5068" t="str">
            <v>0001_4210 - Grid Response</v>
          </cell>
          <cell r="R5068">
            <v>1</v>
          </cell>
          <cell r="AY5068">
            <v>92079.147859999997</v>
          </cell>
          <cell r="CJ5068">
            <v>0</v>
          </cell>
          <cell r="CK5068">
            <v>0</v>
          </cell>
          <cell r="CL5068" t="str">
            <v>0001_4210</v>
          </cell>
          <cell r="CP5068" t="str">
            <v>TRADES</v>
          </cell>
          <cell r="CR5068" t="str">
            <v>SYSTEM RESPONSE REP</v>
          </cell>
          <cell r="CS5068" t="str">
            <v>DG</v>
          </cell>
        </row>
        <row r="5069">
          <cell r="A5069" t="str">
            <v>Budget- (Jan-11) Reclassed</v>
          </cell>
          <cell r="Q5069" t="str">
            <v>0001_4210 - Grid Response</v>
          </cell>
          <cell r="R5069">
            <v>1</v>
          </cell>
          <cell r="AY5069">
            <v>92079.147859999997</v>
          </cell>
          <cell r="CJ5069">
            <v>0</v>
          </cell>
          <cell r="CK5069">
            <v>0</v>
          </cell>
          <cell r="CL5069" t="str">
            <v>0001_4210</v>
          </cell>
          <cell r="CP5069" t="str">
            <v>TRADES</v>
          </cell>
          <cell r="CR5069" t="str">
            <v>SYSTEM RESPONSE REP</v>
          </cell>
          <cell r="CS5069" t="str">
            <v>DG</v>
          </cell>
        </row>
        <row r="5070">
          <cell r="A5070" t="str">
            <v>Budget- (Jan-11) Reclassed</v>
          </cell>
          <cell r="Q5070" t="str">
            <v>0001_4210 - Grid Response</v>
          </cell>
          <cell r="R5070">
            <v>1</v>
          </cell>
          <cell r="AY5070">
            <v>64131.64571199999</v>
          </cell>
          <cell r="CJ5070">
            <v>0</v>
          </cell>
          <cell r="CK5070">
            <v>0</v>
          </cell>
          <cell r="CL5070" t="str">
            <v>0001_4210</v>
          </cell>
          <cell r="CP5070" t="str">
            <v>TRADES</v>
          </cell>
          <cell r="CR5070" t="str">
            <v>SYSTEM RESPONSE REP</v>
          </cell>
          <cell r="CS5070" t="str">
            <v>DG</v>
          </cell>
        </row>
        <row r="5071">
          <cell r="A5071" t="str">
            <v>Budget- (Jan-11) Reclassed</v>
          </cell>
          <cell r="Q5071" t="str">
            <v>0001_4210 - Grid Response</v>
          </cell>
          <cell r="R5071">
            <v>1</v>
          </cell>
          <cell r="AY5071">
            <v>42863.497904000003</v>
          </cell>
          <cell r="CJ5071">
            <v>0</v>
          </cell>
          <cell r="CK5071">
            <v>0</v>
          </cell>
          <cell r="CL5071" t="str">
            <v>0001_4210</v>
          </cell>
          <cell r="CP5071" t="str">
            <v>TRADES</v>
          </cell>
          <cell r="CR5071" t="str">
            <v>SYSTEM RESPONSE REP</v>
          </cell>
          <cell r="CS5071" t="str">
            <v>DG</v>
          </cell>
        </row>
        <row r="5072">
          <cell r="A5072" t="str">
            <v>Budget- (Jan-11) Reclassed</v>
          </cell>
          <cell r="Q5072" t="str">
            <v>0001_4210 - Grid Response</v>
          </cell>
          <cell r="R5072">
            <v>1</v>
          </cell>
          <cell r="AY5072">
            <v>42863.497904000003</v>
          </cell>
          <cell r="CJ5072">
            <v>0</v>
          </cell>
          <cell r="CK5072">
            <v>0</v>
          </cell>
          <cell r="CL5072" t="str">
            <v>0001_4210</v>
          </cell>
          <cell r="CP5072" t="str">
            <v>TRADES</v>
          </cell>
          <cell r="CR5072" t="str">
            <v>SYSTEM RESPONSE REP</v>
          </cell>
          <cell r="CS5072" t="str">
            <v>DG</v>
          </cell>
        </row>
        <row r="5073">
          <cell r="A5073" t="str">
            <v>Budget- (Jan-11) Reclassed</v>
          </cell>
          <cell r="Q5073" t="str">
            <v>0001_4210 - Grid Response</v>
          </cell>
          <cell r="R5073">
            <v>1</v>
          </cell>
          <cell r="AY5073">
            <v>21268.147815</v>
          </cell>
          <cell r="CJ5073">
            <v>0</v>
          </cell>
          <cell r="CK5073">
            <v>0</v>
          </cell>
          <cell r="CL5073" t="str">
            <v>0001_4210</v>
          </cell>
          <cell r="CP5073" t="str">
            <v>TRADES</v>
          </cell>
          <cell r="CR5073" t="str">
            <v>SYSTEM RESPONSE REP</v>
          </cell>
          <cell r="CS5073" t="str">
            <v>DG</v>
          </cell>
        </row>
        <row r="5074">
          <cell r="A5074" t="str">
            <v>Budget- (Jan-11) Reclassed</v>
          </cell>
          <cell r="Q5074" t="str">
            <v>0001_4210 - Grid Response</v>
          </cell>
          <cell r="R5074">
            <v>1</v>
          </cell>
          <cell r="AY5074">
            <v>21268.147815</v>
          </cell>
          <cell r="CJ5074">
            <v>0</v>
          </cell>
          <cell r="CK5074">
            <v>0</v>
          </cell>
          <cell r="CL5074" t="str">
            <v>0001_4210</v>
          </cell>
          <cell r="CP5074" t="str">
            <v>TRADES</v>
          </cell>
          <cell r="CR5074" t="str">
            <v>SYSTEM RESPONSE REP</v>
          </cell>
          <cell r="CS5074" t="str">
            <v>DG</v>
          </cell>
        </row>
        <row r="5075">
          <cell r="A5075" t="str">
            <v>Budget- (Jan-11) Reclassed</v>
          </cell>
          <cell r="Q5075" t="str">
            <v>0001_1782 - L3 Support Service Requests</v>
          </cell>
          <cell r="R5075">
            <v>1</v>
          </cell>
          <cell r="AY5075">
            <v>110242.74499999997</v>
          </cell>
          <cell r="CJ5075">
            <v>0</v>
          </cell>
          <cell r="CK5075">
            <v>0</v>
          </cell>
          <cell r="CL5075" t="str">
            <v>0001_1782</v>
          </cell>
          <cell r="CP5075" t="str">
            <v>PROFESSIONAL</v>
          </cell>
          <cell r="CR5075" t="str">
            <v>SENIOR INFRASTRUCTURE TECH CONSULTANT</v>
          </cell>
          <cell r="CS5075" t="str">
            <v>IT</v>
          </cell>
        </row>
        <row r="5076">
          <cell r="A5076" t="str">
            <v>Budget- (Jan-11) Reclassed</v>
          </cell>
          <cell r="Q5076" t="str">
            <v>0001_1750 - IT Infrastructure</v>
          </cell>
          <cell r="R5076">
            <v>1</v>
          </cell>
          <cell r="AY5076">
            <v>109578.23580000001</v>
          </cell>
          <cell r="CJ5076">
            <v>0</v>
          </cell>
          <cell r="CK5076">
            <v>0</v>
          </cell>
          <cell r="CL5076" t="str">
            <v>0001_1750</v>
          </cell>
          <cell r="CP5076" t="str">
            <v>PROFESSIONAL</v>
          </cell>
          <cell r="CR5076" t="str">
            <v>SENIOR INFRASTRUCTURE TECH CONSULTANT</v>
          </cell>
          <cell r="CS5076" t="str">
            <v>IT</v>
          </cell>
        </row>
        <row r="5077">
          <cell r="A5077" t="str">
            <v>Budget- (Jan-11) Reclassed</v>
          </cell>
          <cell r="Q5077" t="str">
            <v>0001_1775 - IT&amp;S BI &amp; EDW</v>
          </cell>
          <cell r="R5077">
            <v>1</v>
          </cell>
          <cell r="AY5077">
            <v>116809.79059999999</v>
          </cell>
          <cell r="CJ5077">
            <v>0</v>
          </cell>
          <cell r="CK5077">
            <v>0</v>
          </cell>
          <cell r="CL5077" t="str">
            <v>0001_1775</v>
          </cell>
          <cell r="CP5077" t="str">
            <v>PROFESSIONAL</v>
          </cell>
          <cell r="CR5077" t="str">
            <v>SENIOR INFRASTRUCTURE TECH CONSULTANT</v>
          </cell>
          <cell r="CS5077" t="str">
            <v>IT</v>
          </cell>
        </row>
        <row r="5078">
          <cell r="A5078" t="str">
            <v>Budget- (Jan-11) Reclassed</v>
          </cell>
          <cell r="Q5078" t="str">
            <v>0001_1750 - IT Infrastructure</v>
          </cell>
          <cell r="R5078">
            <v>1</v>
          </cell>
          <cell r="AY5078">
            <v>111560.61390999997</v>
          </cell>
          <cell r="CJ5078">
            <v>0</v>
          </cell>
          <cell r="CK5078">
            <v>0</v>
          </cell>
          <cell r="CL5078" t="str">
            <v>0001_1750</v>
          </cell>
          <cell r="CP5078" t="str">
            <v>PROFESSIONAL</v>
          </cell>
          <cell r="CR5078" t="str">
            <v>SENIOR INFRASTRUCTURE TECH CONSULTANT</v>
          </cell>
          <cell r="CS5078" t="str">
            <v>IT</v>
          </cell>
        </row>
        <row r="5079">
          <cell r="A5079" t="str">
            <v>Budget- (Jan-11) Reclassed</v>
          </cell>
          <cell r="Q5079" t="str">
            <v>0001_1750 - IT Infrastructure</v>
          </cell>
          <cell r="R5079">
            <v>1</v>
          </cell>
          <cell r="AY5079">
            <v>111626.39585999998</v>
          </cell>
          <cell r="CJ5079">
            <v>0</v>
          </cell>
          <cell r="CK5079">
            <v>0</v>
          </cell>
          <cell r="CL5079" t="str">
            <v>0001_1750</v>
          </cell>
          <cell r="CP5079" t="str">
            <v>PROFESSIONAL</v>
          </cell>
          <cell r="CR5079" t="str">
            <v>SENIOR INFRASTRUCTURE TECH CONSULTANT</v>
          </cell>
          <cell r="CS5079" t="str">
            <v>IT</v>
          </cell>
        </row>
        <row r="5080">
          <cell r="A5080" t="str">
            <v>Budget- (Jan-11) Reclassed</v>
          </cell>
          <cell r="Q5080" t="str">
            <v>0001_1750 - IT Infrastructure</v>
          </cell>
          <cell r="R5080">
            <v>1</v>
          </cell>
          <cell r="AY5080">
            <v>105479.68577000003</v>
          </cell>
          <cell r="CJ5080">
            <v>0</v>
          </cell>
          <cell r="CK5080">
            <v>0</v>
          </cell>
          <cell r="CL5080" t="str">
            <v>0001_1750</v>
          </cell>
          <cell r="CP5080" t="str">
            <v>PROFESSIONAL</v>
          </cell>
          <cell r="CR5080" t="str">
            <v>SENIOR INFRASTRUCTURE TECH CONSULTANT</v>
          </cell>
          <cell r="CS5080" t="str">
            <v>IT</v>
          </cell>
        </row>
        <row r="5081">
          <cell r="A5081" t="str">
            <v>Budget- (Jan-11) Reclassed</v>
          </cell>
          <cell r="Q5081" t="str">
            <v>0001_1782 - L3 Support Service Requests</v>
          </cell>
          <cell r="R5081">
            <v>1</v>
          </cell>
          <cell r="AY5081">
            <v>111896.21334999998</v>
          </cell>
          <cell r="CJ5081">
            <v>0</v>
          </cell>
          <cell r="CK5081">
            <v>0</v>
          </cell>
          <cell r="CL5081" t="str">
            <v>0001_1782</v>
          </cell>
          <cell r="CP5081" t="str">
            <v>PROFESSIONAL</v>
          </cell>
          <cell r="CR5081" t="str">
            <v>SENIOR INFRASTRUCTURE TECH CONSULTANT</v>
          </cell>
          <cell r="CS5081" t="str">
            <v>IT</v>
          </cell>
        </row>
        <row r="5082">
          <cell r="A5082" t="str">
            <v>Budget- (Jan-11) Reclassed</v>
          </cell>
          <cell r="Q5082" t="str">
            <v>0001_1775 - IT&amp;S BI &amp; EDW</v>
          </cell>
          <cell r="R5082">
            <v>1</v>
          </cell>
          <cell r="AY5082">
            <v>113272.05957999999</v>
          </cell>
          <cell r="CJ5082">
            <v>0</v>
          </cell>
          <cell r="CK5082">
            <v>0</v>
          </cell>
          <cell r="CL5082" t="str">
            <v>0001_1775</v>
          </cell>
          <cell r="CP5082" t="str">
            <v>PROFESSIONAL</v>
          </cell>
          <cell r="CR5082" t="str">
            <v>SENIOR INFRASTRUCTURE TECH CONSULTANT</v>
          </cell>
          <cell r="CS5082" t="str">
            <v>IT</v>
          </cell>
        </row>
        <row r="5083">
          <cell r="A5083" t="str">
            <v>Budget- (Jan-11) Reclassed</v>
          </cell>
          <cell r="Q5083" t="str">
            <v>0001_1750 - IT Infrastructure</v>
          </cell>
          <cell r="R5083">
            <v>1</v>
          </cell>
          <cell r="AY5083">
            <v>120830.82277000003</v>
          </cell>
          <cell r="CJ5083">
            <v>0</v>
          </cell>
          <cell r="CK5083">
            <v>0</v>
          </cell>
          <cell r="CL5083" t="str">
            <v>0001_1750</v>
          </cell>
          <cell r="CP5083" t="str">
            <v>SUPERVISORY</v>
          </cell>
          <cell r="CR5083" t="str">
            <v>SENIOR INFRASTRUCTURE TECH CONSULTANT</v>
          </cell>
          <cell r="CS5083" t="str">
            <v>IT</v>
          </cell>
        </row>
        <row r="5084">
          <cell r="A5084" t="str">
            <v>Budget- (Jan-11) Reclassed</v>
          </cell>
          <cell r="Q5084" t="str">
            <v>0001_1782 - L3 Support Service Requests</v>
          </cell>
          <cell r="R5084">
            <v>1</v>
          </cell>
          <cell r="AY5084">
            <v>118597.05277000002</v>
          </cell>
          <cell r="CJ5084">
            <v>0</v>
          </cell>
          <cell r="CK5084">
            <v>0</v>
          </cell>
          <cell r="CL5084" t="str">
            <v>0001_1782</v>
          </cell>
          <cell r="CP5084" t="str">
            <v>PROFESSIONAL</v>
          </cell>
          <cell r="CR5084" t="str">
            <v>TECHNICAL CONSULTANT</v>
          </cell>
          <cell r="CS5084" t="str">
            <v>IT</v>
          </cell>
        </row>
        <row r="5085">
          <cell r="A5085" t="str">
            <v>Budget- (Jan-11) Reclassed</v>
          </cell>
          <cell r="Q5085" t="str">
            <v>0001_1770 - IT&amp;S Governance</v>
          </cell>
          <cell r="R5085">
            <v>1</v>
          </cell>
          <cell r="AY5085">
            <v>122590.40669999996</v>
          </cell>
          <cell r="CJ5085">
            <v>0</v>
          </cell>
          <cell r="CK5085">
            <v>0</v>
          </cell>
          <cell r="CL5085" t="str">
            <v>0001_1770</v>
          </cell>
          <cell r="CP5085" t="str">
            <v>SUPERVISORY</v>
          </cell>
          <cell r="CR5085" t="str">
            <v>SUPERVISOR, BUSINESS PLAN/DEV</v>
          </cell>
          <cell r="CS5085" t="str">
            <v>IT</v>
          </cell>
        </row>
        <row r="5086">
          <cell r="A5086" t="str">
            <v>Budget- (Jan-11) Reclassed</v>
          </cell>
          <cell r="Q5086" t="str">
            <v>0001_1782 - L3 Support Service Requests</v>
          </cell>
          <cell r="R5086">
            <v>1</v>
          </cell>
          <cell r="AY5086">
            <v>118597.05277000002</v>
          </cell>
          <cell r="CJ5086">
            <v>0</v>
          </cell>
          <cell r="CK5086">
            <v>0</v>
          </cell>
          <cell r="CL5086" t="str">
            <v>0001_1782</v>
          </cell>
          <cell r="CP5086" t="str">
            <v>PROFESSIONAL</v>
          </cell>
          <cell r="CR5086" t="str">
            <v>TECHNICAL CONSULTANT</v>
          </cell>
          <cell r="CS5086" t="str">
            <v>IT</v>
          </cell>
        </row>
        <row r="5087">
          <cell r="A5087" t="str">
            <v>Budget- (Jan-11) Reclassed</v>
          </cell>
          <cell r="Q5087" t="str">
            <v>0001_1750 - IT Infrastructure</v>
          </cell>
          <cell r="R5087">
            <v>1</v>
          </cell>
          <cell r="AY5087">
            <v>116154.20098999995</v>
          </cell>
          <cell r="CJ5087">
            <v>0</v>
          </cell>
          <cell r="CK5087">
            <v>0</v>
          </cell>
          <cell r="CL5087" t="str">
            <v>0001_1750</v>
          </cell>
          <cell r="CP5087" t="str">
            <v>PROFESSIONAL</v>
          </cell>
          <cell r="CR5087" t="str">
            <v>SENIOR INFRASTRUCTURE TECH CONSULTANT</v>
          </cell>
          <cell r="CS5087" t="str">
            <v>IT</v>
          </cell>
        </row>
        <row r="5088">
          <cell r="A5088" t="str">
            <v>Budget- (Jan-11) Reclassed</v>
          </cell>
          <cell r="Q5088" t="str">
            <v>0001_1782 - L3 Support Service Requests</v>
          </cell>
          <cell r="R5088">
            <v>1</v>
          </cell>
          <cell r="AY5088">
            <v>96154.258029999983</v>
          </cell>
          <cell r="CJ5088">
            <v>0</v>
          </cell>
          <cell r="CK5088">
            <v>0</v>
          </cell>
          <cell r="CL5088" t="str">
            <v>0001_1782</v>
          </cell>
          <cell r="CP5088" t="str">
            <v>PROFESSIONAL</v>
          </cell>
          <cell r="CR5088" t="str">
            <v>SENIOR INFRASTRUCTURE TECH CONSULTANT</v>
          </cell>
          <cell r="CS5088" t="str">
            <v>IT</v>
          </cell>
        </row>
        <row r="5089">
          <cell r="A5089" t="str">
            <v>Budget- (Jan-11) Reclassed</v>
          </cell>
          <cell r="Q5089" t="str">
            <v>0001_1750 - IT Infrastructure</v>
          </cell>
          <cell r="R5089">
            <v>1</v>
          </cell>
          <cell r="AY5089">
            <v>104001.26431000001</v>
          </cell>
          <cell r="CJ5089">
            <v>0</v>
          </cell>
          <cell r="CK5089">
            <v>0</v>
          </cell>
          <cell r="CL5089" t="str">
            <v>0001_1750</v>
          </cell>
          <cell r="CP5089" t="str">
            <v>PROFESSIONAL</v>
          </cell>
          <cell r="CR5089" t="str">
            <v>SENIOR INFRASTRUCTURE TECH CONSULTANT</v>
          </cell>
          <cell r="CS5089" t="str">
            <v>IT</v>
          </cell>
        </row>
        <row r="5090">
          <cell r="A5090" t="str">
            <v>Budget- (Jan-11) Reclassed</v>
          </cell>
          <cell r="Q5090" t="str">
            <v>0001_1750 - IT Infrastructure</v>
          </cell>
          <cell r="R5090">
            <v>1</v>
          </cell>
          <cell r="AY5090">
            <v>98320.090360000017</v>
          </cell>
          <cell r="CJ5090">
            <v>0</v>
          </cell>
          <cell r="CK5090">
            <v>0</v>
          </cell>
          <cell r="CL5090" t="str">
            <v>0001_1750</v>
          </cell>
          <cell r="CP5090" t="str">
            <v>PROFESSIONAL</v>
          </cell>
          <cell r="CR5090" t="str">
            <v>SENIOR INFRASTRUCTURE TECH CONSULTANT</v>
          </cell>
          <cell r="CS5090" t="str">
            <v>IT</v>
          </cell>
        </row>
        <row r="5091">
          <cell r="A5091" t="str">
            <v>Budget- (Jan-11) Reclassed</v>
          </cell>
          <cell r="Q5091" t="str">
            <v>0001_1750 - IT Infrastructure</v>
          </cell>
          <cell r="R5091">
            <v>1</v>
          </cell>
          <cell r="AY5091">
            <v>98320.090360000017</v>
          </cell>
          <cell r="CJ5091">
            <v>0</v>
          </cell>
          <cell r="CK5091">
            <v>0</v>
          </cell>
          <cell r="CL5091" t="str">
            <v>0001_1750</v>
          </cell>
          <cell r="CP5091" t="str">
            <v>PROFESSIONAL</v>
          </cell>
          <cell r="CR5091" t="str">
            <v>SENIOR INFRASTRUCTURE TECH CONSULTANT</v>
          </cell>
          <cell r="CS5091" t="str">
            <v>IT</v>
          </cell>
        </row>
        <row r="5092">
          <cell r="A5092" t="str">
            <v>Budget- (Jan-11) Reclassed</v>
          </cell>
          <cell r="Q5092" t="str">
            <v>0001_1750 - IT Infrastructure</v>
          </cell>
          <cell r="R5092">
            <v>1</v>
          </cell>
          <cell r="AY5092">
            <v>98320.090360000017</v>
          </cell>
          <cell r="CJ5092">
            <v>0</v>
          </cell>
          <cell r="CK5092">
            <v>0</v>
          </cell>
          <cell r="CL5092" t="str">
            <v>0001_1750</v>
          </cell>
          <cell r="CP5092" t="str">
            <v>PROFESSIONAL</v>
          </cell>
          <cell r="CR5092" t="str">
            <v>SENIOR INFRASTRUCTURE TECH CONSULTANT</v>
          </cell>
          <cell r="CS5092" t="str">
            <v>IT</v>
          </cell>
        </row>
        <row r="5093">
          <cell r="A5093" t="str">
            <v>Budget- (Jan-11) Reclassed</v>
          </cell>
          <cell r="Q5093" t="str">
            <v>0001_1782 - L3 Support Service Requests</v>
          </cell>
          <cell r="R5093">
            <v>1</v>
          </cell>
          <cell r="AY5093">
            <v>98320.090360000017</v>
          </cell>
          <cell r="CJ5093">
            <v>0</v>
          </cell>
          <cell r="CK5093">
            <v>0</v>
          </cell>
          <cell r="CL5093" t="str">
            <v>0001_1782</v>
          </cell>
          <cell r="CP5093" t="str">
            <v>PROFESSIONAL</v>
          </cell>
          <cell r="CR5093" t="str">
            <v>SENIOR INFRASTRUCTURE TECH CONSULTANT</v>
          </cell>
          <cell r="CS5093" t="str">
            <v>IT</v>
          </cell>
        </row>
        <row r="5094">
          <cell r="A5094" t="str">
            <v>Budget- (Jan-11) Reclassed</v>
          </cell>
          <cell r="Q5094" t="str">
            <v>0001_1775 - IT&amp;S BI &amp; EDW</v>
          </cell>
          <cell r="R5094">
            <v>1</v>
          </cell>
          <cell r="AY5094">
            <v>98320.090360000017</v>
          </cell>
          <cell r="CJ5094">
            <v>0</v>
          </cell>
          <cell r="CK5094">
            <v>0</v>
          </cell>
          <cell r="CL5094" t="str">
            <v>0001_1775</v>
          </cell>
          <cell r="CP5094" t="str">
            <v>PROFESSIONAL</v>
          </cell>
          <cell r="CR5094" t="str">
            <v>SENIOR INFRASTRUCTURE TECH CONSULTANT</v>
          </cell>
          <cell r="CS5094" t="str">
            <v>IT</v>
          </cell>
        </row>
        <row r="5095">
          <cell r="A5095" t="str">
            <v>Budget- (Jan-11) Reclassed</v>
          </cell>
          <cell r="Q5095" t="str">
            <v>0001_1750 - IT Infrastructure</v>
          </cell>
          <cell r="R5095">
            <v>1</v>
          </cell>
          <cell r="AY5095">
            <v>82795.865567999994</v>
          </cell>
          <cell r="CJ5095">
            <v>0</v>
          </cell>
          <cell r="CK5095">
            <v>0</v>
          </cell>
          <cell r="CL5095" t="str">
            <v>0001_1750</v>
          </cell>
          <cell r="CP5095" t="str">
            <v>PROFESSIONAL</v>
          </cell>
          <cell r="CR5095" t="str">
            <v>SYSTEMS CONSULTANT</v>
          </cell>
          <cell r="CS5095" t="str">
            <v>IT</v>
          </cell>
        </row>
        <row r="5096">
          <cell r="A5096" t="str">
            <v>Budget- (Jan-11) Reclassed</v>
          </cell>
          <cell r="Q5096" t="str">
            <v>0001_1750 - IT Infrastructure</v>
          </cell>
          <cell r="R5096">
            <v>1</v>
          </cell>
          <cell r="AY5096">
            <v>82795.865567999994</v>
          </cell>
          <cell r="CJ5096">
            <v>0</v>
          </cell>
          <cell r="CK5096">
            <v>0</v>
          </cell>
          <cell r="CL5096" t="str">
            <v>0001_1750</v>
          </cell>
          <cell r="CP5096" t="str">
            <v>PROFESSIONAL</v>
          </cell>
          <cell r="CR5096" t="str">
            <v>SYSTEMS CONSULTANT</v>
          </cell>
          <cell r="CS5096" t="str">
            <v>IT</v>
          </cell>
        </row>
        <row r="5097">
          <cell r="A5097" t="str">
            <v>Budget- (Jan-11) Reclassed</v>
          </cell>
          <cell r="Q5097" t="str">
            <v>0001_1782 - L3 Support Service Requests</v>
          </cell>
          <cell r="R5097">
            <v>1</v>
          </cell>
          <cell r="AY5097">
            <v>82795.865567999994</v>
          </cell>
          <cell r="CJ5097">
            <v>0</v>
          </cell>
          <cell r="CK5097">
            <v>0</v>
          </cell>
          <cell r="CL5097" t="str">
            <v>0001_1782</v>
          </cell>
          <cell r="CP5097" t="str">
            <v>PROFESSIONAL</v>
          </cell>
          <cell r="CR5097" t="str">
            <v>SYSTEMS CONSULTANT</v>
          </cell>
          <cell r="CS5097" t="str">
            <v>IT</v>
          </cell>
        </row>
        <row r="5098">
          <cell r="A5098" t="str">
            <v>Budget- (Jan-11) Reclassed</v>
          </cell>
          <cell r="Q5098" t="str">
            <v>0001_1750 - IT Infrastructure</v>
          </cell>
          <cell r="R5098">
            <v>1</v>
          </cell>
          <cell r="AY5098">
            <v>82795.865567999994</v>
          </cell>
          <cell r="CJ5098">
            <v>0</v>
          </cell>
          <cell r="CK5098">
            <v>0</v>
          </cell>
          <cell r="CL5098" t="str">
            <v>0001_1750</v>
          </cell>
          <cell r="CP5098" t="str">
            <v>PROFESSIONAL</v>
          </cell>
          <cell r="CR5098" t="str">
            <v>SYSTEMS CONSULTANT</v>
          </cell>
          <cell r="CS5098" t="str">
            <v>IT</v>
          </cell>
        </row>
        <row r="5099">
          <cell r="A5099" t="str">
            <v>Budget- (Jan-11) Reclassed</v>
          </cell>
          <cell r="Q5099" t="str">
            <v>0001_1750 - IT Infrastructure</v>
          </cell>
          <cell r="R5099">
            <v>1</v>
          </cell>
          <cell r="AY5099">
            <v>93145.348760000008</v>
          </cell>
          <cell r="CJ5099">
            <v>0</v>
          </cell>
          <cell r="CK5099">
            <v>0</v>
          </cell>
          <cell r="CL5099" t="str">
            <v>0001_1750</v>
          </cell>
          <cell r="CP5099" t="str">
            <v>PROFESSIONAL</v>
          </cell>
          <cell r="CR5099" t="str">
            <v>SYSTEMS CONSULTANT</v>
          </cell>
          <cell r="CS5099" t="str">
            <v>IT</v>
          </cell>
        </row>
        <row r="5100">
          <cell r="A5100" t="str">
            <v>Budget- (Jan-11) Reclassed</v>
          </cell>
          <cell r="Q5100" t="str">
            <v>0001_1782 - L3 Support Service Requests</v>
          </cell>
          <cell r="R5100">
            <v>1</v>
          </cell>
          <cell r="AY5100">
            <v>93145.348760000008</v>
          </cell>
          <cell r="CJ5100">
            <v>0</v>
          </cell>
          <cell r="CK5100">
            <v>0</v>
          </cell>
          <cell r="CL5100" t="str">
            <v>0001_1782</v>
          </cell>
          <cell r="CP5100" t="str">
            <v>PROFESSIONAL</v>
          </cell>
          <cell r="CR5100" t="str">
            <v>SYSTEMS CONSULTANT</v>
          </cell>
          <cell r="CS5100" t="str">
            <v>IT</v>
          </cell>
        </row>
        <row r="5101">
          <cell r="A5101" t="str">
            <v>Budget- (Jan-11) Reclassed</v>
          </cell>
          <cell r="Q5101" t="str">
            <v>0001_5200 - Facilities</v>
          </cell>
          <cell r="R5101">
            <v>1</v>
          </cell>
          <cell r="AY5101">
            <v>77409.608990000008</v>
          </cell>
          <cell r="CJ5101">
            <v>0</v>
          </cell>
          <cell r="CK5101">
            <v>0</v>
          </cell>
          <cell r="CL5101" t="str">
            <v>0001_5200</v>
          </cell>
          <cell r="CP5101" t="str">
            <v>CLERICAL_UNION</v>
          </cell>
          <cell r="CR5101" t="str">
            <v>FACILITIES TECH LEVEL I</v>
          </cell>
          <cell r="CS5101" t="str">
            <v>Faclt.</v>
          </cell>
        </row>
        <row r="5102">
          <cell r="A5102" t="str">
            <v>Budget- (Jan-11) Reclassed</v>
          </cell>
          <cell r="Q5102" t="str">
            <v>0001_5200 - Facilities</v>
          </cell>
          <cell r="R5102">
            <v>1</v>
          </cell>
          <cell r="AY5102">
            <v>77409.608990000008</v>
          </cell>
          <cell r="CJ5102">
            <v>0</v>
          </cell>
          <cell r="CK5102">
            <v>0</v>
          </cell>
          <cell r="CL5102" t="str">
            <v>0001_5200</v>
          </cell>
          <cell r="CP5102" t="str">
            <v>CLERICAL_UNION</v>
          </cell>
          <cell r="CR5102" t="str">
            <v>FACILITIES TECH LEVEL I</v>
          </cell>
          <cell r="CS5102" t="str">
            <v>Faclt.</v>
          </cell>
        </row>
        <row r="5103">
          <cell r="A5103" t="str">
            <v>Budget- (Jan-11) Reclassed</v>
          </cell>
          <cell r="Q5103" t="str">
            <v>0001_5200 - Facilities</v>
          </cell>
          <cell r="R5103">
            <v>1</v>
          </cell>
          <cell r="AY5103">
            <v>77409.608990000008</v>
          </cell>
          <cell r="CJ5103">
            <v>0</v>
          </cell>
          <cell r="CK5103">
            <v>0</v>
          </cell>
          <cell r="CL5103" t="str">
            <v>0001_5200</v>
          </cell>
          <cell r="CP5103" t="str">
            <v>CLERICAL_UNION</v>
          </cell>
          <cell r="CR5103" t="str">
            <v>FACILITIES TECH LEVEL I</v>
          </cell>
          <cell r="CS5103" t="str">
            <v>Faclt.</v>
          </cell>
        </row>
        <row r="5104">
          <cell r="A5104" t="str">
            <v>Budget- (Jan-11) Reclassed</v>
          </cell>
          <cell r="Q5104" t="str">
            <v>0001_3310 - Stations &amp; Distribution Automation</v>
          </cell>
          <cell r="R5104">
            <v>1</v>
          </cell>
          <cell r="AY5104">
            <v>86250.282857999991</v>
          </cell>
          <cell r="CJ5104">
            <v>0</v>
          </cell>
          <cell r="CK5104">
            <v>0</v>
          </cell>
          <cell r="CL5104" t="str">
            <v>0001_3310</v>
          </cell>
          <cell r="CP5104" t="str">
            <v>CLERICAL_UNION</v>
          </cell>
          <cell r="CR5104" t="str">
            <v>FACILITIES TECH LEVEL II</v>
          </cell>
          <cell r="CS5104" t="str">
            <v>DS</v>
          </cell>
        </row>
        <row r="5105">
          <cell r="A5105" t="str">
            <v>Budget- (Jan-11) Reclassed</v>
          </cell>
          <cell r="Q5105" t="str">
            <v>0001_5200 - Facilities</v>
          </cell>
          <cell r="R5105">
            <v>1</v>
          </cell>
          <cell r="AY5105">
            <v>86250.282857999991</v>
          </cell>
          <cell r="CJ5105">
            <v>0</v>
          </cell>
          <cell r="CK5105">
            <v>0</v>
          </cell>
          <cell r="CL5105" t="str">
            <v>0001_5200</v>
          </cell>
          <cell r="CP5105" t="str">
            <v>CLERICAL_UNION</v>
          </cell>
          <cell r="CR5105" t="str">
            <v>FACILITIES TECH LEVEL II</v>
          </cell>
          <cell r="CS5105" t="str">
            <v>Faclt.</v>
          </cell>
        </row>
        <row r="5106">
          <cell r="A5106" t="str">
            <v>Budget- (Jan-11) Reclassed</v>
          </cell>
          <cell r="Q5106" t="str">
            <v>0001_5200 - Facilities</v>
          </cell>
          <cell r="R5106">
            <v>1</v>
          </cell>
          <cell r="AY5106">
            <v>77409.608990000008</v>
          </cell>
          <cell r="CJ5106">
            <v>0</v>
          </cell>
          <cell r="CK5106">
            <v>0</v>
          </cell>
          <cell r="CL5106" t="str">
            <v>0001_5200</v>
          </cell>
          <cell r="CP5106" t="str">
            <v>CLERICAL_UNION</v>
          </cell>
          <cell r="CR5106" t="str">
            <v>FACILITIES TECH LEVEL I</v>
          </cell>
          <cell r="CS5106" t="str">
            <v>Faclt.</v>
          </cell>
        </row>
        <row r="5107">
          <cell r="A5107" t="str">
            <v>Budget- (Jan-11) Reclassed</v>
          </cell>
          <cell r="Q5107" t="str">
            <v>0001_3310 - Stations &amp; Distribution Automation</v>
          </cell>
          <cell r="R5107">
            <v>1</v>
          </cell>
          <cell r="AY5107">
            <v>86249.564581999992</v>
          </cell>
          <cell r="CJ5107">
            <v>0</v>
          </cell>
          <cell r="CK5107">
            <v>0</v>
          </cell>
          <cell r="CL5107" t="str">
            <v>0001_3310</v>
          </cell>
          <cell r="CP5107" t="str">
            <v>CLERICAL_UNION</v>
          </cell>
          <cell r="CR5107" t="str">
            <v>FACILITIES TECH LEVEL II</v>
          </cell>
          <cell r="CS5107" t="str">
            <v>DS</v>
          </cell>
        </row>
        <row r="5108">
          <cell r="A5108" t="str">
            <v>Budget- (Jan-11) Reclassed</v>
          </cell>
          <cell r="Q5108" t="str">
            <v>0001_3110 - Distribution Projects East</v>
          </cell>
          <cell r="R5108">
            <v>1</v>
          </cell>
          <cell r="AY5108">
            <v>90463.619860000006</v>
          </cell>
          <cell r="CJ5108">
            <v>0</v>
          </cell>
          <cell r="CK5108">
            <v>0</v>
          </cell>
          <cell r="CL5108" t="str">
            <v>0001_3110</v>
          </cell>
          <cell r="CP5108" t="str">
            <v>TECHNICAL</v>
          </cell>
          <cell r="CR5108" t="str">
            <v>ENGINEERING TECHNOLOGIST LEVEL II</v>
          </cell>
          <cell r="CS5108" t="str">
            <v>DS</v>
          </cell>
        </row>
        <row r="5109">
          <cell r="A5109" t="str">
            <v>Budget- (Jan-11) Reclassed</v>
          </cell>
          <cell r="Q5109" t="str">
            <v>0001_3110 - Distribution Projects East</v>
          </cell>
          <cell r="R5109">
            <v>1</v>
          </cell>
          <cell r="AY5109">
            <v>90463.619860000006</v>
          </cell>
          <cell r="CJ5109">
            <v>0</v>
          </cell>
          <cell r="CK5109">
            <v>0</v>
          </cell>
          <cell r="CL5109" t="str">
            <v>0001_3110</v>
          </cell>
          <cell r="CP5109" t="str">
            <v>TECHNICAL</v>
          </cell>
          <cell r="CR5109" t="str">
            <v>ENGINEERING TECHNOLOGIST LEVEL II</v>
          </cell>
          <cell r="CS5109" t="str">
            <v>DS</v>
          </cell>
        </row>
        <row r="5110">
          <cell r="A5110" t="str">
            <v>Budget- (Jan-11) Reclassed</v>
          </cell>
          <cell r="Q5110" t="str">
            <v>0001_3110 - Distribution Projects East</v>
          </cell>
          <cell r="R5110">
            <v>1</v>
          </cell>
          <cell r="AY5110">
            <v>90463.619860000006</v>
          </cell>
          <cell r="CJ5110">
            <v>0</v>
          </cell>
          <cell r="CK5110">
            <v>0</v>
          </cell>
          <cell r="CL5110" t="str">
            <v>0001_3110</v>
          </cell>
          <cell r="CP5110" t="str">
            <v>TECHNICAL</v>
          </cell>
          <cell r="CR5110" t="str">
            <v>ENGINEERING TECHNOLOGIST LEVEL II</v>
          </cell>
          <cell r="CS5110" t="str">
            <v>DS</v>
          </cell>
        </row>
        <row r="5111">
          <cell r="A5111" t="str">
            <v>Budget- (Jan-11) Reclassed</v>
          </cell>
          <cell r="Q5111" t="str">
            <v>0001_3110 - Distribution Projects East</v>
          </cell>
          <cell r="R5111">
            <v>1</v>
          </cell>
          <cell r="AY5111">
            <v>90463.619860000006</v>
          </cell>
          <cell r="CJ5111">
            <v>0</v>
          </cell>
          <cell r="CK5111">
            <v>0</v>
          </cell>
          <cell r="CL5111" t="str">
            <v>0001_3110</v>
          </cell>
          <cell r="CP5111" t="str">
            <v>TECHNICAL</v>
          </cell>
          <cell r="CR5111" t="str">
            <v>ENGINEERING TECHNOLOGIST LEVEL II</v>
          </cell>
          <cell r="CS5111" t="str">
            <v>DS</v>
          </cell>
        </row>
        <row r="5112">
          <cell r="A5112" t="str">
            <v>Budget- (Jan-11) Reclassed</v>
          </cell>
          <cell r="Q5112" t="str">
            <v>0001_3110 - Distribution Projects East</v>
          </cell>
          <cell r="R5112">
            <v>1</v>
          </cell>
          <cell r="AY5112">
            <v>90463.619860000006</v>
          </cell>
          <cell r="CJ5112">
            <v>0</v>
          </cell>
          <cell r="CK5112">
            <v>0</v>
          </cell>
          <cell r="CL5112" t="str">
            <v>0001_3110</v>
          </cell>
          <cell r="CP5112" t="str">
            <v>TECHNICAL</v>
          </cell>
          <cell r="CR5112" t="str">
            <v>ENGINEERING TECHNOLOGIST LEVEL II</v>
          </cell>
          <cell r="CS5112" t="str">
            <v>DS</v>
          </cell>
        </row>
        <row r="5113">
          <cell r="A5113" t="str">
            <v>Budget- (Jan-11) Reclassed</v>
          </cell>
          <cell r="Q5113" t="str">
            <v>0001_3110 - Distribution Projects East</v>
          </cell>
          <cell r="R5113">
            <v>1</v>
          </cell>
          <cell r="AY5113">
            <v>90463.619860000006</v>
          </cell>
          <cell r="CJ5113">
            <v>0</v>
          </cell>
          <cell r="CK5113">
            <v>0</v>
          </cell>
          <cell r="CL5113" t="str">
            <v>0001_3110</v>
          </cell>
          <cell r="CP5113" t="str">
            <v>TECHNICAL</v>
          </cell>
          <cell r="CR5113" t="str">
            <v>ENGINEERING TECHNOLOGIST LEVEL II</v>
          </cell>
          <cell r="CS5113" t="str">
            <v>DS</v>
          </cell>
        </row>
        <row r="5114">
          <cell r="A5114" t="str">
            <v>Budget- (Jan-11) Reclassed</v>
          </cell>
          <cell r="Q5114" t="str">
            <v>0001_3110 - Distribution Projects East</v>
          </cell>
          <cell r="R5114">
            <v>1</v>
          </cell>
          <cell r="AY5114">
            <v>90463.619860000006</v>
          </cell>
          <cell r="CJ5114">
            <v>0</v>
          </cell>
          <cell r="CK5114">
            <v>0</v>
          </cell>
          <cell r="CL5114" t="str">
            <v>0001_3110</v>
          </cell>
          <cell r="CP5114" t="str">
            <v>TECHNICAL</v>
          </cell>
          <cell r="CR5114" t="str">
            <v>ENGINEERING TECHNOLOGIST LEVEL II</v>
          </cell>
          <cell r="CS5114" t="str">
            <v>DS</v>
          </cell>
        </row>
        <row r="5115">
          <cell r="A5115" t="str">
            <v>Budget- (Jan-11) Reclassed</v>
          </cell>
          <cell r="Q5115" t="str">
            <v>0001_3110 - Distribution Projects East</v>
          </cell>
          <cell r="R5115">
            <v>1</v>
          </cell>
          <cell r="AY5115">
            <v>90463.619860000006</v>
          </cell>
          <cell r="CJ5115">
            <v>0</v>
          </cell>
          <cell r="CK5115">
            <v>0</v>
          </cell>
          <cell r="CL5115" t="str">
            <v>0001_3110</v>
          </cell>
          <cell r="CP5115" t="str">
            <v>TECHNICAL</v>
          </cell>
          <cell r="CR5115" t="str">
            <v>ENGINEERING TECHNOLOGIST LEVEL II</v>
          </cell>
          <cell r="CS5115" t="str">
            <v>DS</v>
          </cell>
        </row>
        <row r="5116">
          <cell r="A5116" t="str">
            <v>Budget- (Jan-11) Reclassed</v>
          </cell>
          <cell r="Q5116" t="str">
            <v>0001_3110 - Distribution Projects East</v>
          </cell>
          <cell r="R5116">
            <v>1</v>
          </cell>
          <cell r="AY5116">
            <v>90463.619860000006</v>
          </cell>
          <cell r="CJ5116">
            <v>0</v>
          </cell>
          <cell r="CK5116">
            <v>0</v>
          </cell>
          <cell r="CL5116" t="str">
            <v>0001_3110</v>
          </cell>
          <cell r="CP5116" t="str">
            <v>TECHNICAL</v>
          </cell>
          <cell r="CR5116" t="str">
            <v>ENGINEERING TECHNOLOGIST LEVEL II</v>
          </cell>
          <cell r="CS5116" t="str">
            <v>DS</v>
          </cell>
        </row>
        <row r="5117">
          <cell r="A5117" t="str">
            <v>Budget- (Jan-11) Reclassed</v>
          </cell>
          <cell r="Q5117" t="str">
            <v>0001_3110 - Distribution Projects East</v>
          </cell>
          <cell r="R5117">
            <v>1</v>
          </cell>
          <cell r="AY5117">
            <v>61973.445092000009</v>
          </cell>
          <cell r="CJ5117">
            <v>0</v>
          </cell>
          <cell r="CK5117">
            <v>0</v>
          </cell>
          <cell r="CL5117" t="str">
            <v>0001_3110</v>
          </cell>
          <cell r="CP5117" t="str">
            <v>TECHNICAL</v>
          </cell>
          <cell r="CR5117" t="str">
            <v>ENGINEERING TECHNOLOGIST LEVEL II</v>
          </cell>
          <cell r="CS5117" t="str">
            <v>DS</v>
          </cell>
        </row>
        <row r="5118">
          <cell r="A5118" t="str">
            <v>Budget- (Jan-11) Reclassed</v>
          </cell>
          <cell r="Q5118" t="str">
            <v>0001_3110 - Distribution Projects East</v>
          </cell>
          <cell r="R5118">
            <v>1</v>
          </cell>
          <cell r="AY5118">
            <v>61973.445092000009</v>
          </cell>
          <cell r="CJ5118">
            <v>0</v>
          </cell>
          <cell r="CK5118">
            <v>0</v>
          </cell>
          <cell r="CL5118" t="str">
            <v>0001_3110</v>
          </cell>
          <cell r="CP5118" t="str">
            <v>TECHNICAL</v>
          </cell>
          <cell r="CR5118" t="str">
            <v>ENGINEERING TECHNOLOGIST LEVEL II</v>
          </cell>
          <cell r="CS5118" t="str">
            <v>DS</v>
          </cell>
        </row>
        <row r="5119">
          <cell r="A5119" t="str">
            <v>Budget- (Jan-11) Reclassed</v>
          </cell>
          <cell r="Q5119" t="str">
            <v>0001_3110 - Distribution Projects East</v>
          </cell>
          <cell r="R5119">
            <v>1</v>
          </cell>
          <cell r="AY5119">
            <v>61973.445092000009</v>
          </cell>
          <cell r="CJ5119">
            <v>0</v>
          </cell>
          <cell r="CK5119">
            <v>0</v>
          </cell>
          <cell r="CL5119" t="str">
            <v>0001_3110</v>
          </cell>
          <cell r="CP5119" t="str">
            <v>TECHNICAL</v>
          </cell>
          <cell r="CR5119" t="str">
            <v>ENGINEERING TECHNOLOGIST LEVEL II</v>
          </cell>
          <cell r="CS5119" t="str">
            <v>DS</v>
          </cell>
        </row>
        <row r="5120">
          <cell r="A5120" t="str">
            <v>Budget- (Jan-11) Reclassed</v>
          </cell>
          <cell r="Q5120" t="str">
            <v>0001_3110 - Distribution Projects East</v>
          </cell>
          <cell r="R5120">
            <v>1</v>
          </cell>
          <cell r="AY5120">
            <v>61973.445092000009</v>
          </cell>
          <cell r="CJ5120">
            <v>0</v>
          </cell>
          <cell r="CK5120">
            <v>0</v>
          </cell>
          <cell r="CL5120" t="str">
            <v>0001_3110</v>
          </cell>
          <cell r="CP5120" t="str">
            <v>TECHNICAL</v>
          </cell>
          <cell r="CR5120" t="str">
            <v>ENGINEERING TECHNOLOGIST LEVEL II</v>
          </cell>
          <cell r="CS5120" t="str">
            <v>DS</v>
          </cell>
        </row>
        <row r="5121">
          <cell r="A5121" t="str">
            <v>Budget- (Jan-11) Reclassed</v>
          </cell>
          <cell r="Q5121" t="str">
            <v>0001_3110 - Distribution Projects East</v>
          </cell>
          <cell r="R5121">
            <v>1</v>
          </cell>
          <cell r="AY5121">
            <v>61973.445092000009</v>
          </cell>
          <cell r="CJ5121">
            <v>0</v>
          </cell>
          <cell r="CK5121">
            <v>0</v>
          </cell>
          <cell r="CL5121" t="str">
            <v>0001_3110</v>
          </cell>
          <cell r="CP5121" t="str">
            <v>TECHNICAL</v>
          </cell>
          <cell r="CR5121" t="str">
            <v>ENGINEERING TECHNOLOGIST LEVEL II</v>
          </cell>
          <cell r="CS5121" t="str">
            <v>DS</v>
          </cell>
        </row>
        <row r="5122">
          <cell r="A5122" t="str">
            <v>Budget- (Jan-11) Reclassed</v>
          </cell>
          <cell r="Q5122" t="str">
            <v>0001_3110 - Distribution Projects East</v>
          </cell>
          <cell r="R5122">
            <v>1</v>
          </cell>
          <cell r="AY5122">
            <v>61973.445092000009</v>
          </cell>
          <cell r="CJ5122">
            <v>0</v>
          </cell>
          <cell r="CK5122">
            <v>0</v>
          </cell>
          <cell r="CL5122" t="str">
            <v>0001_3110</v>
          </cell>
          <cell r="CP5122" t="str">
            <v>TECHNICAL</v>
          </cell>
          <cell r="CR5122" t="str">
            <v>ENGINEERING TECHNOLOGIST LEVEL II</v>
          </cell>
          <cell r="CS5122" t="str">
            <v>DS</v>
          </cell>
        </row>
        <row r="5123">
          <cell r="A5123" t="str">
            <v>Budget- (Jan-11) Reclassed</v>
          </cell>
          <cell r="Q5123" t="str">
            <v>0001_3110 - Distribution Projects East</v>
          </cell>
          <cell r="R5123">
            <v>1</v>
          </cell>
          <cell r="AY5123">
            <v>61973.445092000009</v>
          </cell>
          <cell r="CJ5123">
            <v>0</v>
          </cell>
          <cell r="CK5123">
            <v>0</v>
          </cell>
          <cell r="CL5123" t="str">
            <v>0001_3110</v>
          </cell>
          <cell r="CP5123" t="str">
            <v>TECHNICAL</v>
          </cell>
          <cell r="CR5123" t="str">
            <v>ENGINEERING TECHNOLOGIST LEVEL II</v>
          </cell>
          <cell r="CS5123" t="str">
            <v>DS</v>
          </cell>
        </row>
        <row r="5124">
          <cell r="A5124" t="str">
            <v>Budget- (Jan-11) Reclassed</v>
          </cell>
          <cell r="Q5124" t="str">
            <v>0001_3310 - Stations &amp; Distribution Automation</v>
          </cell>
          <cell r="R5124">
            <v>1</v>
          </cell>
          <cell r="AY5124">
            <v>95689.47742999997</v>
          </cell>
          <cell r="CJ5124">
            <v>0</v>
          </cell>
          <cell r="CK5124">
            <v>0</v>
          </cell>
          <cell r="CL5124" t="str">
            <v>0001_3310</v>
          </cell>
          <cell r="CP5124" t="str">
            <v>CLERICAL_UNION</v>
          </cell>
          <cell r="CR5124" t="str">
            <v>TELECOM TECH LEVEL II</v>
          </cell>
          <cell r="CS5124" t="str">
            <v>DS</v>
          </cell>
        </row>
        <row r="5125">
          <cell r="A5125" t="str">
            <v>Budget- (Jan-11) Reclassed</v>
          </cell>
          <cell r="Q5125" t="str">
            <v>0001_3310 - Stations &amp; Distribution Automation</v>
          </cell>
          <cell r="R5125">
            <v>1</v>
          </cell>
          <cell r="AY5125">
            <v>95689.47742999997</v>
          </cell>
          <cell r="CJ5125">
            <v>0</v>
          </cell>
          <cell r="CK5125">
            <v>0</v>
          </cell>
          <cell r="CL5125" t="str">
            <v>0001_3310</v>
          </cell>
          <cell r="CP5125" t="str">
            <v>CLERICAL_UNION</v>
          </cell>
          <cell r="CR5125" t="str">
            <v>TELECOM TECH LEVEL II</v>
          </cell>
          <cell r="CS5125" t="str">
            <v>DS</v>
          </cell>
        </row>
        <row r="5126">
          <cell r="A5126" t="str">
            <v>Budget- (Jan-11) Reclassed</v>
          </cell>
          <cell r="Q5126" t="str">
            <v>0001_3310 - Stations &amp; Distribution Automation</v>
          </cell>
          <cell r="R5126">
            <v>1</v>
          </cell>
          <cell r="AY5126">
            <v>95689.47742999997</v>
          </cell>
          <cell r="CJ5126">
            <v>0</v>
          </cell>
          <cell r="CK5126">
            <v>0</v>
          </cell>
          <cell r="CL5126" t="str">
            <v>0001_3310</v>
          </cell>
          <cell r="CP5126" t="str">
            <v>CLERICAL_UNION</v>
          </cell>
          <cell r="CR5126" t="str">
            <v>TELECOM TECH LEVEL II</v>
          </cell>
          <cell r="CS5126" t="str">
            <v>DS</v>
          </cell>
        </row>
        <row r="5127">
          <cell r="A5127" t="str">
            <v>Budget- (Jan-11) Reclassed</v>
          </cell>
          <cell r="Q5127" t="str">
            <v>0001_3310 - Stations &amp; Distribution Automation</v>
          </cell>
          <cell r="R5127">
            <v>1</v>
          </cell>
          <cell r="AY5127">
            <v>80966.198766000001</v>
          </cell>
          <cell r="CJ5127">
            <v>0</v>
          </cell>
          <cell r="CK5127">
            <v>0</v>
          </cell>
          <cell r="CL5127" t="str">
            <v>0001_3310</v>
          </cell>
          <cell r="CP5127" t="str">
            <v>CLERICAL_UNION</v>
          </cell>
          <cell r="CR5127" t="str">
            <v>TELECOM FIELD TECHNICIAN</v>
          </cell>
          <cell r="CS5127" t="str">
            <v>DS</v>
          </cell>
        </row>
        <row r="5128">
          <cell r="A5128" t="str">
            <v>Budget- (Jan-11) Reclassed</v>
          </cell>
          <cell r="Q5128" t="str">
            <v>0001_3310 - Stations &amp; Distribution Automation</v>
          </cell>
          <cell r="R5128">
            <v>1</v>
          </cell>
          <cell r="AY5128">
            <v>78877.355973999991</v>
          </cell>
          <cell r="CJ5128">
            <v>0</v>
          </cell>
          <cell r="CK5128">
            <v>0</v>
          </cell>
          <cell r="CL5128" t="str">
            <v>0001_3310</v>
          </cell>
          <cell r="CP5128" t="str">
            <v>CLERICAL_UNION</v>
          </cell>
          <cell r="CR5128" t="str">
            <v>TELECOM TECH LEVEL II</v>
          </cell>
          <cell r="CS5128" t="str">
            <v>DS</v>
          </cell>
        </row>
        <row r="5129">
          <cell r="A5129" t="str">
            <v>Budget- (Jan-11) Reclassed</v>
          </cell>
          <cell r="Q5129" t="str">
            <v>0001_4250 - Metering &amp; Field Services</v>
          </cell>
          <cell r="R5129">
            <v>1</v>
          </cell>
          <cell r="AY5129">
            <v>77410.226621999987</v>
          </cell>
          <cell r="CJ5129">
            <v>0</v>
          </cell>
          <cell r="CK5129">
            <v>0</v>
          </cell>
          <cell r="CL5129" t="str">
            <v>0001_4250</v>
          </cell>
          <cell r="CP5129" t="str">
            <v>CLERICAL_UNION</v>
          </cell>
          <cell r="CR5129" t="str">
            <v>FIELD TESTER</v>
          </cell>
          <cell r="CS5129" t="str">
            <v>DG</v>
          </cell>
        </row>
        <row r="5130">
          <cell r="A5130" t="str">
            <v>Budget- (Jan-11) Reclassed</v>
          </cell>
          <cell r="Q5130" t="str">
            <v>0001_4250 - Metering &amp; Field Services</v>
          </cell>
          <cell r="R5130">
            <v>1</v>
          </cell>
          <cell r="AY5130">
            <v>77410.226621999987</v>
          </cell>
          <cell r="CJ5130">
            <v>0</v>
          </cell>
          <cell r="CK5130">
            <v>0</v>
          </cell>
          <cell r="CL5130" t="str">
            <v>0001_4250</v>
          </cell>
          <cell r="CP5130" t="str">
            <v>CLERICAL_UNION</v>
          </cell>
          <cell r="CR5130" t="str">
            <v>FIELD TESTER</v>
          </cell>
          <cell r="CS5130" t="str">
            <v>DG</v>
          </cell>
        </row>
        <row r="5131">
          <cell r="A5131" t="str">
            <v>Budget- (Jan-11) Reclassed</v>
          </cell>
          <cell r="Q5131" t="str">
            <v>0001_3130 - Distribution Projects Centre</v>
          </cell>
          <cell r="R5131">
            <v>1</v>
          </cell>
          <cell r="AY5131">
            <v>71065.026774000013</v>
          </cell>
          <cell r="CJ5131">
            <v>0</v>
          </cell>
          <cell r="CK5131">
            <v>0</v>
          </cell>
          <cell r="CL5131" t="str">
            <v>0001_3130</v>
          </cell>
          <cell r="CP5131" t="str">
            <v>NONTRADES</v>
          </cell>
          <cell r="CR5131" t="str">
            <v>PLANT MECHANIC</v>
          </cell>
          <cell r="CS5131" t="str">
            <v>DS</v>
          </cell>
        </row>
        <row r="5132">
          <cell r="A5132" t="str">
            <v>Budget- (Jan-11) Reclassed</v>
          </cell>
          <cell r="Q5132" t="str">
            <v>0001_3130 - Distribution Projects Centre</v>
          </cell>
          <cell r="R5132">
            <v>1</v>
          </cell>
          <cell r="AY5132">
            <v>71065.026774000013</v>
          </cell>
          <cell r="CJ5132">
            <v>0</v>
          </cell>
          <cell r="CK5132">
            <v>0</v>
          </cell>
          <cell r="CL5132" t="str">
            <v>0001_3130</v>
          </cell>
          <cell r="CP5132" t="str">
            <v>NONTRADES</v>
          </cell>
          <cell r="CR5132" t="str">
            <v>PLANT MECHANIC</v>
          </cell>
          <cell r="CS5132" t="str">
            <v>DS</v>
          </cell>
        </row>
        <row r="5133">
          <cell r="A5133" t="str">
            <v>Budget- (Jan-11) Reclassed</v>
          </cell>
          <cell r="Q5133" t="str">
            <v>0001_3130 - Distribution Projects Centre</v>
          </cell>
          <cell r="R5133">
            <v>1</v>
          </cell>
          <cell r="AY5133">
            <v>71065.026774000013</v>
          </cell>
          <cell r="CJ5133">
            <v>0</v>
          </cell>
          <cell r="CK5133">
            <v>0</v>
          </cell>
          <cell r="CL5133" t="str">
            <v>0001_3130</v>
          </cell>
          <cell r="CP5133" t="str">
            <v>NONTRADES</v>
          </cell>
          <cell r="CR5133" t="str">
            <v>PLANT MECHANIC</v>
          </cell>
          <cell r="CS5133" t="str">
            <v>DS</v>
          </cell>
        </row>
        <row r="5134">
          <cell r="A5134" t="str">
            <v>Budget- (Jan-11) Reclassed</v>
          </cell>
          <cell r="Q5134" t="str">
            <v>0001_3130 - Distribution Projects Centre</v>
          </cell>
          <cell r="R5134">
            <v>1</v>
          </cell>
          <cell r="AY5134">
            <v>71065.026774000013</v>
          </cell>
          <cell r="CJ5134">
            <v>0</v>
          </cell>
          <cell r="CK5134">
            <v>0</v>
          </cell>
          <cell r="CL5134" t="str">
            <v>0001_3130</v>
          </cell>
          <cell r="CP5134" t="str">
            <v>NONTRADES</v>
          </cell>
          <cell r="CR5134" t="str">
            <v>PLANT MECHANIC</v>
          </cell>
          <cell r="CS5134" t="str">
            <v>DS</v>
          </cell>
        </row>
        <row r="5135">
          <cell r="A5135" t="str">
            <v>Budget- (Jan-11) Reclassed</v>
          </cell>
          <cell r="Q5135" t="str">
            <v>0001_3130 - Distribution Projects Centre</v>
          </cell>
          <cell r="R5135">
            <v>1</v>
          </cell>
          <cell r="AY5135">
            <v>66139.611226000008</v>
          </cell>
          <cell r="CJ5135">
            <v>0</v>
          </cell>
          <cell r="CK5135">
            <v>0</v>
          </cell>
          <cell r="CL5135" t="str">
            <v>0001_3130</v>
          </cell>
          <cell r="CP5135" t="str">
            <v>NONTRADES</v>
          </cell>
          <cell r="CR5135" t="str">
            <v>PLANT MECHANIC</v>
          </cell>
          <cell r="CS5135" t="str">
            <v>DS</v>
          </cell>
        </row>
        <row r="5136">
          <cell r="A5136" t="str">
            <v>Budget- (Jan-11) Reclassed</v>
          </cell>
          <cell r="Q5136" t="str">
            <v>0001_3130 - Distribution Projects Centre</v>
          </cell>
          <cell r="R5136">
            <v>1</v>
          </cell>
          <cell r="AY5136">
            <v>71065.026774000013</v>
          </cell>
          <cell r="CJ5136">
            <v>0</v>
          </cell>
          <cell r="CK5136">
            <v>0</v>
          </cell>
          <cell r="CL5136" t="str">
            <v>0001_3130</v>
          </cell>
          <cell r="CP5136" t="str">
            <v>NONTRADES</v>
          </cell>
          <cell r="CR5136" t="str">
            <v>PLANT MECHANIC</v>
          </cell>
          <cell r="CS5136" t="str">
            <v>DS</v>
          </cell>
        </row>
        <row r="5137">
          <cell r="A5137" t="str">
            <v>Budget- (Jan-11) Reclassed</v>
          </cell>
          <cell r="Q5137" t="str">
            <v>0001_3130 - Distribution Projects Centre</v>
          </cell>
          <cell r="R5137">
            <v>1</v>
          </cell>
          <cell r="AY5137">
            <v>71065.026774000013</v>
          </cell>
          <cell r="CJ5137">
            <v>0</v>
          </cell>
          <cell r="CK5137">
            <v>0</v>
          </cell>
          <cell r="CL5137" t="str">
            <v>0001_3130</v>
          </cell>
          <cell r="CP5137" t="str">
            <v>NONTRADES</v>
          </cell>
          <cell r="CR5137" t="str">
            <v>PLANT MECHANIC</v>
          </cell>
          <cell r="CS5137" t="str">
            <v>DS</v>
          </cell>
        </row>
        <row r="5138">
          <cell r="A5138" t="str">
            <v>Budget- (Jan-11) Reclassed</v>
          </cell>
          <cell r="Q5138" t="str">
            <v>0001_3130 - Distribution Projects Centre</v>
          </cell>
          <cell r="R5138">
            <v>1</v>
          </cell>
          <cell r="AY5138">
            <v>81736.760470000008</v>
          </cell>
          <cell r="CJ5138">
            <v>0</v>
          </cell>
          <cell r="CK5138">
            <v>0</v>
          </cell>
          <cell r="CL5138" t="str">
            <v>0001_3130</v>
          </cell>
          <cell r="CP5138" t="str">
            <v>NONTRADES</v>
          </cell>
          <cell r="CR5138" t="str">
            <v>PLANT MECHANIC</v>
          </cell>
          <cell r="CS5138" t="str">
            <v>DS</v>
          </cell>
        </row>
        <row r="5139">
          <cell r="A5139" t="str">
            <v>Budget- (Jan-11) Reclassed</v>
          </cell>
          <cell r="Q5139" t="str">
            <v>0001_3130 - Distribution Projects Centre</v>
          </cell>
          <cell r="R5139">
            <v>1</v>
          </cell>
          <cell r="AY5139">
            <v>71065.026774000013</v>
          </cell>
          <cell r="CJ5139">
            <v>0</v>
          </cell>
          <cell r="CK5139">
            <v>0</v>
          </cell>
          <cell r="CL5139" t="str">
            <v>0001_3130</v>
          </cell>
          <cell r="CP5139" t="str">
            <v>NONTRADES</v>
          </cell>
          <cell r="CR5139" t="str">
            <v>PLANT MECHANIC</v>
          </cell>
          <cell r="CS5139" t="str">
            <v>DS</v>
          </cell>
        </row>
        <row r="5140">
          <cell r="A5140" t="str">
            <v>Budget- (Jan-11) Reclassed</v>
          </cell>
          <cell r="Q5140" t="str">
            <v>0001_3130 - Distribution Projects Centre</v>
          </cell>
          <cell r="R5140">
            <v>1</v>
          </cell>
          <cell r="AY5140">
            <v>71065.026774000013</v>
          </cell>
          <cell r="CJ5140">
            <v>0</v>
          </cell>
          <cell r="CK5140">
            <v>0</v>
          </cell>
          <cell r="CL5140" t="str">
            <v>0001_3130</v>
          </cell>
          <cell r="CP5140" t="str">
            <v>NONTRADES</v>
          </cell>
          <cell r="CR5140" t="str">
            <v>PLANT MECHANIC</v>
          </cell>
          <cell r="CS5140" t="str">
            <v>DS</v>
          </cell>
        </row>
        <row r="5141">
          <cell r="A5141" t="str">
            <v>Budget- (Jan-11) Reclassed</v>
          </cell>
          <cell r="Q5141" t="str">
            <v>0001_3130 - Distribution Projects Centre</v>
          </cell>
          <cell r="R5141">
            <v>1</v>
          </cell>
          <cell r="AY5141">
            <v>74792.368274000008</v>
          </cell>
          <cell r="CJ5141">
            <v>0</v>
          </cell>
          <cell r="CK5141">
            <v>0</v>
          </cell>
          <cell r="CL5141" t="str">
            <v>0001_3130</v>
          </cell>
          <cell r="CP5141" t="str">
            <v>NONTRADES</v>
          </cell>
          <cell r="CR5141" t="str">
            <v>PLANT MECHANIC</v>
          </cell>
          <cell r="CS5141" t="str">
            <v>DS</v>
          </cell>
        </row>
        <row r="5142">
          <cell r="A5142" t="str">
            <v>Budget- (Jan-11) Reclassed</v>
          </cell>
          <cell r="Q5142" t="str">
            <v>0001_3130 - Distribution Projects Centre</v>
          </cell>
          <cell r="R5142">
            <v>1</v>
          </cell>
          <cell r="AY5142">
            <v>71065.026774000013</v>
          </cell>
          <cell r="CJ5142">
            <v>0</v>
          </cell>
          <cell r="CK5142">
            <v>0</v>
          </cell>
          <cell r="CL5142" t="str">
            <v>0001_3130</v>
          </cell>
          <cell r="CP5142" t="str">
            <v>NONTRADES</v>
          </cell>
          <cell r="CR5142" t="str">
            <v>PLANT MECHANIC</v>
          </cell>
          <cell r="CS5142" t="str">
            <v>DS</v>
          </cell>
        </row>
        <row r="5143">
          <cell r="A5143" t="str">
            <v>Budget- (Jan-11) Reclassed</v>
          </cell>
          <cell r="Q5143" t="str">
            <v>0001_3130 - Distribution Projects Centre</v>
          </cell>
          <cell r="R5143">
            <v>1</v>
          </cell>
          <cell r="AY5143">
            <v>71065.026774000013</v>
          </cell>
          <cell r="CJ5143">
            <v>0</v>
          </cell>
          <cell r="CK5143">
            <v>0</v>
          </cell>
          <cell r="CL5143" t="str">
            <v>0001_3130</v>
          </cell>
          <cell r="CP5143" t="str">
            <v>NONTRADES</v>
          </cell>
          <cell r="CR5143" t="str">
            <v>PLANT MECHANIC</v>
          </cell>
          <cell r="CS5143" t="str">
            <v>DS</v>
          </cell>
        </row>
        <row r="5144">
          <cell r="A5144" t="str">
            <v>Budget- (Jan-11) Reclassed</v>
          </cell>
          <cell r="Q5144" t="str">
            <v>0001_3130 - Distribution Projects Centre</v>
          </cell>
          <cell r="R5144">
            <v>1</v>
          </cell>
          <cell r="AY5144">
            <v>71065.026774000013</v>
          </cell>
          <cell r="CJ5144">
            <v>0</v>
          </cell>
          <cell r="CK5144">
            <v>0</v>
          </cell>
          <cell r="CL5144" t="str">
            <v>0001_3130</v>
          </cell>
          <cell r="CP5144" t="str">
            <v>NONTRADES</v>
          </cell>
          <cell r="CR5144" t="str">
            <v>PLANT MECHANIC</v>
          </cell>
          <cell r="CS5144" t="str">
            <v>DS</v>
          </cell>
        </row>
        <row r="5145">
          <cell r="A5145" t="str">
            <v>Budget- (Jan-11) Reclassed</v>
          </cell>
          <cell r="Q5145" t="str">
            <v>0001_3130 - Distribution Projects Centre</v>
          </cell>
          <cell r="R5145">
            <v>1</v>
          </cell>
          <cell r="AY5145">
            <v>71065.026774000013</v>
          </cell>
          <cell r="CJ5145">
            <v>0</v>
          </cell>
          <cell r="CK5145">
            <v>0</v>
          </cell>
          <cell r="CL5145" t="str">
            <v>0001_3130</v>
          </cell>
          <cell r="CP5145" t="str">
            <v>NONTRADES</v>
          </cell>
          <cell r="CR5145" t="str">
            <v>PLANT MECHANIC</v>
          </cell>
          <cell r="CS5145" t="str">
            <v>DS</v>
          </cell>
        </row>
        <row r="5146">
          <cell r="A5146" t="str">
            <v>Budget- (Jan-11) Reclassed</v>
          </cell>
          <cell r="Q5146" t="str">
            <v>0001_3130 - Distribution Projects Centre</v>
          </cell>
          <cell r="R5146">
            <v>1</v>
          </cell>
          <cell r="AY5146">
            <v>71065.026774000013</v>
          </cell>
          <cell r="CJ5146">
            <v>0</v>
          </cell>
          <cell r="CK5146">
            <v>0</v>
          </cell>
          <cell r="CL5146" t="str">
            <v>0001_3130</v>
          </cell>
          <cell r="CP5146" t="str">
            <v>NONTRADES</v>
          </cell>
          <cell r="CR5146" t="str">
            <v>PLANT MECHANIC</v>
          </cell>
          <cell r="CS5146" t="str">
            <v>DS</v>
          </cell>
        </row>
        <row r="5147">
          <cell r="A5147" t="str">
            <v>Budget- (Jan-11) Reclassed</v>
          </cell>
          <cell r="Q5147" t="str">
            <v>0001_3130 - Distribution Projects Centre</v>
          </cell>
          <cell r="R5147">
            <v>1</v>
          </cell>
          <cell r="AY5147">
            <v>81736.760470000008</v>
          </cell>
          <cell r="CJ5147">
            <v>0</v>
          </cell>
          <cell r="CK5147">
            <v>0</v>
          </cell>
          <cell r="CL5147" t="str">
            <v>0001_3130</v>
          </cell>
          <cell r="CP5147" t="str">
            <v>NONTRADES</v>
          </cell>
          <cell r="CR5147" t="str">
            <v>PLANT MECHANIC</v>
          </cell>
          <cell r="CS5147" t="str">
            <v>DS</v>
          </cell>
        </row>
        <row r="5148">
          <cell r="A5148" t="str">
            <v>Budget- (Jan-11) Reclassed</v>
          </cell>
          <cell r="Q5148" t="str">
            <v>0001_3130 - Distribution Projects Centre</v>
          </cell>
          <cell r="R5148">
            <v>1</v>
          </cell>
          <cell r="AY5148">
            <v>71065.026774000013</v>
          </cell>
          <cell r="CJ5148">
            <v>0</v>
          </cell>
          <cell r="CK5148">
            <v>0</v>
          </cell>
          <cell r="CL5148" t="str">
            <v>0001_3130</v>
          </cell>
          <cell r="CP5148" t="str">
            <v>NONTRADES</v>
          </cell>
          <cell r="CR5148" t="str">
            <v>PLANT MECHANIC</v>
          </cell>
          <cell r="CS5148" t="str">
            <v>DS</v>
          </cell>
        </row>
        <row r="5149">
          <cell r="A5149" t="str">
            <v>Budget- (Jan-11) Reclassed</v>
          </cell>
          <cell r="Q5149" t="str">
            <v>0001_3130 - Distribution Projects Centre</v>
          </cell>
          <cell r="R5149">
            <v>1</v>
          </cell>
          <cell r="AY5149">
            <v>81736.760470000008</v>
          </cell>
          <cell r="CJ5149">
            <v>0</v>
          </cell>
          <cell r="CK5149">
            <v>0</v>
          </cell>
          <cell r="CL5149" t="str">
            <v>0001_3130</v>
          </cell>
          <cell r="CP5149" t="str">
            <v>NONTRADES</v>
          </cell>
          <cell r="CR5149" t="str">
            <v>PLANT MECHANIC</v>
          </cell>
          <cell r="CS5149" t="str">
            <v>DS</v>
          </cell>
        </row>
        <row r="5150">
          <cell r="A5150" t="str">
            <v>Budget- (Jan-11) Reclassed</v>
          </cell>
          <cell r="Q5150" t="str">
            <v>0001_3130 - Distribution Projects Centre</v>
          </cell>
          <cell r="R5150">
            <v>1</v>
          </cell>
          <cell r="AY5150">
            <v>74792.368274000008</v>
          </cell>
          <cell r="CJ5150">
            <v>0</v>
          </cell>
          <cell r="CK5150">
            <v>0</v>
          </cell>
          <cell r="CL5150" t="str">
            <v>0001_3130</v>
          </cell>
          <cell r="CP5150" t="str">
            <v>NONTRADES</v>
          </cell>
          <cell r="CR5150" t="str">
            <v>PLANT MECHANIC</v>
          </cell>
          <cell r="CS5150" t="str">
            <v>DS</v>
          </cell>
        </row>
        <row r="5151">
          <cell r="A5151" t="str">
            <v>Budget- (Jan-11) Reclassed</v>
          </cell>
          <cell r="Q5151" t="str">
            <v>0001_3130 - Distribution Projects Centre</v>
          </cell>
          <cell r="R5151">
            <v>1</v>
          </cell>
          <cell r="AY5151">
            <v>71065.026774000013</v>
          </cell>
          <cell r="CJ5151">
            <v>0</v>
          </cell>
          <cell r="CK5151">
            <v>0</v>
          </cell>
          <cell r="CL5151" t="str">
            <v>0001_3130</v>
          </cell>
          <cell r="CP5151" t="str">
            <v>NONTRADES</v>
          </cell>
          <cell r="CR5151" t="str">
            <v>PLANT MECHANIC</v>
          </cell>
          <cell r="CS5151" t="str">
            <v>DS</v>
          </cell>
        </row>
        <row r="5152">
          <cell r="A5152" t="str">
            <v>Budget- (Jan-11) Reclassed</v>
          </cell>
          <cell r="Q5152" t="str">
            <v>0001_3130 - Distribution Projects Centre</v>
          </cell>
          <cell r="R5152">
            <v>1</v>
          </cell>
          <cell r="AY5152">
            <v>81736.760470000008</v>
          </cell>
          <cell r="CJ5152">
            <v>0</v>
          </cell>
          <cell r="CK5152">
            <v>0</v>
          </cell>
          <cell r="CL5152" t="str">
            <v>0001_3130</v>
          </cell>
          <cell r="CP5152" t="str">
            <v>NONTRADES</v>
          </cell>
          <cell r="CR5152" t="str">
            <v>PLANT MECHANIC</v>
          </cell>
          <cell r="CS5152" t="str">
            <v>DS</v>
          </cell>
        </row>
        <row r="5153">
          <cell r="A5153" t="str">
            <v>Budget- (Jan-11) Reclassed</v>
          </cell>
          <cell r="Q5153" t="str">
            <v>0001_3130 - Distribution Projects Centre</v>
          </cell>
          <cell r="R5153">
            <v>1</v>
          </cell>
          <cell r="AY5153">
            <v>66139.611226000008</v>
          </cell>
          <cell r="CJ5153">
            <v>0</v>
          </cell>
          <cell r="CK5153">
            <v>0</v>
          </cell>
          <cell r="CL5153" t="str">
            <v>0001_3130</v>
          </cell>
          <cell r="CP5153" t="str">
            <v>NONTRADES</v>
          </cell>
          <cell r="CR5153" t="str">
            <v>PLANT MECHANIC</v>
          </cell>
          <cell r="CS5153" t="str">
            <v>DS</v>
          </cell>
        </row>
        <row r="5154">
          <cell r="A5154" t="str">
            <v>Budget- (Jan-11) Reclassed</v>
          </cell>
          <cell r="Q5154" t="str">
            <v>0001_3130 - Distribution Projects Centre</v>
          </cell>
          <cell r="R5154">
            <v>1</v>
          </cell>
          <cell r="AY5154">
            <v>81736.760470000008</v>
          </cell>
          <cell r="CJ5154">
            <v>0</v>
          </cell>
          <cell r="CK5154">
            <v>0</v>
          </cell>
          <cell r="CL5154" t="str">
            <v>0001_3130</v>
          </cell>
          <cell r="CP5154" t="str">
            <v>NONTRADES</v>
          </cell>
          <cell r="CR5154" t="str">
            <v>PLANT MECHANIC</v>
          </cell>
          <cell r="CS5154" t="str">
            <v>DS</v>
          </cell>
        </row>
        <row r="5155">
          <cell r="A5155" t="str">
            <v>Budget- (Jan-11) Reclassed</v>
          </cell>
          <cell r="Q5155" t="str">
            <v>0001_3130 - Distribution Projects Centre</v>
          </cell>
          <cell r="R5155">
            <v>1</v>
          </cell>
          <cell r="AY5155">
            <v>71065.026774000013</v>
          </cell>
          <cell r="CJ5155">
            <v>0</v>
          </cell>
          <cell r="CK5155">
            <v>0</v>
          </cell>
          <cell r="CL5155" t="str">
            <v>0001_3130</v>
          </cell>
          <cell r="CP5155" t="str">
            <v>NONTRADES</v>
          </cell>
          <cell r="CR5155" t="str">
            <v>PLANT MECHANIC</v>
          </cell>
          <cell r="CS5155" t="str">
            <v>DS</v>
          </cell>
        </row>
        <row r="5156">
          <cell r="A5156" t="str">
            <v>Budget- (Jan-11) Reclassed</v>
          </cell>
          <cell r="Q5156" t="str">
            <v>0001_3130 - Distribution Projects Centre</v>
          </cell>
          <cell r="R5156">
            <v>1</v>
          </cell>
          <cell r="AY5156">
            <v>71065.026774000013</v>
          </cell>
          <cell r="CJ5156">
            <v>0</v>
          </cell>
          <cell r="CK5156">
            <v>0</v>
          </cell>
          <cell r="CL5156" t="str">
            <v>0001_3130</v>
          </cell>
          <cell r="CP5156" t="str">
            <v>NONTRADES</v>
          </cell>
          <cell r="CR5156" t="str">
            <v>PLANT MECHANIC</v>
          </cell>
          <cell r="CS5156" t="str">
            <v>DS</v>
          </cell>
        </row>
        <row r="5157">
          <cell r="A5157" t="str">
            <v>Budget- (Jan-11) Reclassed</v>
          </cell>
          <cell r="Q5157" t="str">
            <v>0001_3130 - Distribution Projects Centre</v>
          </cell>
          <cell r="R5157">
            <v>1</v>
          </cell>
          <cell r="AY5157">
            <v>66139.611226000008</v>
          </cell>
          <cell r="CJ5157">
            <v>0</v>
          </cell>
          <cell r="CK5157">
            <v>0</v>
          </cell>
          <cell r="CL5157" t="str">
            <v>0001_3130</v>
          </cell>
          <cell r="CP5157" t="str">
            <v>NONTRADES</v>
          </cell>
          <cell r="CR5157" t="str">
            <v>PLANT MECHANIC</v>
          </cell>
          <cell r="CS5157" t="str">
            <v>DS</v>
          </cell>
        </row>
        <row r="5158">
          <cell r="A5158" t="str">
            <v>Budget- (Jan-11) Reclassed</v>
          </cell>
          <cell r="Q5158" t="str">
            <v>0001_3130 - Distribution Projects Centre</v>
          </cell>
          <cell r="R5158">
            <v>1</v>
          </cell>
          <cell r="AY5158">
            <v>81736.760470000008</v>
          </cell>
          <cell r="CJ5158">
            <v>0</v>
          </cell>
          <cell r="CK5158">
            <v>0</v>
          </cell>
          <cell r="CL5158" t="str">
            <v>0001_3130</v>
          </cell>
          <cell r="CP5158" t="str">
            <v>NONTRADES</v>
          </cell>
          <cell r="CR5158" t="str">
            <v>PLANT MECHANIC</v>
          </cell>
          <cell r="CS5158" t="str">
            <v>DS</v>
          </cell>
        </row>
        <row r="5159">
          <cell r="A5159" t="str">
            <v>Budget- (Jan-11) Reclassed</v>
          </cell>
          <cell r="Q5159" t="str">
            <v>0001_3130 - Distribution Projects Centre</v>
          </cell>
          <cell r="R5159">
            <v>1</v>
          </cell>
          <cell r="AY5159">
            <v>71065.026774000013</v>
          </cell>
          <cell r="CJ5159">
            <v>0</v>
          </cell>
          <cell r="CK5159">
            <v>0</v>
          </cell>
          <cell r="CL5159" t="str">
            <v>0001_3130</v>
          </cell>
          <cell r="CP5159" t="str">
            <v>NONTRADES</v>
          </cell>
          <cell r="CR5159" t="str">
            <v>PLANT MECHANIC</v>
          </cell>
          <cell r="CS5159" t="str">
            <v>DS</v>
          </cell>
        </row>
        <row r="5160">
          <cell r="A5160" t="str">
            <v>Budget- (Jan-11) Reclassed</v>
          </cell>
          <cell r="Q5160" t="str">
            <v>0001_3130 - Distribution Projects Centre</v>
          </cell>
          <cell r="R5160">
            <v>1</v>
          </cell>
          <cell r="AY5160">
            <v>71065.026774000013</v>
          </cell>
          <cell r="CJ5160">
            <v>0</v>
          </cell>
          <cell r="CK5160">
            <v>0</v>
          </cell>
          <cell r="CL5160" t="str">
            <v>0001_3130</v>
          </cell>
          <cell r="CP5160" t="str">
            <v>NONTRADES</v>
          </cell>
          <cell r="CR5160" t="str">
            <v>PLANT MECHANIC</v>
          </cell>
          <cell r="CS5160" t="str">
            <v>DS</v>
          </cell>
        </row>
        <row r="5161">
          <cell r="A5161" t="str">
            <v>Budget- (Jan-11) Reclassed</v>
          </cell>
          <cell r="Q5161" t="str">
            <v>0001_3130 - Distribution Projects Centre</v>
          </cell>
          <cell r="R5161">
            <v>1</v>
          </cell>
          <cell r="AY5161">
            <v>81736.760470000008</v>
          </cell>
          <cell r="CJ5161">
            <v>0</v>
          </cell>
          <cell r="CK5161">
            <v>0</v>
          </cell>
          <cell r="CL5161" t="str">
            <v>0001_3130</v>
          </cell>
          <cell r="CP5161" t="str">
            <v>NONTRADES</v>
          </cell>
          <cell r="CR5161" t="str">
            <v>PLANT MECHANIC</v>
          </cell>
          <cell r="CS5161" t="str">
            <v>DS</v>
          </cell>
        </row>
        <row r="5162">
          <cell r="A5162" t="str">
            <v>Budget- (Jan-11) Reclassed</v>
          </cell>
          <cell r="Q5162" t="str">
            <v>0001_3130 - Distribution Projects Centre</v>
          </cell>
          <cell r="R5162">
            <v>1</v>
          </cell>
          <cell r="AY5162">
            <v>50788.748594000004</v>
          </cell>
          <cell r="CJ5162">
            <v>0</v>
          </cell>
          <cell r="CK5162">
            <v>0</v>
          </cell>
          <cell r="CL5162" t="str">
            <v>0001_3130</v>
          </cell>
          <cell r="CP5162" t="str">
            <v>NONTRADES</v>
          </cell>
          <cell r="CR5162" t="str">
            <v>PLANT MECHANIC</v>
          </cell>
          <cell r="CS5162" t="str">
            <v>DS</v>
          </cell>
        </row>
        <row r="5163">
          <cell r="A5163" t="str">
            <v>Budget- (Jan-11) Reclassed</v>
          </cell>
          <cell r="Q5163" t="str">
            <v>0001_3130 - Distribution Projects Centre</v>
          </cell>
          <cell r="R5163">
            <v>1</v>
          </cell>
          <cell r="AY5163">
            <v>87032.665199999974</v>
          </cell>
          <cell r="CJ5163">
            <v>0</v>
          </cell>
          <cell r="CK5163">
            <v>0</v>
          </cell>
          <cell r="CL5163" t="str">
            <v>0001_3130</v>
          </cell>
          <cell r="CP5163" t="str">
            <v>NONTRADES</v>
          </cell>
          <cell r="CR5163" t="str">
            <v>CREW LEADER, PLANT MECHANIC</v>
          </cell>
          <cell r="CS5163" t="str">
            <v>DS</v>
          </cell>
        </row>
        <row r="5164">
          <cell r="A5164" t="str">
            <v>Budget- (Jan-11) Reclassed</v>
          </cell>
          <cell r="Q5164" t="str">
            <v>0001_5200 - Facilities</v>
          </cell>
          <cell r="R5164">
            <v>1</v>
          </cell>
          <cell r="AY5164">
            <v>80975.344178000014</v>
          </cell>
          <cell r="CJ5164">
            <v>0</v>
          </cell>
          <cell r="CK5164">
            <v>0</v>
          </cell>
          <cell r="CL5164" t="str">
            <v>0001_5200</v>
          </cell>
          <cell r="CP5164" t="str">
            <v>TRADES</v>
          </cell>
          <cell r="CR5164" t="str">
            <v>WELDER</v>
          </cell>
          <cell r="CS5164" t="str">
            <v>Faclt.</v>
          </cell>
        </row>
        <row r="5165">
          <cell r="A5165" t="str">
            <v>Budget- (Jan-11) Reclassed</v>
          </cell>
          <cell r="Q5165" t="str">
            <v>0001_5200 - Facilities</v>
          </cell>
          <cell r="R5165">
            <v>1</v>
          </cell>
          <cell r="AY5165">
            <v>80975.344178000014</v>
          </cell>
          <cell r="CJ5165">
            <v>0</v>
          </cell>
          <cell r="CK5165">
            <v>0</v>
          </cell>
          <cell r="CL5165" t="str">
            <v>0001_5200</v>
          </cell>
          <cell r="CP5165" t="str">
            <v>TRADES</v>
          </cell>
          <cell r="CR5165" t="str">
            <v>WELDER</v>
          </cell>
          <cell r="CS5165" t="str">
            <v>Faclt.</v>
          </cell>
        </row>
        <row r="5166">
          <cell r="A5166" t="str">
            <v>Budget- (Jan-11) Reclassed</v>
          </cell>
          <cell r="Q5166" t="str">
            <v>0001_3110 - Distribution Projects East</v>
          </cell>
          <cell r="R5166">
            <v>1</v>
          </cell>
          <cell r="AY5166">
            <v>83983.490564000007</v>
          </cell>
          <cell r="CJ5166">
            <v>0</v>
          </cell>
          <cell r="CK5166">
            <v>0</v>
          </cell>
          <cell r="CL5166" t="str">
            <v>0001_3110</v>
          </cell>
          <cell r="CP5166" t="str">
            <v>TRADES</v>
          </cell>
          <cell r="CR5166" t="str">
            <v>CPLP - APPRENTICE</v>
          </cell>
          <cell r="CS5166" t="str">
            <v>DS</v>
          </cell>
        </row>
        <row r="5167">
          <cell r="A5167" t="str">
            <v>Budget- (Jan-11) Reclassed</v>
          </cell>
          <cell r="Q5167" t="str">
            <v>0001_3720 - Distribution Grid Health-Admin</v>
          </cell>
          <cell r="R5167">
            <v>1</v>
          </cell>
          <cell r="AY5167">
            <v>79385.862726000007</v>
          </cell>
          <cell r="CJ5167">
            <v>0</v>
          </cell>
          <cell r="CK5167">
            <v>0</v>
          </cell>
          <cell r="CL5167" t="str">
            <v>0001_3720</v>
          </cell>
          <cell r="CP5167" t="str">
            <v>TRADES</v>
          </cell>
          <cell r="CR5167" t="str">
            <v>CPLP - APPRENTICE</v>
          </cell>
          <cell r="CS5167" t="str">
            <v>DG</v>
          </cell>
        </row>
        <row r="5168">
          <cell r="A5168" t="str">
            <v>Budget- (Jan-11) Reclassed</v>
          </cell>
          <cell r="Q5168" t="str">
            <v>0001_3160 - Distribution Projects West</v>
          </cell>
          <cell r="R5168">
            <v>1</v>
          </cell>
          <cell r="AY5168">
            <v>75389.793676000001</v>
          </cell>
          <cell r="CJ5168">
            <v>0</v>
          </cell>
          <cell r="CK5168">
            <v>0</v>
          </cell>
          <cell r="CL5168" t="str">
            <v>0001_3160</v>
          </cell>
          <cell r="CP5168" t="str">
            <v>TRADES</v>
          </cell>
          <cell r="CR5168" t="str">
            <v>CPLP - APPRENTICE</v>
          </cell>
          <cell r="CS5168" t="str">
            <v>DS</v>
          </cell>
        </row>
        <row r="5169">
          <cell r="A5169" t="str">
            <v>Budget- (Jan-11) Reclassed</v>
          </cell>
          <cell r="Q5169" t="str">
            <v>0001_3130 - Distribution Projects Centre</v>
          </cell>
          <cell r="R5169">
            <v>1</v>
          </cell>
          <cell r="AY5169">
            <v>75389.793676000001</v>
          </cell>
          <cell r="CJ5169">
            <v>0</v>
          </cell>
          <cell r="CK5169">
            <v>0</v>
          </cell>
          <cell r="CL5169" t="str">
            <v>0001_3130</v>
          </cell>
          <cell r="CP5169" t="str">
            <v>TRADES</v>
          </cell>
          <cell r="CR5169" t="str">
            <v>CPLP - APPRENTICE</v>
          </cell>
          <cell r="CS5169" t="str">
            <v>DS</v>
          </cell>
        </row>
        <row r="5170">
          <cell r="A5170" t="str">
            <v>Budget- (Jan-11) Reclassed</v>
          </cell>
          <cell r="Q5170" t="str">
            <v>0001_3720 - Distribution Grid Health-Admin</v>
          </cell>
          <cell r="R5170">
            <v>1</v>
          </cell>
          <cell r="AY5170">
            <v>74534.386509999997</v>
          </cell>
          <cell r="CJ5170">
            <v>0</v>
          </cell>
          <cell r="CK5170">
            <v>0</v>
          </cell>
          <cell r="CL5170" t="str">
            <v>0001_3720</v>
          </cell>
          <cell r="CP5170" t="str">
            <v>TRADES</v>
          </cell>
          <cell r="CR5170" t="str">
            <v>CPLP - APPRENTICE</v>
          </cell>
          <cell r="CS5170" t="str">
            <v>DG</v>
          </cell>
        </row>
        <row r="5171">
          <cell r="A5171" t="str">
            <v>Budget- (Jan-11) Reclassed</v>
          </cell>
          <cell r="Q5171" t="str">
            <v>0001_3110 - Distribution Projects East</v>
          </cell>
          <cell r="R5171">
            <v>1</v>
          </cell>
          <cell r="AY5171">
            <v>81065.013652000009</v>
          </cell>
          <cell r="CJ5171">
            <v>0</v>
          </cell>
          <cell r="CK5171">
            <v>0</v>
          </cell>
          <cell r="CL5171" t="str">
            <v>0001_3110</v>
          </cell>
          <cell r="CP5171" t="str">
            <v>TRADES</v>
          </cell>
          <cell r="CR5171" t="str">
            <v>CPLP - APPRENTICE</v>
          </cell>
          <cell r="CS5171" t="str">
            <v>DS</v>
          </cell>
        </row>
        <row r="5172">
          <cell r="A5172" t="str">
            <v>Budget- (Jan-11) Reclassed</v>
          </cell>
          <cell r="Q5172" t="str">
            <v>0001_3160 - Distribution Projects West</v>
          </cell>
          <cell r="R5172">
            <v>1</v>
          </cell>
          <cell r="AY5172">
            <v>83983.490564000007</v>
          </cell>
          <cell r="CJ5172">
            <v>0</v>
          </cell>
          <cell r="CK5172">
            <v>0</v>
          </cell>
          <cell r="CL5172" t="str">
            <v>0001_3160</v>
          </cell>
          <cell r="CP5172" t="str">
            <v>TRADES</v>
          </cell>
          <cell r="CR5172" t="str">
            <v>CPLP - APPRENTICE</v>
          </cell>
          <cell r="CS5172" t="str">
            <v>DS</v>
          </cell>
        </row>
        <row r="5173">
          <cell r="A5173" t="str">
            <v>Budget- (Jan-11) Reclassed</v>
          </cell>
          <cell r="Q5173" t="str">
            <v>0001_3130 - Distribution Projects Centre</v>
          </cell>
          <cell r="R5173">
            <v>1</v>
          </cell>
          <cell r="AY5173">
            <v>83983.490564000007</v>
          </cell>
          <cell r="CJ5173">
            <v>0</v>
          </cell>
          <cell r="CK5173">
            <v>0</v>
          </cell>
          <cell r="CL5173" t="str">
            <v>0001_3130</v>
          </cell>
          <cell r="CP5173" t="str">
            <v>TRADES</v>
          </cell>
          <cell r="CR5173" t="str">
            <v>CPLP - APPRENTICE</v>
          </cell>
          <cell r="CS5173" t="str">
            <v>DS</v>
          </cell>
        </row>
        <row r="5174">
          <cell r="A5174" t="str">
            <v>Budget- (Jan-11) Reclassed</v>
          </cell>
          <cell r="Q5174" t="str">
            <v>0001_4330 - Customer Offers &amp; Sustainment</v>
          </cell>
          <cell r="R5174">
            <v>1</v>
          </cell>
          <cell r="AY5174">
            <v>80080.650479999982</v>
          </cell>
          <cell r="CJ5174">
            <v>0</v>
          </cell>
          <cell r="CK5174">
            <v>0</v>
          </cell>
          <cell r="CL5174" t="str">
            <v>0001_4330</v>
          </cell>
          <cell r="CP5174" t="str">
            <v>TRADES</v>
          </cell>
          <cell r="CR5174" t="str">
            <v>CPLP - APPRENTICE</v>
          </cell>
          <cell r="CS5174" t="str">
            <v>DS</v>
          </cell>
        </row>
        <row r="5175">
          <cell r="A5175" t="str">
            <v>Budget- (Jan-11) Reclassed</v>
          </cell>
          <cell r="Q5175" t="str">
            <v>0001_3110 - Distribution Projects East</v>
          </cell>
          <cell r="R5175">
            <v>1</v>
          </cell>
          <cell r="AY5175">
            <v>75389.793676000001</v>
          </cell>
          <cell r="CJ5175">
            <v>0</v>
          </cell>
          <cell r="CK5175">
            <v>0</v>
          </cell>
          <cell r="CL5175" t="str">
            <v>0001_3110</v>
          </cell>
          <cell r="CP5175" t="str">
            <v>TRADES</v>
          </cell>
          <cell r="CR5175" t="str">
            <v>CPLP - APPRENTICE</v>
          </cell>
          <cell r="CS5175" t="str">
            <v>DS</v>
          </cell>
        </row>
        <row r="5176">
          <cell r="A5176" t="str">
            <v>Budget- (Jan-11) Reclassed</v>
          </cell>
          <cell r="Q5176" t="str">
            <v>0001_3160 - Distribution Projects West</v>
          </cell>
          <cell r="R5176">
            <v>1</v>
          </cell>
          <cell r="AY5176">
            <v>80080.650479999982</v>
          </cell>
          <cell r="CJ5176">
            <v>0</v>
          </cell>
          <cell r="CK5176">
            <v>0</v>
          </cell>
          <cell r="CL5176" t="str">
            <v>0001_3160</v>
          </cell>
          <cell r="CP5176" t="str">
            <v>TRADES</v>
          </cell>
          <cell r="CR5176" t="str">
            <v>CPLP - APPRENTICE</v>
          </cell>
          <cell r="CS5176" t="str">
            <v>DS</v>
          </cell>
        </row>
        <row r="5177">
          <cell r="A5177" t="str">
            <v>Budget- (Jan-11) Reclassed</v>
          </cell>
          <cell r="Q5177" t="str">
            <v>0001_3110 - Distribution Projects East</v>
          </cell>
          <cell r="R5177">
            <v>1</v>
          </cell>
          <cell r="AY5177">
            <v>83983.763537999999</v>
          </cell>
          <cell r="CJ5177">
            <v>0</v>
          </cell>
          <cell r="CK5177">
            <v>0</v>
          </cell>
          <cell r="CL5177" t="str">
            <v>0001_3110</v>
          </cell>
          <cell r="CP5177" t="str">
            <v>TRADES</v>
          </cell>
          <cell r="CR5177" t="str">
            <v>CPLP - APPRENTICES</v>
          </cell>
          <cell r="CS5177" t="str">
            <v>DS</v>
          </cell>
        </row>
        <row r="5178">
          <cell r="A5178" t="str">
            <v>Budget- (Jan-11) Reclassed</v>
          </cell>
          <cell r="Q5178" t="str">
            <v>0001_4330 - Customer Offers &amp; Sustainment</v>
          </cell>
          <cell r="R5178">
            <v>1</v>
          </cell>
          <cell r="AY5178">
            <v>83983.490564000007</v>
          </cell>
          <cell r="CJ5178">
            <v>0</v>
          </cell>
          <cell r="CK5178">
            <v>0</v>
          </cell>
          <cell r="CL5178" t="str">
            <v>0001_4330</v>
          </cell>
          <cell r="CP5178" t="str">
            <v>TRADES</v>
          </cell>
          <cell r="CR5178" t="str">
            <v>CPLP - APPRENTICE</v>
          </cell>
          <cell r="CS5178" t="str">
            <v>DS</v>
          </cell>
        </row>
        <row r="5179">
          <cell r="A5179" t="str">
            <v>Budget- (Jan-11) Reclassed</v>
          </cell>
          <cell r="Q5179" t="str">
            <v>0001_3110 - Distribution Projects East</v>
          </cell>
          <cell r="R5179">
            <v>1</v>
          </cell>
          <cell r="AY5179">
            <v>80080.650479999982</v>
          </cell>
          <cell r="CJ5179">
            <v>0</v>
          </cell>
          <cell r="CK5179">
            <v>0</v>
          </cell>
          <cell r="CL5179" t="str">
            <v>0001_3110</v>
          </cell>
          <cell r="CP5179" t="str">
            <v>TRADES</v>
          </cell>
          <cell r="CR5179" t="str">
            <v>CPLP - APPRENTICE</v>
          </cell>
          <cell r="CS5179" t="str">
            <v>DS</v>
          </cell>
        </row>
        <row r="5180">
          <cell r="A5180" t="str">
            <v>Budget- (Jan-11) Reclassed</v>
          </cell>
          <cell r="Q5180" t="str">
            <v>0001_3720 - Distribution Grid Health-Admin</v>
          </cell>
          <cell r="R5180">
            <v>1</v>
          </cell>
          <cell r="AY5180">
            <v>79385.862726000007</v>
          </cell>
          <cell r="CJ5180">
            <v>0</v>
          </cell>
          <cell r="CK5180">
            <v>0</v>
          </cell>
          <cell r="CL5180" t="str">
            <v>0001_3720</v>
          </cell>
          <cell r="CP5180" t="str">
            <v>TRADES</v>
          </cell>
          <cell r="CR5180" t="str">
            <v>CPLP - APPRENTICE</v>
          </cell>
          <cell r="CS5180" t="str">
            <v>DG</v>
          </cell>
        </row>
        <row r="5181">
          <cell r="A5181" t="str">
            <v>Budget- (Jan-11) Reclassed</v>
          </cell>
          <cell r="Q5181" t="str">
            <v>0001_3720 - Distribution Grid Health-Admin</v>
          </cell>
          <cell r="R5181">
            <v>1</v>
          </cell>
          <cell r="AY5181">
            <v>79386.135699999999</v>
          </cell>
          <cell r="CJ5181">
            <v>0</v>
          </cell>
          <cell r="CK5181">
            <v>0</v>
          </cell>
          <cell r="CL5181" t="str">
            <v>0001_3720</v>
          </cell>
          <cell r="CP5181" t="str">
            <v>TRADES</v>
          </cell>
          <cell r="CR5181" t="str">
            <v>CPLP - APPRENTICES</v>
          </cell>
          <cell r="CS5181" t="str">
            <v>DG</v>
          </cell>
        </row>
        <row r="5182">
          <cell r="A5182" t="str">
            <v>Budget- (Jan-11) Reclassed</v>
          </cell>
          <cell r="Q5182" t="str">
            <v>0001_3130 - Distribution Projects Centre</v>
          </cell>
          <cell r="R5182">
            <v>1</v>
          </cell>
          <cell r="AY5182">
            <v>81065.013652000009</v>
          </cell>
          <cell r="CJ5182">
            <v>0</v>
          </cell>
          <cell r="CK5182">
            <v>0</v>
          </cell>
          <cell r="CL5182" t="str">
            <v>0001_3130</v>
          </cell>
          <cell r="CP5182" t="str">
            <v>TRADES</v>
          </cell>
          <cell r="CR5182" t="str">
            <v>CPLP - APPRENTICE</v>
          </cell>
          <cell r="CS5182" t="str">
            <v>DS</v>
          </cell>
        </row>
        <row r="5183">
          <cell r="A5183" t="str">
            <v>Budget- (Jan-11) Reclassed</v>
          </cell>
          <cell r="Q5183" t="str">
            <v>0001_4330 - Customer Offers &amp; Sustainment</v>
          </cell>
          <cell r="R5183">
            <v>1</v>
          </cell>
          <cell r="AY5183">
            <v>75389.793676000001</v>
          </cell>
          <cell r="CJ5183">
            <v>0</v>
          </cell>
          <cell r="CK5183">
            <v>0</v>
          </cell>
          <cell r="CL5183" t="str">
            <v>0001_4330</v>
          </cell>
          <cell r="CP5183" t="str">
            <v>TRADES</v>
          </cell>
          <cell r="CR5183" t="str">
            <v>CPLP - APPRENTICE</v>
          </cell>
          <cell r="CS5183" t="str">
            <v>DS</v>
          </cell>
        </row>
        <row r="5184">
          <cell r="A5184" t="str">
            <v>Budget- (Jan-11) Reclassed</v>
          </cell>
          <cell r="Q5184" t="str">
            <v>0001_4330 - Customer Offers &amp; Sustainment</v>
          </cell>
          <cell r="R5184">
            <v>1</v>
          </cell>
          <cell r="AY5184">
            <v>75389.793676000001</v>
          </cell>
          <cell r="CJ5184">
            <v>0</v>
          </cell>
          <cell r="CK5184">
            <v>0</v>
          </cell>
          <cell r="CL5184" t="str">
            <v>0001_4330</v>
          </cell>
          <cell r="CP5184" t="str">
            <v>TRADES</v>
          </cell>
          <cell r="CR5184" t="str">
            <v>CPLP - APPRENTICE</v>
          </cell>
          <cell r="CS5184" t="str">
            <v>DS</v>
          </cell>
        </row>
        <row r="5185">
          <cell r="A5185" t="str">
            <v>Budget- (Jan-11) Reclassed</v>
          </cell>
          <cell r="Q5185" t="str">
            <v>0001_3160 - Distribution Projects West</v>
          </cell>
          <cell r="R5185">
            <v>1</v>
          </cell>
          <cell r="AY5185">
            <v>76984.419006000026</v>
          </cell>
          <cell r="CJ5185">
            <v>0</v>
          </cell>
          <cell r="CK5185">
            <v>0</v>
          </cell>
          <cell r="CL5185" t="str">
            <v>0001_3160</v>
          </cell>
          <cell r="CP5185" t="str">
            <v>TRADES</v>
          </cell>
          <cell r="CR5185" t="str">
            <v>CPLP - APPRENTICE</v>
          </cell>
          <cell r="CS5185" t="str">
            <v>DS</v>
          </cell>
        </row>
        <row r="5186">
          <cell r="A5186" t="str">
            <v>Budget- (Jan-11) Reclassed</v>
          </cell>
          <cell r="Q5186" t="str">
            <v>0001_3110 - Distribution Projects East</v>
          </cell>
          <cell r="R5186">
            <v>1</v>
          </cell>
          <cell r="AY5186">
            <v>75389.793676000001</v>
          </cell>
          <cell r="CJ5186">
            <v>0</v>
          </cell>
          <cell r="CK5186">
            <v>0</v>
          </cell>
          <cell r="CL5186" t="str">
            <v>0001_3110</v>
          </cell>
          <cell r="CP5186" t="str">
            <v>TRADES</v>
          </cell>
          <cell r="CR5186" t="str">
            <v>CPLP - APPRENTICE</v>
          </cell>
          <cell r="CS5186" t="str">
            <v>DS</v>
          </cell>
        </row>
        <row r="5187">
          <cell r="A5187" t="str">
            <v>Budget- (Jan-11) Reclassed</v>
          </cell>
          <cell r="Q5187" t="str">
            <v>0001_4330 - Customer Offers &amp; Sustainment</v>
          </cell>
          <cell r="R5187">
            <v>1</v>
          </cell>
          <cell r="AY5187">
            <v>79385.862726000007</v>
          </cell>
          <cell r="CJ5187">
            <v>0</v>
          </cell>
          <cell r="CK5187">
            <v>0</v>
          </cell>
          <cell r="CL5187" t="str">
            <v>0001_4330</v>
          </cell>
          <cell r="CP5187" t="str">
            <v>TRADES</v>
          </cell>
          <cell r="CR5187" t="str">
            <v>CPLP - APPRENTICE</v>
          </cell>
          <cell r="CS5187" t="str">
            <v>DS</v>
          </cell>
        </row>
        <row r="5188">
          <cell r="A5188" t="str">
            <v>Budget- (Jan-11) Reclassed</v>
          </cell>
          <cell r="Q5188" t="str">
            <v>0001_3160 - Distribution Projects West</v>
          </cell>
          <cell r="R5188">
            <v>1</v>
          </cell>
          <cell r="AY5188">
            <v>80080.650479999982</v>
          </cell>
          <cell r="CJ5188">
            <v>0</v>
          </cell>
          <cell r="CK5188">
            <v>0</v>
          </cell>
          <cell r="CL5188" t="str">
            <v>0001_3160</v>
          </cell>
          <cell r="CP5188" t="str">
            <v>TRADES</v>
          </cell>
          <cell r="CR5188" t="str">
            <v>CPLP - APPRENTICE</v>
          </cell>
          <cell r="CS5188" t="str">
            <v>DS</v>
          </cell>
        </row>
        <row r="5189">
          <cell r="A5189" t="str">
            <v>Budget- (Jan-11) Reclassed</v>
          </cell>
          <cell r="Q5189" t="str">
            <v>0001_3720 - Distribution Grid Health-Admin</v>
          </cell>
          <cell r="R5189">
            <v>1</v>
          </cell>
          <cell r="AY5189">
            <v>79386.135699999999</v>
          </cell>
          <cell r="CJ5189">
            <v>0</v>
          </cell>
          <cell r="CK5189">
            <v>0</v>
          </cell>
          <cell r="CL5189" t="str">
            <v>0001_3720</v>
          </cell>
          <cell r="CP5189" t="str">
            <v>TRADES</v>
          </cell>
          <cell r="CR5189" t="str">
            <v>CPLP - APPRENTICES</v>
          </cell>
          <cell r="CS5189" t="str">
            <v>DG</v>
          </cell>
        </row>
        <row r="5190">
          <cell r="A5190" t="str">
            <v>Budget- (Jan-11) Reclassed</v>
          </cell>
          <cell r="Q5190" t="str">
            <v>0001_3110 - Distribution Projects East</v>
          </cell>
          <cell r="R5190">
            <v>1</v>
          </cell>
          <cell r="AY5190">
            <v>75389.793676000001</v>
          </cell>
          <cell r="CJ5190">
            <v>0</v>
          </cell>
          <cell r="CK5190">
            <v>0</v>
          </cell>
          <cell r="CL5190" t="str">
            <v>0001_3110</v>
          </cell>
          <cell r="CP5190" t="str">
            <v>TRADES</v>
          </cell>
          <cell r="CR5190" t="str">
            <v>CPLP - APPRENTICE</v>
          </cell>
          <cell r="CS5190" t="str">
            <v>DS</v>
          </cell>
        </row>
        <row r="5191">
          <cell r="A5191" t="str">
            <v>Budget- (Jan-11) Reclassed</v>
          </cell>
          <cell r="Q5191" t="str">
            <v>0001_3720 - Distribution Grid Health-Admin</v>
          </cell>
          <cell r="R5191">
            <v>1</v>
          </cell>
          <cell r="AY5191">
            <v>79385.862726000007</v>
          </cell>
          <cell r="CJ5191">
            <v>0</v>
          </cell>
          <cell r="CK5191">
            <v>0</v>
          </cell>
          <cell r="CL5191" t="str">
            <v>0001_3720</v>
          </cell>
          <cell r="CP5191" t="str">
            <v>TRADES</v>
          </cell>
          <cell r="CR5191" t="str">
            <v>CPLP - APPRENTICE</v>
          </cell>
          <cell r="CS5191" t="str">
            <v>DG</v>
          </cell>
        </row>
        <row r="5192">
          <cell r="A5192" t="str">
            <v>Budget- (Jan-11) Reclassed</v>
          </cell>
          <cell r="Q5192" t="str">
            <v>0001_4330 - Customer Offers &amp; Sustainment</v>
          </cell>
          <cell r="R5192">
            <v>1</v>
          </cell>
          <cell r="AY5192">
            <v>81065.013652000009</v>
          </cell>
          <cell r="CJ5192">
            <v>0</v>
          </cell>
          <cell r="CK5192">
            <v>0</v>
          </cell>
          <cell r="CL5192" t="str">
            <v>0001_4330</v>
          </cell>
          <cell r="CP5192" t="str">
            <v>TRADES</v>
          </cell>
          <cell r="CR5192" t="str">
            <v>CPLP - APPRENTICE</v>
          </cell>
          <cell r="CS5192" t="str">
            <v>DS</v>
          </cell>
        </row>
        <row r="5193">
          <cell r="A5193" t="str">
            <v>Budget- (Jan-11) Reclassed</v>
          </cell>
          <cell r="Q5193" t="str">
            <v>0001_3110 - Distribution Projects East</v>
          </cell>
          <cell r="R5193">
            <v>1</v>
          </cell>
          <cell r="AY5193">
            <v>75389.793676000001</v>
          </cell>
          <cell r="CJ5193">
            <v>0</v>
          </cell>
          <cell r="CK5193">
            <v>0</v>
          </cell>
          <cell r="CL5193" t="str">
            <v>0001_3110</v>
          </cell>
          <cell r="CP5193" t="str">
            <v>TRADES</v>
          </cell>
          <cell r="CR5193" t="str">
            <v>CPLP - APPRENTICE</v>
          </cell>
          <cell r="CS5193" t="str">
            <v>DS</v>
          </cell>
        </row>
        <row r="5194">
          <cell r="A5194" t="str">
            <v>Budget- (Jan-11) Reclassed</v>
          </cell>
          <cell r="Q5194" t="str">
            <v>0001_3160 - Distribution Projects West</v>
          </cell>
          <cell r="R5194">
            <v>1</v>
          </cell>
          <cell r="AY5194">
            <v>75389.793676000001</v>
          </cell>
          <cell r="CJ5194">
            <v>0</v>
          </cell>
          <cell r="CK5194">
            <v>0</v>
          </cell>
          <cell r="CL5194" t="str">
            <v>0001_3160</v>
          </cell>
          <cell r="CP5194" t="str">
            <v>TRADES</v>
          </cell>
          <cell r="CR5194" t="str">
            <v>CPLP - APPRENTICE</v>
          </cell>
          <cell r="CS5194" t="str">
            <v>DS</v>
          </cell>
        </row>
        <row r="5195">
          <cell r="A5195" t="str">
            <v>Budget- (Jan-11) Reclassed</v>
          </cell>
          <cell r="Q5195" t="str">
            <v>0001_3720 - Distribution Grid Health-Admin</v>
          </cell>
          <cell r="R5195">
            <v>1</v>
          </cell>
          <cell r="AY5195">
            <v>79386.135699999999</v>
          </cell>
          <cell r="CJ5195">
            <v>0</v>
          </cell>
          <cell r="CK5195">
            <v>0</v>
          </cell>
          <cell r="CL5195" t="str">
            <v>0001_3720</v>
          </cell>
          <cell r="CP5195" t="str">
            <v>TRADES</v>
          </cell>
          <cell r="CR5195" t="str">
            <v>CPLP - APPRENTICES</v>
          </cell>
          <cell r="CS5195" t="str">
            <v>DG</v>
          </cell>
        </row>
        <row r="5196">
          <cell r="A5196" t="str">
            <v>Budget- (Jan-11) Reclassed</v>
          </cell>
          <cell r="Q5196" t="str">
            <v>0001_3720 - Distribution Grid Health-Admin</v>
          </cell>
          <cell r="R5196">
            <v>1</v>
          </cell>
          <cell r="AY5196">
            <v>74534.386509999997</v>
          </cell>
          <cell r="CJ5196">
            <v>0</v>
          </cell>
          <cell r="CK5196">
            <v>0</v>
          </cell>
          <cell r="CL5196" t="str">
            <v>0001_3720</v>
          </cell>
          <cell r="CP5196" t="str">
            <v>TRADES</v>
          </cell>
          <cell r="CR5196" t="str">
            <v>CPLP - APPRENTICE</v>
          </cell>
          <cell r="CS5196" t="str">
            <v>DG</v>
          </cell>
        </row>
        <row r="5197">
          <cell r="A5197" t="str">
            <v>Budget- (Jan-11) Reclassed</v>
          </cell>
          <cell r="Q5197" t="str">
            <v>0001_3110 - Distribution Projects East</v>
          </cell>
          <cell r="R5197">
            <v>1</v>
          </cell>
          <cell r="AY5197">
            <v>75389.793676000001</v>
          </cell>
          <cell r="CJ5197">
            <v>0</v>
          </cell>
          <cell r="CK5197">
            <v>0</v>
          </cell>
          <cell r="CL5197" t="str">
            <v>0001_3110</v>
          </cell>
          <cell r="CP5197" t="str">
            <v>TRADES</v>
          </cell>
          <cell r="CR5197" t="str">
            <v>CPLP - APPRENTICE</v>
          </cell>
          <cell r="CS5197" t="str">
            <v>DS</v>
          </cell>
        </row>
        <row r="5198">
          <cell r="A5198" t="str">
            <v>Budget- (Jan-11) Reclassed</v>
          </cell>
          <cell r="Q5198" t="str">
            <v>0001_3130 - Distribution Projects Centre</v>
          </cell>
          <cell r="R5198">
            <v>1</v>
          </cell>
          <cell r="AY5198">
            <v>75390.066649999993</v>
          </cell>
          <cell r="CJ5198">
            <v>0</v>
          </cell>
          <cell r="CK5198">
            <v>0</v>
          </cell>
          <cell r="CL5198" t="str">
            <v>0001_3130</v>
          </cell>
          <cell r="CP5198" t="str">
            <v>TRADES</v>
          </cell>
          <cell r="CR5198" t="str">
            <v>CPLP - APPRENTICES</v>
          </cell>
          <cell r="CS5198" t="str">
            <v>DS</v>
          </cell>
        </row>
        <row r="5199">
          <cell r="A5199" t="str">
            <v>Budget- (Jan-11) Reclassed</v>
          </cell>
          <cell r="Q5199" t="str">
            <v>0001_3720 - Distribution Grid Health-Admin</v>
          </cell>
          <cell r="R5199">
            <v>1</v>
          </cell>
          <cell r="AY5199">
            <v>85759.891361999995</v>
          </cell>
          <cell r="CJ5199">
            <v>0</v>
          </cell>
          <cell r="CK5199">
            <v>0</v>
          </cell>
          <cell r="CL5199" t="str">
            <v>0001_3720</v>
          </cell>
          <cell r="CP5199" t="str">
            <v>TRADES</v>
          </cell>
          <cell r="CR5199" t="str">
            <v>CPLP - APPRENTICE</v>
          </cell>
          <cell r="CS5199" t="str">
            <v>DG</v>
          </cell>
        </row>
        <row r="5200">
          <cell r="A5200" t="str">
            <v>Budget- (Jan-11) Reclassed</v>
          </cell>
          <cell r="Q5200" t="str">
            <v>0001_3720 - Distribution Grid Health-Admin</v>
          </cell>
          <cell r="R5200">
            <v>1</v>
          </cell>
          <cell r="AY5200">
            <v>74534.659483999989</v>
          </cell>
          <cell r="CJ5200">
            <v>0</v>
          </cell>
          <cell r="CK5200">
            <v>0</v>
          </cell>
          <cell r="CL5200" t="str">
            <v>0001_3720</v>
          </cell>
          <cell r="CP5200" t="str">
            <v>TRADES</v>
          </cell>
          <cell r="CR5200" t="str">
            <v>CPLP - APPRENTICES</v>
          </cell>
          <cell r="CS5200" t="str">
            <v>DG</v>
          </cell>
        </row>
        <row r="5201">
          <cell r="A5201" t="str">
            <v>Budget- (Jan-11) Reclassed</v>
          </cell>
          <cell r="Q5201" t="str">
            <v>0001_3720 - Distribution Grid Health-Admin</v>
          </cell>
          <cell r="R5201">
            <v>1</v>
          </cell>
          <cell r="AY5201">
            <v>85759.891361999995</v>
          </cell>
          <cell r="CJ5201">
            <v>0</v>
          </cell>
          <cell r="CK5201">
            <v>0</v>
          </cell>
          <cell r="CL5201" t="str">
            <v>0001_3720</v>
          </cell>
          <cell r="CP5201" t="str">
            <v>TRADES</v>
          </cell>
          <cell r="CR5201" t="str">
            <v>CPLP - APPRENTICE</v>
          </cell>
          <cell r="CS5201" t="str">
            <v>DG</v>
          </cell>
        </row>
        <row r="5202">
          <cell r="A5202" t="str">
            <v>Budget- (Jan-11) Reclassed</v>
          </cell>
          <cell r="Q5202" t="str">
            <v>0001_3720 - Distribution Grid Health-Admin</v>
          </cell>
          <cell r="R5202">
            <v>1</v>
          </cell>
          <cell r="AY5202">
            <v>78423.307325999995</v>
          </cell>
          <cell r="CJ5202">
            <v>0</v>
          </cell>
          <cell r="CK5202">
            <v>0</v>
          </cell>
          <cell r="CL5202" t="str">
            <v>0001_3720</v>
          </cell>
          <cell r="CP5202" t="str">
            <v>TRADES</v>
          </cell>
          <cell r="CR5202" t="str">
            <v>CPLP - APPRENTICES</v>
          </cell>
          <cell r="CS5202" t="str">
            <v>DG</v>
          </cell>
        </row>
        <row r="5203">
          <cell r="A5203" t="str">
            <v>Budget- (Jan-11) Reclassed</v>
          </cell>
          <cell r="Q5203" t="str">
            <v>0001_4330 - Customer Offers &amp; Sustainment</v>
          </cell>
          <cell r="R5203">
            <v>1</v>
          </cell>
          <cell r="AY5203">
            <v>75390.066649999993</v>
          </cell>
          <cell r="CJ5203">
            <v>0</v>
          </cell>
          <cell r="CK5203">
            <v>0</v>
          </cell>
          <cell r="CL5203" t="str">
            <v>0001_4330</v>
          </cell>
          <cell r="CP5203" t="str">
            <v>TRADES</v>
          </cell>
          <cell r="CR5203" t="str">
            <v>CPLP - APPRENTICES</v>
          </cell>
          <cell r="CS5203" t="str">
            <v>DS</v>
          </cell>
        </row>
        <row r="5204">
          <cell r="A5204" t="str">
            <v>Budget- (Jan-11) Reclassed</v>
          </cell>
          <cell r="Q5204" t="str">
            <v>0001_3110 - Distribution Projects East</v>
          </cell>
          <cell r="R5204">
            <v>1</v>
          </cell>
          <cell r="AY5204">
            <v>80080.650479999982</v>
          </cell>
          <cell r="CJ5204">
            <v>0</v>
          </cell>
          <cell r="CK5204">
            <v>0</v>
          </cell>
          <cell r="CL5204" t="str">
            <v>0001_3110</v>
          </cell>
          <cell r="CP5204" t="str">
            <v>TRADES</v>
          </cell>
          <cell r="CR5204" t="str">
            <v>CPLP - APPRENTICE</v>
          </cell>
          <cell r="CS5204" t="str">
            <v>DS</v>
          </cell>
        </row>
        <row r="5205">
          <cell r="A5205" t="str">
            <v>Budget- (Jan-11) Reclassed</v>
          </cell>
          <cell r="Q5205" t="str">
            <v>0001_4330 - Customer Offers &amp; Sustainment</v>
          </cell>
          <cell r="R5205">
            <v>1</v>
          </cell>
          <cell r="AY5205">
            <v>83983.490564000007</v>
          </cell>
          <cell r="CJ5205">
            <v>0</v>
          </cell>
          <cell r="CK5205">
            <v>0</v>
          </cell>
          <cell r="CL5205" t="str">
            <v>0001_4330</v>
          </cell>
          <cell r="CP5205" t="str">
            <v>TRADES</v>
          </cell>
          <cell r="CR5205" t="str">
            <v>CPLP - APPRENTICE</v>
          </cell>
          <cell r="CS5205" t="str">
            <v>DS</v>
          </cell>
        </row>
        <row r="5206">
          <cell r="A5206" t="str">
            <v>Budget- (Jan-11) Reclassed</v>
          </cell>
          <cell r="Q5206" t="str">
            <v>0001_3720 - Distribution Grid Health-Admin</v>
          </cell>
          <cell r="R5206">
            <v>1</v>
          </cell>
          <cell r="AY5206">
            <v>79385.862726000007</v>
          </cell>
          <cell r="CJ5206">
            <v>0</v>
          </cell>
          <cell r="CK5206">
            <v>0</v>
          </cell>
          <cell r="CL5206" t="str">
            <v>0001_3720</v>
          </cell>
          <cell r="CP5206" t="str">
            <v>TRADES</v>
          </cell>
          <cell r="CR5206" t="str">
            <v>CPLP - APPRENTICE</v>
          </cell>
          <cell r="CS5206" t="str">
            <v>DG</v>
          </cell>
        </row>
        <row r="5207">
          <cell r="A5207" t="str">
            <v>Budget- (Jan-11) Reclassed</v>
          </cell>
          <cell r="Q5207" t="str">
            <v>0001_3160 - Distribution Projects West</v>
          </cell>
          <cell r="R5207">
            <v>1</v>
          </cell>
          <cell r="AY5207">
            <v>80080.650479999982</v>
          </cell>
          <cell r="CJ5207">
            <v>0</v>
          </cell>
          <cell r="CK5207">
            <v>0</v>
          </cell>
          <cell r="CL5207" t="str">
            <v>0001_3160</v>
          </cell>
          <cell r="CP5207" t="str">
            <v>TRADES</v>
          </cell>
          <cell r="CR5207" t="str">
            <v>CPLP - APPRENTICE</v>
          </cell>
          <cell r="CS5207" t="str">
            <v>DS</v>
          </cell>
        </row>
        <row r="5208">
          <cell r="A5208" t="str">
            <v>Budget- (Jan-11) Reclassed</v>
          </cell>
          <cell r="Q5208" t="str">
            <v>0001_3160 - Distribution Projects West</v>
          </cell>
          <cell r="R5208">
            <v>1</v>
          </cell>
          <cell r="AY5208">
            <v>83983.490564000007</v>
          </cell>
          <cell r="CJ5208">
            <v>0</v>
          </cell>
          <cell r="CK5208">
            <v>0</v>
          </cell>
          <cell r="CL5208" t="str">
            <v>0001_3160</v>
          </cell>
          <cell r="CP5208" t="str">
            <v>TRADES</v>
          </cell>
          <cell r="CR5208" t="str">
            <v>CPLP - APPRENTICE</v>
          </cell>
          <cell r="CS5208" t="str">
            <v>DS</v>
          </cell>
        </row>
        <row r="5209">
          <cell r="A5209" t="str">
            <v>Budget- (Jan-11) Reclassed</v>
          </cell>
          <cell r="Q5209" t="str">
            <v>0001_3720 - Distribution Grid Health-Admin</v>
          </cell>
          <cell r="R5209">
            <v>1</v>
          </cell>
          <cell r="AY5209">
            <v>78423.034352000002</v>
          </cell>
          <cell r="CJ5209">
            <v>0</v>
          </cell>
          <cell r="CK5209">
            <v>0</v>
          </cell>
          <cell r="CL5209" t="str">
            <v>0001_3720</v>
          </cell>
          <cell r="CP5209" t="str">
            <v>TRADES</v>
          </cell>
          <cell r="CR5209" t="str">
            <v>CPLP - APPRENTICE</v>
          </cell>
          <cell r="CS5209" t="str">
            <v>DG</v>
          </cell>
        </row>
        <row r="5210">
          <cell r="A5210" t="str">
            <v>Budget- (Jan-11) Reclassed</v>
          </cell>
          <cell r="Q5210" t="str">
            <v>0001_3720 - Distribution Grid Health-Admin</v>
          </cell>
          <cell r="R5210">
            <v>1</v>
          </cell>
          <cell r="AY5210">
            <v>85759.891361999995</v>
          </cell>
          <cell r="CJ5210">
            <v>0</v>
          </cell>
          <cell r="CK5210">
            <v>0</v>
          </cell>
          <cell r="CL5210" t="str">
            <v>0001_3720</v>
          </cell>
          <cell r="CP5210" t="str">
            <v>TRADES</v>
          </cell>
          <cell r="CR5210" t="str">
            <v>CPLP - APPRENTICE</v>
          </cell>
          <cell r="CS5210" t="str">
            <v>DG</v>
          </cell>
        </row>
        <row r="5211">
          <cell r="A5211" t="str">
            <v>Budget- (Jan-11) Reclassed</v>
          </cell>
          <cell r="Q5211" t="str">
            <v>0001_4330 - Customer Offers &amp; Sustainment</v>
          </cell>
          <cell r="R5211">
            <v>1</v>
          </cell>
          <cell r="AY5211">
            <v>79385.862726000007</v>
          </cell>
          <cell r="CJ5211">
            <v>0</v>
          </cell>
          <cell r="CK5211">
            <v>0</v>
          </cell>
          <cell r="CL5211" t="str">
            <v>0001_4330</v>
          </cell>
          <cell r="CP5211" t="str">
            <v>TRADES</v>
          </cell>
          <cell r="CR5211" t="str">
            <v>CPLP - APPRENTICE</v>
          </cell>
          <cell r="CS5211" t="str">
            <v>DS</v>
          </cell>
        </row>
        <row r="5212">
          <cell r="A5212" t="str">
            <v>Budget- (Jan-11) Reclassed</v>
          </cell>
          <cell r="Q5212" t="str">
            <v>0001_4330 - Customer Offers &amp; Sustainment</v>
          </cell>
          <cell r="R5212">
            <v>1</v>
          </cell>
          <cell r="AY5212">
            <v>81065.013652000009</v>
          </cell>
          <cell r="CJ5212">
            <v>0</v>
          </cell>
          <cell r="CK5212">
            <v>0</v>
          </cell>
          <cell r="CL5212" t="str">
            <v>0001_4330</v>
          </cell>
          <cell r="CP5212" t="str">
            <v>TRADES</v>
          </cell>
          <cell r="CR5212" t="str">
            <v>CPLP - APPRENTICE</v>
          </cell>
          <cell r="CS5212" t="str">
            <v>DS</v>
          </cell>
        </row>
        <row r="5213">
          <cell r="A5213" t="str">
            <v>Budget- (Jan-11) Reclassed</v>
          </cell>
          <cell r="Q5213" t="str">
            <v>0001_3720 - Distribution Grid Health-Admin</v>
          </cell>
          <cell r="R5213">
            <v>1</v>
          </cell>
          <cell r="AY5213">
            <v>85759.891361999995</v>
          </cell>
          <cell r="CJ5213">
            <v>0</v>
          </cell>
          <cell r="CK5213">
            <v>0</v>
          </cell>
          <cell r="CL5213" t="str">
            <v>0001_3720</v>
          </cell>
          <cell r="CP5213" t="str">
            <v>TRADES</v>
          </cell>
          <cell r="CR5213" t="str">
            <v>CPLP - APPRENTICE</v>
          </cell>
          <cell r="CS5213" t="str">
            <v>DG</v>
          </cell>
        </row>
        <row r="5214">
          <cell r="A5214" t="str">
            <v>Budget- (Jan-11) Reclassed</v>
          </cell>
          <cell r="Q5214" t="str">
            <v>0001_3160 - Distribution Projects West</v>
          </cell>
          <cell r="R5214">
            <v>1</v>
          </cell>
          <cell r="AY5214">
            <v>75389.793676000001</v>
          </cell>
          <cell r="CJ5214">
            <v>0</v>
          </cell>
          <cell r="CK5214">
            <v>0</v>
          </cell>
          <cell r="CL5214" t="str">
            <v>0001_3160</v>
          </cell>
          <cell r="CP5214" t="str">
            <v>TRADES</v>
          </cell>
          <cell r="CR5214" t="str">
            <v>CPLP - APPRENTICE</v>
          </cell>
          <cell r="CS5214" t="str">
            <v>DS</v>
          </cell>
        </row>
        <row r="5215">
          <cell r="A5215" t="str">
            <v>Budget- (Jan-11) Reclassed</v>
          </cell>
          <cell r="Q5215" t="str">
            <v>0001_3720 - Distribution Grid Health-Admin</v>
          </cell>
          <cell r="R5215">
            <v>1</v>
          </cell>
          <cell r="AY5215">
            <v>78423.307325999995</v>
          </cell>
          <cell r="CJ5215">
            <v>0</v>
          </cell>
          <cell r="CK5215">
            <v>0</v>
          </cell>
          <cell r="CL5215" t="str">
            <v>0001_3720</v>
          </cell>
          <cell r="CP5215" t="str">
            <v>TRADES</v>
          </cell>
          <cell r="CR5215" t="str">
            <v>CPLP - APPRENTICES</v>
          </cell>
          <cell r="CS5215" t="str">
            <v>DG</v>
          </cell>
        </row>
        <row r="5216">
          <cell r="A5216" t="str">
            <v>Budget- (Jan-11) Reclassed</v>
          </cell>
          <cell r="Q5216" t="str">
            <v>0001_3160 - Distribution Projects West</v>
          </cell>
          <cell r="R5216">
            <v>1</v>
          </cell>
          <cell r="AY5216">
            <v>76984.419006000026</v>
          </cell>
          <cell r="CJ5216">
            <v>0</v>
          </cell>
          <cell r="CK5216">
            <v>0</v>
          </cell>
          <cell r="CL5216" t="str">
            <v>0001_3160</v>
          </cell>
          <cell r="CP5216" t="str">
            <v>TRADES</v>
          </cell>
          <cell r="CR5216" t="str">
            <v>CPLP - APPRENTICE</v>
          </cell>
          <cell r="CS5216" t="str">
            <v>DS</v>
          </cell>
        </row>
        <row r="5217">
          <cell r="A5217" t="str">
            <v>Budget- (Jan-11) Reclassed</v>
          </cell>
          <cell r="Q5217" t="str">
            <v>0001_3160 - Distribution Projects West</v>
          </cell>
          <cell r="R5217">
            <v>1</v>
          </cell>
          <cell r="AY5217">
            <v>67376.171329999997</v>
          </cell>
          <cell r="CJ5217">
            <v>0</v>
          </cell>
          <cell r="CK5217">
            <v>0</v>
          </cell>
          <cell r="CL5217" t="str">
            <v>0001_3160</v>
          </cell>
          <cell r="CP5217" t="str">
            <v>TRADES</v>
          </cell>
          <cell r="CR5217" t="str">
            <v>CPLP - APPRENTICE</v>
          </cell>
          <cell r="CS5217" t="str">
            <v>DS</v>
          </cell>
        </row>
        <row r="5218">
          <cell r="A5218" t="str">
            <v>Budget- (Jan-11) Reclassed</v>
          </cell>
          <cell r="Q5218" t="str">
            <v>0001_3110 - Distribution Projects East</v>
          </cell>
          <cell r="R5218">
            <v>1</v>
          </cell>
          <cell r="AY5218">
            <v>66771.060435999985</v>
          </cell>
          <cell r="CJ5218">
            <v>0</v>
          </cell>
          <cell r="CK5218">
            <v>0</v>
          </cell>
          <cell r="CL5218" t="str">
            <v>0001_3110</v>
          </cell>
          <cell r="CP5218" t="str">
            <v>TRADES</v>
          </cell>
          <cell r="CR5218" t="str">
            <v>CPLP - APPRENTICE</v>
          </cell>
          <cell r="CS5218" t="str">
            <v>DS</v>
          </cell>
        </row>
        <row r="5219">
          <cell r="A5219" t="str">
            <v>Budget- (Jan-11) Reclassed</v>
          </cell>
          <cell r="Q5219" t="str">
            <v>0001_3160 - Distribution Projects West</v>
          </cell>
          <cell r="R5219">
            <v>1</v>
          </cell>
          <cell r="AY5219">
            <v>66771.060435999985</v>
          </cell>
          <cell r="CJ5219">
            <v>0</v>
          </cell>
          <cell r="CK5219">
            <v>0</v>
          </cell>
          <cell r="CL5219" t="str">
            <v>0001_3160</v>
          </cell>
          <cell r="CP5219" t="str">
            <v>TRADES</v>
          </cell>
          <cell r="CR5219" t="str">
            <v>CPLP - APPRENTICE</v>
          </cell>
          <cell r="CS5219" t="str">
            <v>DS</v>
          </cell>
        </row>
        <row r="5220">
          <cell r="A5220" t="str">
            <v>Budget- (Jan-11) Reclassed</v>
          </cell>
          <cell r="Q5220" t="str">
            <v>0001_4330 - Customer Offers &amp; Sustainment</v>
          </cell>
          <cell r="R5220">
            <v>1</v>
          </cell>
          <cell r="AY5220">
            <v>66771.060435999985</v>
          </cell>
          <cell r="CJ5220">
            <v>0</v>
          </cell>
          <cell r="CK5220">
            <v>0</v>
          </cell>
          <cell r="CL5220" t="str">
            <v>0001_4330</v>
          </cell>
          <cell r="CP5220" t="str">
            <v>TRADES</v>
          </cell>
          <cell r="CR5220" t="str">
            <v>CPLP - APPRENTICE</v>
          </cell>
          <cell r="CS5220" t="str">
            <v>DS</v>
          </cell>
        </row>
        <row r="5221">
          <cell r="A5221" t="str">
            <v>Budget- (Jan-11) Reclassed</v>
          </cell>
          <cell r="Q5221" t="str">
            <v>0001_4330 - Customer Offers &amp; Sustainment</v>
          </cell>
          <cell r="R5221">
            <v>1</v>
          </cell>
          <cell r="AY5221">
            <v>66771.060435999985</v>
          </cell>
          <cell r="CJ5221">
            <v>0</v>
          </cell>
          <cell r="CK5221">
            <v>0</v>
          </cell>
          <cell r="CL5221" t="str">
            <v>0001_4330</v>
          </cell>
          <cell r="CP5221" t="str">
            <v>TRADES</v>
          </cell>
          <cell r="CR5221" t="str">
            <v>CPLP - APPRENTICE</v>
          </cell>
          <cell r="CS5221" t="str">
            <v>DS</v>
          </cell>
        </row>
        <row r="5222">
          <cell r="A5222" t="str">
            <v>Budget- (Jan-11) Reclassed</v>
          </cell>
          <cell r="Q5222" t="str">
            <v>0001_3130 - Distribution Projects Centre</v>
          </cell>
          <cell r="R5222">
            <v>1</v>
          </cell>
          <cell r="AY5222">
            <v>66771.060435999985</v>
          </cell>
          <cell r="CJ5222">
            <v>0</v>
          </cell>
          <cell r="CK5222">
            <v>0</v>
          </cell>
          <cell r="CL5222" t="str">
            <v>0001_3130</v>
          </cell>
          <cell r="CP5222" t="str">
            <v>TRADES</v>
          </cell>
          <cell r="CR5222" t="str">
            <v>CPLP - APPRENTICE</v>
          </cell>
          <cell r="CS5222" t="str">
            <v>DS</v>
          </cell>
        </row>
        <row r="5223">
          <cell r="A5223" t="str">
            <v>Budget- (Jan-11) Reclassed</v>
          </cell>
          <cell r="Q5223" t="str">
            <v>0001_4330 - Customer Offers &amp; Sustainment</v>
          </cell>
          <cell r="R5223">
            <v>1</v>
          </cell>
          <cell r="AY5223">
            <v>66771.060435999985</v>
          </cell>
          <cell r="CJ5223">
            <v>0</v>
          </cell>
          <cell r="CK5223">
            <v>0</v>
          </cell>
          <cell r="CL5223" t="str">
            <v>0001_4330</v>
          </cell>
          <cell r="CP5223" t="str">
            <v>TRADES</v>
          </cell>
          <cell r="CR5223" t="str">
            <v>CPLP - APPRENTICE</v>
          </cell>
          <cell r="CS5223" t="str">
            <v>DS</v>
          </cell>
        </row>
        <row r="5224">
          <cell r="A5224" t="str">
            <v>Budget- (Jan-11) Reclassed</v>
          </cell>
          <cell r="Q5224" t="str">
            <v>0001_3160 - Distribution Projects West</v>
          </cell>
          <cell r="R5224">
            <v>1</v>
          </cell>
          <cell r="AY5224">
            <v>66771.060435999985</v>
          </cell>
          <cell r="CJ5224">
            <v>0</v>
          </cell>
          <cell r="CK5224">
            <v>0</v>
          </cell>
          <cell r="CL5224" t="str">
            <v>0001_3160</v>
          </cell>
          <cell r="CP5224" t="str">
            <v>TRADES</v>
          </cell>
          <cell r="CR5224" t="str">
            <v>CPLP - APPRENTICE</v>
          </cell>
          <cell r="CS5224" t="str">
            <v>DS</v>
          </cell>
        </row>
        <row r="5225">
          <cell r="A5225" t="str">
            <v>Budget- (Jan-11) Reclassed</v>
          </cell>
          <cell r="Q5225" t="str">
            <v>0001_4330 - Customer Offers &amp; Sustainment</v>
          </cell>
          <cell r="R5225">
            <v>1</v>
          </cell>
          <cell r="AY5225">
            <v>66771.060435999985</v>
          </cell>
          <cell r="CJ5225">
            <v>0</v>
          </cell>
          <cell r="CK5225">
            <v>0</v>
          </cell>
          <cell r="CL5225" t="str">
            <v>0001_4330</v>
          </cell>
          <cell r="CP5225" t="str">
            <v>TRADES</v>
          </cell>
          <cell r="CR5225" t="str">
            <v>CPLP - APPRENTICE</v>
          </cell>
          <cell r="CS5225" t="str">
            <v>DS</v>
          </cell>
        </row>
        <row r="5226">
          <cell r="A5226" t="str">
            <v>Budget- (Jan-11) Reclassed</v>
          </cell>
          <cell r="Q5226" t="str">
            <v>0001_3110 - Distribution Projects East</v>
          </cell>
          <cell r="R5226">
            <v>1</v>
          </cell>
          <cell r="AY5226">
            <v>66771.060435999985</v>
          </cell>
          <cell r="CJ5226">
            <v>0</v>
          </cell>
          <cell r="CK5226">
            <v>0</v>
          </cell>
          <cell r="CL5226" t="str">
            <v>0001_3110</v>
          </cell>
          <cell r="CP5226" t="str">
            <v>TRADES</v>
          </cell>
          <cell r="CR5226" t="str">
            <v>CPLP - APPRENTICE</v>
          </cell>
          <cell r="CS5226" t="str">
            <v>DS</v>
          </cell>
        </row>
        <row r="5227">
          <cell r="A5227" t="str">
            <v>Budget- (Jan-11) Reclassed</v>
          </cell>
          <cell r="Q5227" t="str">
            <v>0001_3160 - Distribution Projects West</v>
          </cell>
          <cell r="R5227">
            <v>1</v>
          </cell>
          <cell r="AY5227">
            <v>66771.060435999985</v>
          </cell>
          <cell r="CJ5227">
            <v>0</v>
          </cell>
          <cell r="CK5227">
            <v>0</v>
          </cell>
          <cell r="CL5227" t="str">
            <v>0001_3160</v>
          </cell>
          <cell r="CP5227" t="str">
            <v>TRADES</v>
          </cell>
          <cell r="CR5227" t="str">
            <v>CPLP - APPRENTICE</v>
          </cell>
          <cell r="CS5227" t="str">
            <v>DS</v>
          </cell>
        </row>
        <row r="5228">
          <cell r="A5228" t="str">
            <v>Budget- (Jan-11) Reclassed</v>
          </cell>
          <cell r="Q5228" t="str">
            <v>0001_3821 - Apprentices</v>
          </cell>
          <cell r="R5228">
            <v>1</v>
          </cell>
          <cell r="AY5228">
            <v>58502.524066999998</v>
          </cell>
          <cell r="CJ5228">
            <v>0</v>
          </cell>
          <cell r="CK5228">
            <v>0</v>
          </cell>
          <cell r="CL5228" t="str">
            <v>0001_3821</v>
          </cell>
          <cell r="CP5228" t="str">
            <v>TRADES</v>
          </cell>
          <cell r="CR5228" t="str">
            <v>CPLP - APPRENTICE</v>
          </cell>
          <cell r="CS5228" t="str">
            <v>DS</v>
          </cell>
        </row>
        <row r="5229">
          <cell r="A5229" t="str">
            <v>Budget- (Jan-11) Reclassed</v>
          </cell>
          <cell r="Q5229" t="str">
            <v>0001_3821 - Apprentices</v>
          </cell>
          <cell r="R5229">
            <v>1</v>
          </cell>
          <cell r="AY5229">
            <v>58502.524066999998</v>
          </cell>
          <cell r="CJ5229">
            <v>0</v>
          </cell>
          <cell r="CK5229">
            <v>0</v>
          </cell>
          <cell r="CL5229" t="str">
            <v>0001_3821</v>
          </cell>
          <cell r="CP5229" t="str">
            <v>TRADES</v>
          </cell>
          <cell r="CR5229" t="str">
            <v>CPLP - APPRENTICE</v>
          </cell>
          <cell r="CS5229" t="str">
            <v>DS</v>
          </cell>
        </row>
        <row r="5230">
          <cell r="A5230" t="str">
            <v>Budget- (Jan-11) Reclassed</v>
          </cell>
          <cell r="Q5230" t="str">
            <v>0001_3821 - Apprentices</v>
          </cell>
          <cell r="R5230">
            <v>1</v>
          </cell>
          <cell r="AY5230">
            <v>58502.524066999998</v>
          </cell>
          <cell r="CJ5230">
            <v>0</v>
          </cell>
          <cell r="CK5230">
            <v>0</v>
          </cell>
          <cell r="CL5230" t="str">
            <v>0001_3821</v>
          </cell>
          <cell r="CP5230" t="str">
            <v>TRADES</v>
          </cell>
          <cell r="CR5230" t="str">
            <v>CPLP - APPRENTICE</v>
          </cell>
          <cell r="CS5230" t="str">
            <v>DS</v>
          </cell>
        </row>
        <row r="5231">
          <cell r="A5231" t="str">
            <v>Budget- (Jan-11) Reclassed</v>
          </cell>
          <cell r="Q5231" t="str">
            <v>0001_3821 - Apprentices</v>
          </cell>
          <cell r="R5231">
            <v>1</v>
          </cell>
          <cell r="AY5231">
            <v>58502.524066999998</v>
          </cell>
          <cell r="CJ5231">
            <v>0</v>
          </cell>
          <cell r="CK5231">
            <v>0</v>
          </cell>
          <cell r="CL5231" t="str">
            <v>0001_3821</v>
          </cell>
          <cell r="CP5231" t="str">
            <v>TRADES</v>
          </cell>
          <cell r="CR5231" t="str">
            <v>CPLP - APPRENTICE</v>
          </cell>
          <cell r="CS5231" t="str">
            <v>DS</v>
          </cell>
        </row>
        <row r="5232">
          <cell r="A5232" t="str">
            <v>Budget- (Jan-11) Reclassed</v>
          </cell>
          <cell r="Q5232" t="str">
            <v>0001_3821 - Apprentices</v>
          </cell>
          <cell r="R5232">
            <v>1</v>
          </cell>
          <cell r="AY5232">
            <v>58502.524066999998</v>
          </cell>
          <cell r="CJ5232">
            <v>0</v>
          </cell>
          <cell r="CK5232">
            <v>0</v>
          </cell>
          <cell r="CL5232" t="str">
            <v>0001_3821</v>
          </cell>
          <cell r="CP5232" t="str">
            <v>TRADES</v>
          </cell>
          <cell r="CR5232" t="str">
            <v>CPLP - APPRENTICE</v>
          </cell>
          <cell r="CS5232" t="str">
            <v>DS</v>
          </cell>
        </row>
        <row r="5233">
          <cell r="A5233" t="str">
            <v>Budget- (Jan-11) Reclassed</v>
          </cell>
          <cell r="Q5233" t="str">
            <v>0001_3821 - Apprentices</v>
          </cell>
          <cell r="R5233">
            <v>1</v>
          </cell>
          <cell r="AY5233">
            <v>58502.524066999998</v>
          </cell>
          <cell r="CJ5233">
            <v>0</v>
          </cell>
          <cell r="CK5233">
            <v>0</v>
          </cell>
          <cell r="CL5233" t="str">
            <v>0001_3821</v>
          </cell>
          <cell r="CP5233" t="str">
            <v>TRADES</v>
          </cell>
          <cell r="CR5233" t="str">
            <v>CPLP - APPRENTICE</v>
          </cell>
          <cell r="CS5233" t="str">
            <v>DS</v>
          </cell>
        </row>
        <row r="5234">
          <cell r="A5234" t="str">
            <v>Budget- (Jan-11) Reclassed</v>
          </cell>
          <cell r="Q5234" t="str">
            <v>0001_3821 - Apprentices</v>
          </cell>
          <cell r="R5234">
            <v>1</v>
          </cell>
          <cell r="AY5234">
            <v>58502.524066999998</v>
          </cell>
          <cell r="CJ5234">
            <v>0</v>
          </cell>
          <cell r="CK5234">
            <v>0</v>
          </cell>
          <cell r="CL5234" t="str">
            <v>0001_3821</v>
          </cell>
          <cell r="CP5234" t="str">
            <v>TRADES</v>
          </cell>
          <cell r="CR5234" t="str">
            <v>CPLP - APPRENTICE</v>
          </cell>
          <cell r="CS5234" t="str">
            <v>DS</v>
          </cell>
        </row>
        <row r="5235">
          <cell r="A5235" t="str">
            <v>Budget- (Jan-11) Reclassed</v>
          </cell>
          <cell r="Q5235" t="str">
            <v>0001_3821 - Apprentices</v>
          </cell>
          <cell r="R5235">
            <v>1</v>
          </cell>
          <cell r="AY5235">
            <v>58502.524066999998</v>
          </cell>
          <cell r="CJ5235">
            <v>0</v>
          </cell>
          <cell r="CK5235">
            <v>0</v>
          </cell>
          <cell r="CL5235" t="str">
            <v>0001_3821</v>
          </cell>
          <cell r="CP5235" t="str">
            <v>TRADES</v>
          </cell>
          <cell r="CR5235" t="str">
            <v>CPLP - APPRENTICE</v>
          </cell>
          <cell r="CS5235" t="str">
            <v>DS</v>
          </cell>
        </row>
        <row r="5236">
          <cell r="A5236" t="str">
            <v>Budget- (Jan-11) Reclassed</v>
          </cell>
          <cell r="Q5236" t="str">
            <v>0001_3821 - Apprentices</v>
          </cell>
          <cell r="R5236">
            <v>1</v>
          </cell>
          <cell r="AY5236">
            <v>58502.524066999998</v>
          </cell>
          <cell r="CJ5236">
            <v>0</v>
          </cell>
          <cell r="CK5236">
            <v>0</v>
          </cell>
          <cell r="CL5236" t="str">
            <v>0001_3821</v>
          </cell>
          <cell r="CP5236" t="str">
            <v>TRADES</v>
          </cell>
          <cell r="CR5236" t="str">
            <v>CPLP - APPRENTICE</v>
          </cell>
          <cell r="CS5236" t="str">
            <v>DS</v>
          </cell>
        </row>
        <row r="5237">
          <cell r="A5237" t="str">
            <v>Budget- (Jan-11) Reclassed</v>
          </cell>
          <cell r="Q5237" t="str">
            <v>0001_3821 - Apprentices</v>
          </cell>
          <cell r="R5237">
            <v>1</v>
          </cell>
          <cell r="AY5237">
            <v>58502.524066999998</v>
          </cell>
          <cell r="CJ5237">
            <v>0</v>
          </cell>
          <cell r="CK5237">
            <v>0</v>
          </cell>
          <cell r="CL5237" t="str">
            <v>0001_3821</v>
          </cell>
          <cell r="CP5237" t="str">
            <v>TRADES</v>
          </cell>
          <cell r="CR5237" t="str">
            <v>CPLP - APPRENTICE</v>
          </cell>
          <cell r="CS5237" t="str">
            <v>DS</v>
          </cell>
        </row>
        <row r="5238">
          <cell r="A5238" t="str">
            <v>Budget- (Jan-11) Reclassed</v>
          </cell>
          <cell r="Q5238" t="str">
            <v>0001_3821 - Apprentices</v>
          </cell>
          <cell r="R5238">
            <v>1</v>
          </cell>
          <cell r="AY5238">
            <v>58502.524066999998</v>
          </cell>
          <cell r="CJ5238">
            <v>0</v>
          </cell>
          <cell r="CK5238">
            <v>0</v>
          </cell>
          <cell r="CL5238" t="str">
            <v>0001_3821</v>
          </cell>
          <cell r="CP5238" t="str">
            <v>TRADES</v>
          </cell>
          <cell r="CR5238" t="str">
            <v>CPLP - APPRENTICE</v>
          </cell>
          <cell r="CS5238" t="str">
            <v>DS</v>
          </cell>
        </row>
        <row r="5239">
          <cell r="A5239" t="str">
            <v>Budget- (Jan-11) Reclassed</v>
          </cell>
          <cell r="Q5239" t="str">
            <v>0001_3821 - Apprentices</v>
          </cell>
          <cell r="R5239">
            <v>1</v>
          </cell>
          <cell r="AY5239">
            <v>58502.524066999998</v>
          </cell>
          <cell r="CJ5239">
            <v>0</v>
          </cell>
          <cell r="CK5239">
            <v>0</v>
          </cell>
          <cell r="CL5239" t="str">
            <v>0001_3821</v>
          </cell>
          <cell r="CP5239" t="str">
            <v>TRADES</v>
          </cell>
          <cell r="CR5239" t="str">
            <v>CPLP - APPRENTICE</v>
          </cell>
          <cell r="CS5239" t="str">
            <v>DS</v>
          </cell>
        </row>
        <row r="5240">
          <cell r="A5240" t="str">
            <v>Budget- (Jan-11) Reclassed</v>
          </cell>
          <cell r="Q5240" t="str">
            <v>0001_3720 - Distribution Grid Health-Admin</v>
          </cell>
          <cell r="R5240">
            <v>1</v>
          </cell>
          <cell r="AY5240">
            <v>78423.034352000002</v>
          </cell>
          <cell r="CJ5240">
            <v>0</v>
          </cell>
          <cell r="CK5240">
            <v>0</v>
          </cell>
          <cell r="CL5240" t="str">
            <v>0001_3720</v>
          </cell>
          <cell r="CP5240" t="str">
            <v>TRADES</v>
          </cell>
          <cell r="CR5240" t="str">
            <v>CPLP - APPRENTICE</v>
          </cell>
          <cell r="CS5240" t="str">
            <v>DG</v>
          </cell>
        </row>
        <row r="5241">
          <cell r="A5241" t="str">
            <v>Budget- (Jan-11) Reclassed</v>
          </cell>
          <cell r="Q5241" t="str">
            <v>0001_3130 - Distribution Projects Centre</v>
          </cell>
          <cell r="R5241">
            <v>1</v>
          </cell>
          <cell r="AY5241">
            <v>75389.963713999998</v>
          </cell>
          <cell r="CJ5241">
            <v>0</v>
          </cell>
          <cell r="CK5241">
            <v>0</v>
          </cell>
          <cell r="CL5241" t="str">
            <v>0001_3130</v>
          </cell>
          <cell r="CP5241" t="str">
            <v>TRADES</v>
          </cell>
          <cell r="CR5241" t="str">
            <v>CPCP - APPRENTICE</v>
          </cell>
          <cell r="CS5241" t="str">
            <v>DS</v>
          </cell>
        </row>
        <row r="5242">
          <cell r="A5242" t="str">
            <v>Budget- (Jan-11) Reclassed</v>
          </cell>
          <cell r="Q5242" t="str">
            <v>0001_4330 - Customer Offers &amp; Sustainment</v>
          </cell>
          <cell r="R5242">
            <v>1</v>
          </cell>
          <cell r="AY5242">
            <v>75389.793676000001</v>
          </cell>
          <cell r="CJ5242">
            <v>0</v>
          </cell>
          <cell r="CK5242">
            <v>0</v>
          </cell>
          <cell r="CL5242" t="str">
            <v>0001_4330</v>
          </cell>
          <cell r="CP5242" t="str">
            <v>TRADES</v>
          </cell>
          <cell r="CR5242" t="str">
            <v>CPLP - APPRENTICE</v>
          </cell>
          <cell r="CS5242" t="str">
            <v>DS</v>
          </cell>
        </row>
        <row r="5243">
          <cell r="A5243" t="str">
            <v>Budget- (Jan-11) Reclassed</v>
          </cell>
          <cell r="Q5243" t="str">
            <v>0001_4330 - Customer Offers &amp; Sustainment</v>
          </cell>
          <cell r="R5243">
            <v>1</v>
          </cell>
          <cell r="AY5243">
            <v>75389.963713999998</v>
          </cell>
          <cell r="CJ5243">
            <v>0</v>
          </cell>
          <cell r="CK5243">
            <v>0</v>
          </cell>
          <cell r="CL5243" t="str">
            <v>0001_4330</v>
          </cell>
          <cell r="CP5243" t="str">
            <v>TRADES</v>
          </cell>
          <cell r="CR5243" t="str">
            <v>CPCP - APPRENTICE</v>
          </cell>
          <cell r="CS5243" t="str">
            <v>DS</v>
          </cell>
        </row>
        <row r="5244">
          <cell r="A5244" t="str">
            <v>Budget- (Jan-11) Reclassed</v>
          </cell>
          <cell r="Q5244" t="str">
            <v>0001_3130 - Distribution Projects Centre</v>
          </cell>
          <cell r="R5244">
            <v>1</v>
          </cell>
          <cell r="AY5244">
            <v>75389.963713999998</v>
          </cell>
          <cell r="CJ5244">
            <v>0</v>
          </cell>
          <cell r="CK5244">
            <v>0</v>
          </cell>
          <cell r="CL5244" t="str">
            <v>0001_3130</v>
          </cell>
          <cell r="CP5244" t="str">
            <v>TRADES</v>
          </cell>
          <cell r="CR5244" t="str">
            <v>CPCP - APPRENTICE</v>
          </cell>
          <cell r="CS5244" t="str">
            <v>DS</v>
          </cell>
        </row>
        <row r="5245">
          <cell r="A5245" t="str">
            <v>Budget- (Jan-11) Reclassed</v>
          </cell>
          <cell r="Q5245" t="str">
            <v>0001_3720 - Distribution Grid Health-Admin</v>
          </cell>
          <cell r="R5245">
            <v>1</v>
          </cell>
          <cell r="AY5245">
            <v>75389.963713999998</v>
          </cell>
          <cell r="CJ5245">
            <v>0</v>
          </cell>
          <cell r="CK5245">
            <v>0</v>
          </cell>
          <cell r="CL5245" t="str">
            <v>0001_3720</v>
          </cell>
          <cell r="CP5245" t="str">
            <v>TRADES</v>
          </cell>
          <cell r="CR5245" t="str">
            <v>CPCP - APPRENTICE</v>
          </cell>
          <cell r="CS5245" t="str">
            <v>DG</v>
          </cell>
        </row>
        <row r="5246">
          <cell r="A5246" t="str">
            <v>Budget- (Jan-11) Reclassed</v>
          </cell>
          <cell r="Q5246" t="str">
            <v>0001_3720 - Distribution Grid Health-Admin</v>
          </cell>
          <cell r="R5246">
            <v>1</v>
          </cell>
          <cell r="AY5246">
            <v>75389.963713999998</v>
          </cell>
          <cell r="CJ5246">
            <v>0</v>
          </cell>
          <cell r="CK5246">
            <v>0</v>
          </cell>
          <cell r="CL5246" t="str">
            <v>0001_3720</v>
          </cell>
          <cell r="CP5246" t="str">
            <v>TRADES</v>
          </cell>
          <cell r="CR5246" t="str">
            <v>CPCP - APPRENTICE</v>
          </cell>
          <cell r="CS5246" t="str">
            <v>DG</v>
          </cell>
        </row>
        <row r="5247">
          <cell r="A5247" t="str">
            <v>Budget- (Jan-11) Reclassed</v>
          </cell>
          <cell r="Q5247" t="str">
            <v>0001_3160 - Distribution Projects West</v>
          </cell>
          <cell r="R5247">
            <v>1</v>
          </cell>
          <cell r="AY5247">
            <v>75389.963713999998</v>
          </cell>
          <cell r="CJ5247">
            <v>0</v>
          </cell>
          <cell r="CK5247">
            <v>0</v>
          </cell>
          <cell r="CL5247" t="str">
            <v>0001_3160</v>
          </cell>
          <cell r="CP5247" t="str">
            <v>TRADES</v>
          </cell>
          <cell r="CR5247" t="str">
            <v>CPCP - APPRENTICE</v>
          </cell>
          <cell r="CS5247" t="str">
            <v>DS</v>
          </cell>
        </row>
        <row r="5248">
          <cell r="A5248" t="str">
            <v>Budget- (Jan-11) Reclassed</v>
          </cell>
          <cell r="Q5248" t="str">
            <v>0001_3110 - Distribution Projects East</v>
          </cell>
          <cell r="R5248">
            <v>1</v>
          </cell>
          <cell r="AY5248">
            <v>83983.490564000007</v>
          </cell>
          <cell r="CJ5248">
            <v>0</v>
          </cell>
          <cell r="CK5248">
            <v>0</v>
          </cell>
          <cell r="CL5248" t="str">
            <v>0001_3110</v>
          </cell>
          <cell r="CP5248" t="str">
            <v>TRADES</v>
          </cell>
          <cell r="CR5248" t="str">
            <v>CPLP - APPRENTICE</v>
          </cell>
          <cell r="CS5248" t="str">
            <v>DS</v>
          </cell>
        </row>
        <row r="5249">
          <cell r="A5249" t="str">
            <v>Budget- (Jan-11) Reclassed</v>
          </cell>
          <cell r="Q5249" t="str">
            <v>0001_3720 - Distribution Grid Health-Admin</v>
          </cell>
          <cell r="R5249">
            <v>1</v>
          </cell>
          <cell r="AY5249">
            <v>79385.862726000007</v>
          </cell>
          <cell r="CJ5249">
            <v>0</v>
          </cell>
          <cell r="CK5249">
            <v>0</v>
          </cell>
          <cell r="CL5249" t="str">
            <v>0001_3720</v>
          </cell>
          <cell r="CP5249" t="str">
            <v>TRADES</v>
          </cell>
          <cell r="CR5249" t="str">
            <v>CPLP - APPRENTICE</v>
          </cell>
          <cell r="CS5249" t="str">
            <v>DG</v>
          </cell>
        </row>
        <row r="5250">
          <cell r="A5250" t="str">
            <v>Budget- (Jan-11) Reclassed</v>
          </cell>
          <cell r="Q5250" t="str">
            <v>0001_4330 - Customer Offers &amp; Sustainment</v>
          </cell>
          <cell r="R5250">
            <v>1</v>
          </cell>
          <cell r="AY5250">
            <v>79385.862726000007</v>
          </cell>
          <cell r="CJ5250">
            <v>0</v>
          </cell>
          <cell r="CK5250">
            <v>0</v>
          </cell>
          <cell r="CL5250" t="str">
            <v>0001_4330</v>
          </cell>
          <cell r="CP5250" t="str">
            <v>TRADES</v>
          </cell>
          <cell r="CR5250" t="str">
            <v>CPLP - APPRENTICE</v>
          </cell>
          <cell r="CS5250" t="str">
            <v>DS</v>
          </cell>
        </row>
        <row r="5251">
          <cell r="A5251" t="str">
            <v>Budget- (Jan-11) Reclassed</v>
          </cell>
          <cell r="Q5251" t="str">
            <v>0001_3110 - Distribution Projects East</v>
          </cell>
          <cell r="R5251">
            <v>1</v>
          </cell>
          <cell r="AY5251">
            <v>83983.490564000007</v>
          </cell>
          <cell r="CJ5251">
            <v>0</v>
          </cell>
          <cell r="CK5251">
            <v>0</v>
          </cell>
          <cell r="CL5251" t="str">
            <v>0001_3110</v>
          </cell>
          <cell r="CP5251" t="str">
            <v>TRADES</v>
          </cell>
          <cell r="CR5251" t="str">
            <v>CPLP - APPRENTICE</v>
          </cell>
          <cell r="CS5251" t="str">
            <v>DS</v>
          </cell>
        </row>
        <row r="5252">
          <cell r="A5252" t="str">
            <v>Budget- (Jan-11) Reclassed</v>
          </cell>
          <cell r="Q5252" t="str">
            <v>0001_3110 - Distribution Projects East</v>
          </cell>
          <cell r="R5252">
            <v>1</v>
          </cell>
          <cell r="AY5252">
            <v>78423.034352000002</v>
          </cell>
          <cell r="CJ5252">
            <v>0</v>
          </cell>
          <cell r="CK5252">
            <v>0</v>
          </cell>
          <cell r="CL5252" t="str">
            <v>0001_3110</v>
          </cell>
          <cell r="CP5252" t="str">
            <v>TRADES</v>
          </cell>
          <cell r="CR5252" t="str">
            <v>CPLP - APPRENTICE</v>
          </cell>
          <cell r="CS5252" t="str">
            <v>DS</v>
          </cell>
        </row>
        <row r="5253">
          <cell r="A5253" t="str">
            <v>Budget- (Jan-11) Reclassed</v>
          </cell>
          <cell r="Q5253" t="str">
            <v>0001_3720 - Distribution Grid Health-Admin</v>
          </cell>
          <cell r="R5253">
            <v>1</v>
          </cell>
          <cell r="AY5253">
            <v>78423.034352000002</v>
          </cell>
          <cell r="CJ5253">
            <v>0</v>
          </cell>
          <cell r="CK5253">
            <v>0</v>
          </cell>
          <cell r="CL5253" t="str">
            <v>0001_3720</v>
          </cell>
          <cell r="CP5253" t="str">
            <v>TRADES</v>
          </cell>
          <cell r="CR5253" t="str">
            <v>CPLP - APPRENTICE</v>
          </cell>
          <cell r="CS5253" t="str">
            <v>DG</v>
          </cell>
        </row>
        <row r="5254">
          <cell r="A5254" t="str">
            <v>Budget- (Jan-11) Reclassed</v>
          </cell>
          <cell r="Q5254" t="str">
            <v>0001_3720 - Distribution Grid Health-Admin</v>
          </cell>
          <cell r="R5254">
            <v>1</v>
          </cell>
          <cell r="AY5254">
            <v>71393.894661999992</v>
          </cell>
          <cell r="CJ5254">
            <v>0</v>
          </cell>
          <cell r="CK5254">
            <v>0</v>
          </cell>
          <cell r="CL5254" t="str">
            <v>0001_3720</v>
          </cell>
          <cell r="CP5254" t="str">
            <v>TRADES</v>
          </cell>
          <cell r="CR5254" t="str">
            <v>CPCP - APPRENTICE</v>
          </cell>
          <cell r="CS5254" t="str">
            <v>DG</v>
          </cell>
        </row>
        <row r="5255">
          <cell r="A5255" t="str">
            <v>Budget- (Jan-11) Reclassed</v>
          </cell>
          <cell r="Q5255" t="str">
            <v>0001_3720 - Distribution Grid Health-Admin</v>
          </cell>
          <cell r="R5255">
            <v>1</v>
          </cell>
          <cell r="AY5255">
            <v>71393.894661999992</v>
          </cell>
          <cell r="CJ5255">
            <v>0</v>
          </cell>
          <cell r="CK5255">
            <v>0</v>
          </cell>
          <cell r="CL5255" t="str">
            <v>0001_3720</v>
          </cell>
          <cell r="CP5255" t="str">
            <v>TRADES</v>
          </cell>
          <cell r="CR5255" t="str">
            <v>CPCP - APPRENTICE</v>
          </cell>
          <cell r="CS5255" t="str">
            <v>DG</v>
          </cell>
        </row>
        <row r="5256">
          <cell r="A5256" t="str">
            <v>Budget- (Jan-11) Reclassed</v>
          </cell>
          <cell r="Q5256" t="str">
            <v>0001_3130 - Distribution Projects Centre</v>
          </cell>
          <cell r="R5256">
            <v>1</v>
          </cell>
          <cell r="AY5256">
            <v>71393.894661999992</v>
          </cell>
          <cell r="CJ5256">
            <v>0</v>
          </cell>
          <cell r="CK5256">
            <v>0</v>
          </cell>
          <cell r="CL5256" t="str">
            <v>0001_3130</v>
          </cell>
          <cell r="CP5256" t="str">
            <v>TRADES</v>
          </cell>
          <cell r="CR5256" t="str">
            <v>CPCP - APPRENTICE</v>
          </cell>
          <cell r="CS5256" t="str">
            <v>DS</v>
          </cell>
        </row>
        <row r="5257">
          <cell r="A5257" t="str">
            <v>Budget- (Jan-11) Reclassed</v>
          </cell>
          <cell r="Q5257" t="str">
            <v>0001_3160 - Distribution Projects West</v>
          </cell>
          <cell r="R5257">
            <v>1</v>
          </cell>
          <cell r="AY5257">
            <v>71393.894661999992</v>
          </cell>
          <cell r="CJ5257">
            <v>0</v>
          </cell>
          <cell r="CK5257">
            <v>0</v>
          </cell>
          <cell r="CL5257" t="str">
            <v>0001_3160</v>
          </cell>
          <cell r="CP5257" t="str">
            <v>TRADES</v>
          </cell>
          <cell r="CR5257" t="str">
            <v>CPCP - APPRENTICE</v>
          </cell>
          <cell r="CS5257" t="str">
            <v>DS</v>
          </cell>
        </row>
        <row r="5258">
          <cell r="A5258" t="str">
            <v>Budget- (Jan-11) Reclassed</v>
          </cell>
          <cell r="Q5258" t="str">
            <v>0001_3130 - Distribution Projects Centre</v>
          </cell>
          <cell r="R5258">
            <v>1</v>
          </cell>
          <cell r="AY5258">
            <v>71393.894661999992</v>
          </cell>
          <cell r="CJ5258">
            <v>0</v>
          </cell>
          <cell r="CK5258">
            <v>0</v>
          </cell>
          <cell r="CL5258" t="str">
            <v>0001_3130</v>
          </cell>
          <cell r="CP5258" t="str">
            <v>TRADES</v>
          </cell>
          <cell r="CR5258" t="str">
            <v>CPCP - APPRENTICE</v>
          </cell>
          <cell r="CS5258" t="str">
            <v>DS</v>
          </cell>
        </row>
        <row r="5259">
          <cell r="A5259" t="str">
            <v>Budget- (Jan-11) Reclassed</v>
          </cell>
          <cell r="Q5259" t="str">
            <v>0001_3160 - Distribution Projects West</v>
          </cell>
          <cell r="R5259">
            <v>1</v>
          </cell>
          <cell r="AY5259">
            <v>71393.894661999992</v>
          </cell>
          <cell r="CJ5259">
            <v>0</v>
          </cell>
          <cell r="CK5259">
            <v>0</v>
          </cell>
          <cell r="CL5259" t="str">
            <v>0001_3160</v>
          </cell>
          <cell r="CP5259" t="str">
            <v>TRADES</v>
          </cell>
          <cell r="CR5259" t="str">
            <v>CPCP - APPRENTICE</v>
          </cell>
          <cell r="CS5259" t="str">
            <v>DS</v>
          </cell>
        </row>
        <row r="5260">
          <cell r="A5260" t="str">
            <v>Budget- (Jan-11) Reclassed</v>
          </cell>
          <cell r="Q5260" t="str">
            <v>0001_4330 - Customer Offers &amp; Sustainment</v>
          </cell>
          <cell r="R5260">
            <v>1</v>
          </cell>
          <cell r="AY5260">
            <v>71393.894661999992</v>
          </cell>
          <cell r="CJ5260">
            <v>0</v>
          </cell>
          <cell r="CK5260">
            <v>0</v>
          </cell>
          <cell r="CL5260" t="str">
            <v>0001_4330</v>
          </cell>
          <cell r="CP5260" t="str">
            <v>TRADES</v>
          </cell>
          <cell r="CR5260" t="str">
            <v>CPCP - APPRENTICE</v>
          </cell>
          <cell r="CS5260" t="str">
            <v>DS</v>
          </cell>
        </row>
        <row r="5261">
          <cell r="A5261" t="str">
            <v>Budget- (Jan-11) Reclassed</v>
          </cell>
          <cell r="Q5261" t="str">
            <v>0001_3110 - Distribution Projects East</v>
          </cell>
          <cell r="R5261">
            <v>1</v>
          </cell>
          <cell r="AY5261">
            <v>67376.341370000024</v>
          </cell>
          <cell r="CJ5261">
            <v>0</v>
          </cell>
          <cell r="CK5261">
            <v>0</v>
          </cell>
          <cell r="CL5261" t="str">
            <v>0001_3110</v>
          </cell>
          <cell r="CP5261" t="str">
            <v>TRADES</v>
          </cell>
          <cell r="CR5261" t="str">
            <v>CPCP - APPRENTICE</v>
          </cell>
          <cell r="CS5261" t="str">
            <v>DS</v>
          </cell>
        </row>
        <row r="5262">
          <cell r="A5262" t="str">
            <v>Budget- (Jan-11) Reclassed</v>
          </cell>
          <cell r="Q5262" t="str">
            <v>0001_3110 - Distribution Projects East</v>
          </cell>
          <cell r="R5262">
            <v>1</v>
          </cell>
          <cell r="AY5262">
            <v>67376.341370000024</v>
          </cell>
          <cell r="CJ5262">
            <v>0</v>
          </cell>
          <cell r="CK5262">
            <v>0</v>
          </cell>
          <cell r="CL5262" t="str">
            <v>0001_3110</v>
          </cell>
          <cell r="CP5262" t="str">
            <v>TRADES</v>
          </cell>
          <cell r="CR5262" t="str">
            <v>CPCP - APPRENTICE</v>
          </cell>
          <cell r="CS5262" t="str">
            <v>DS</v>
          </cell>
        </row>
        <row r="5263">
          <cell r="A5263" t="str">
            <v>Budget- (Jan-11) Reclassed</v>
          </cell>
          <cell r="Q5263" t="str">
            <v>0001_3130 - Distribution Projects Centre</v>
          </cell>
          <cell r="R5263">
            <v>1</v>
          </cell>
          <cell r="AY5263">
            <v>67376.341370000024</v>
          </cell>
          <cell r="CJ5263">
            <v>0</v>
          </cell>
          <cell r="CK5263">
            <v>0</v>
          </cell>
          <cell r="CL5263" t="str">
            <v>0001_3130</v>
          </cell>
          <cell r="CP5263" t="str">
            <v>TRADES</v>
          </cell>
          <cell r="CR5263" t="str">
            <v>CPCP - APPRENTICE</v>
          </cell>
          <cell r="CS5263" t="str">
            <v>DS</v>
          </cell>
        </row>
        <row r="5264">
          <cell r="A5264" t="str">
            <v>Budget- (Jan-11) Reclassed</v>
          </cell>
          <cell r="Q5264" t="str">
            <v>0001_4330 - Customer Offers &amp; Sustainment</v>
          </cell>
          <cell r="R5264">
            <v>1</v>
          </cell>
          <cell r="AY5264">
            <v>67376.341370000024</v>
          </cell>
          <cell r="CJ5264">
            <v>0</v>
          </cell>
          <cell r="CK5264">
            <v>0</v>
          </cell>
          <cell r="CL5264" t="str">
            <v>0001_4330</v>
          </cell>
          <cell r="CP5264" t="str">
            <v>TRADES</v>
          </cell>
          <cell r="CR5264" t="str">
            <v>CPCP - APPRENTICE</v>
          </cell>
          <cell r="CS5264" t="str">
            <v>DS</v>
          </cell>
        </row>
        <row r="5265">
          <cell r="A5265" t="str">
            <v>Budget- (Jan-11) Reclassed</v>
          </cell>
          <cell r="Q5265" t="str">
            <v>0001_3130 - Distribution Projects Centre</v>
          </cell>
          <cell r="R5265">
            <v>1</v>
          </cell>
          <cell r="AY5265">
            <v>67376.341370000024</v>
          </cell>
          <cell r="CJ5265">
            <v>0</v>
          </cell>
          <cell r="CK5265">
            <v>0</v>
          </cell>
          <cell r="CL5265" t="str">
            <v>0001_3130</v>
          </cell>
          <cell r="CP5265" t="str">
            <v>TRADES</v>
          </cell>
          <cell r="CR5265" t="str">
            <v>CPCP - APPRENTICE</v>
          </cell>
          <cell r="CS5265" t="str">
            <v>DS</v>
          </cell>
        </row>
        <row r="5266">
          <cell r="A5266" t="str">
            <v>Budget- (Jan-11) Reclassed</v>
          </cell>
          <cell r="Q5266" t="str">
            <v>0001_4330 - Customer Offers &amp; Sustainment</v>
          </cell>
          <cell r="R5266">
            <v>1</v>
          </cell>
          <cell r="AY5266">
            <v>67376.341370000024</v>
          </cell>
          <cell r="CJ5266">
            <v>0</v>
          </cell>
          <cell r="CK5266">
            <v>0</v>
          </cell>
          <cell r="CL5266" t="str">
            <v>0001_4330</v>
          </cell>
          <cell r="CP5266" t="str">
            <v>TRADES</v>
          </cell>
          <cell r="CR5266" t="str">
            <v>CPCP - APPRENTICE</v>
          </cell>
          <cell r="CS5266" t="str">
            <v>DS</v>
          </cell>
        </row>
        <row r="5267">
          <cell r="A5267" t="str">
            <v>Budget- (Jan-11) Reclassed</v>
          </cell>
          <cell r="Q5267" t="str">
            <v>0001_3160 - Distribution Projects West</v>
          </cell>
          <cell r="R5267">
            <v>1</v>
          </cell>
          <cell r="AY5267">
            <v>67376.341370000024</v>
          </cell>
          <cell r="CJ5267">
            <v>0</v>
          </cell>
          <cell r="CK5267">
            <v>0</v>
          </cell>
          <cell r="CL5267" t="str">
            <v>0001_3160</v>
          </cell>
          <cell r="CP5267" t="str">
            <v>TRADES</v>
          </cell>
          <cell r="CR5267" t="str">
            <v>CPCP - APPRENTICE</v>
          </cell>
          <cell r="CS5267" t="str">
            <v>DS</v>
          </cell>
        </row>
        <row r="5268">
          <cell r="A5268" t="str">
            <v>Budget- (Jan-11) Reclassed</v>
          </cell>
          <cell r="Q5268" t="str">
            <v>0001_3821 - Apprentices</v>
          </cell>
          <cell r="R5268">
            <v>1</v>
          </cell>
          <cell r="AY5268">
            <v>63485.935735999999</v>
          </cell>
          <cell r="CJ5268">
            <v>0</v>
          </cell>
          <cell r="CK5268">
            <v>0</v>
          </cell>
          <cell r="CL5268" t="str">
            <v>0001_3821</v>
          </cell>
          <cell r="CP5268" t="str">
            <v>TRADES</v>
          </cell>
          <cell r="CR5268" t="str">
            <v>CPLP - APPRENTICE</v>
          </cell>
          <cell r="CS5268" t="str">
            <v>DS</v>
          </cell>
        </row>
        <row r="5269">
          <cell r="A5269" t="str">
            <v>Budget- (Jan-11) Reclassed</v>
          </cell>
          <cell r="Q5269" t="str">
            <v>0001_3821 - Apprentices</v>
          </cell>
          <cell r="R5269">
            <v>1</v>
          </cell>
          <cell r="AY5269">
            <v>63485.935735999999</v>
          </cell>
          <cell r="CJ5269">
            <v>0</v>
          </cell>
          <cell r="CK5269">
            <v>0</v>
          </cell>
          <cell r="CL5269" t="str">
            <v>0001_3821</v>
          </cell>
          <cell r="CP5269" t="str">
            <v>TRADES</v>
          </cell>
          <cell r="CR5269" t="str">
            <v>CPLP - APPRENTICE</v>
          </cell>
          <cell r="CS5269" t="str">
            <v>DS</v>
          </cell>
        </row>
        <row r="5270">
          <cell r="A5270" t="str">
            <v>Budget- (Jan-11) Reclassed</v>
          </cell>
          <cell r="Q5270" t="str">
            <v>0001_3821 - Apprentices</v>
          </cell>
          <cell r="R5270">
            <v>1</v>
          </cell>
          <cell r="AY5270">
            <v>63485.935735999999</v>
          </cell>
          <cell r="CJ5270">
            <v>0</v>
          </cell>
          <cell r="CK5270">
            <v>0</v>
          </cell>
          <cell r="CL5270" t="str">
            <v>0001_3821</v>
          </cell>
          <cell r="CP5270" t="str">
            <v>TRADES</v>
          </cell>
          <cell r="CR5270" t="str">
            <v>CPLP - APPRENTICE</v>
          </cell>
          <cell r="CS5270" t="str">
            <v>DS</v>
          </cell>
        </row>
        <row r="5271">
          <cell r="A5271" t="str">
            <v>Budget- (Jan-11) Reclassed</v>
          </cell>
          <cell r="Q5271" t="str">
            <v>0001_3821 - Apprentices</v>
          </cell>
          <cell r="R5271">
            <v>1</v>
          </cell>
          <cell r="AY5271">
            <v>63485.935735999999</v>
          </cell>
          <cell r="CJ5271">
            <v>0</v>
          </cell>
          <cell r="CK5271">
            <v>0</v>
          </cell>
          <cell r="CL5271" t="str">
            <v>0001_3821</v>
          </cell>
          <cell r="CP5271" t="str">
            <v>TRADES</v>
          </cell>
          <cell r="CR5271" t="str">
            <v>CPLP - APPRENTICE</v>
          </cell>
          <cell r="CS5271" t="str">
            <v>DS</v>
          </cell>
        </row>
        <row r="5272">
          <cell r="A5272" t="str">
            <v>Budget- (Jan-11) Reclassed</v>
          </cell>
          <cell r="Q5272" t="str">
            <v>0001_3821 - Apprentices</v>
          </cell>
          <cell r="R5272">
            <v>1</v>
          </cell>
          <cell r="AY5272">
            <v>63485.935735999999</v>
          </cell>
          <cell r="CJ5272">
            <v>0</v>
          </cell>
          <cell r="CK5272">
            <v>0</v>
          </cell>
          <cell r="CL5272" t="str">
            <v>0001_3821</v>
          </cell>
          <cell r="CP5272" t="str">
            <v>TRADES</v>
          </cell>
          <cell r="CR5272" t="str">
            <v>CPLP - APPRENTICE</v>
          </cell>
          <cell r="CS5272" t="str">
            <v>DS</v>
          </cell>
        </row>
        <row r="5273">
          <cell r="A5273" t="str">
            <v>Budget- (Jan-11) Reclassed</v>
          </cell>
          <cell r="Q5273" t="str">
            <v>0001_3821 - Apprentices</v>
          </cell>
          <cell r="R5273">
            <v>1</v>
          </cell>
          <cell r="AY5273">
            <v>63485.935735999999</v>
          </cell>
          <cell r="CJ5273">
            <v>0</v>
          </cell>
          <cell r="CK5273">
            <v>0</v>
          </cell>
          <cell r="CL5273" t="str">
            <v>0001_3821</v>
          </cell>
          <cell r="CP5273" t="str">
            <v>TRADES</v>
          </cell>
          <cell r="CR5273" t="str">
            <v>CPLP - APPRENTICE</v>
          </cell>
          <cell r="CS5273" t="str">
            <v>DS</v>
          </cell>
        </row>
        <row r="5274">
          <cell r="A5274" t="str">
            <v>Budget- (Jan-11) Reclassed</v>
          </cell>
          <cell r="Q5274" t="str">
            <v>0001_3821 - Apprentices</v>
          </cell>
          <cell r="R5274">
            <v>1</v>
          </cell>
          <cell r="AY5274">
            <v>63485.935735999999</v>
          </cell>
          <cell r="CJ5274">
            <v>0</v>
          </cell>
          <cell r="CK5274">
            <v>0</v>
          </cell>
          <cell r="CL5274" t="str">
            <v>0001_3821</v>
          </cell>
          <cell r="CP5274" t="str">
            <v>TRADES</v>
          </cell>
          <cell r="CR5274" t="str">
            <v>CPLP - APPRENTICE</v>
          </cell>
          <cell r="CS5274" t="str">
            <v>DS</v>
          </cell>
        </row>
        <row r="5275">
          <cell r="A5275" t="str">
            <v>Budget- (Jan-11) Reclassed</v>
          </cell>
          <cell r="Q5275" t="str">
            <v>0001_3821 - Apprentices</v>
          </cell>
          <cell r="R5275">
            <v>1</v>
          </cell>
          <cell r="AY5275">
            <v>63485.935735999999</v>
          </cell>
          <cell r="CJ5275">
            <v>0</v>
          </cell>
          <cell r="CK5275">
            <v>0</v>
          </cell>
          <cell r="CL5275" t="str">
            <v>0001_3821</v>
          </cell>
          <cell r="CP5275" t="str">
            <v>TRADES</v>
          </cell>
          <cell r="CR5275" t="str">
            <v>CPLP - APPRENTICE</v>
          </cell>
          <cell r="CS5275" t="str">
            <v>DS</v>
          </cell>
        </row>
        <row r="5276">
          <cell r="A5276" t="str">
            <v>Budget- (Jan-11) Reclassed</v>
          </cell>
          <cell r="Q5276" t="str">
            <v>0001_3821 - Apprentices</v>
          </cell>
          <cell r="R5276">
            <v>1</v>
          </cell>
          <cell r="AY5276">
            <v>47976.965340999996</v>
          </cell>
          <cell r="CJ5276">
            <v>0</v>
          </cell>
          <cell r="CK5276">
            <v>0</v>
          </cell>
          <cell r="CL5276" t="str">
            <v>0001_3821</v>
          </cell>
          <cell r="CP5276" t="str">
            <v>TRADES</v>
          </cell>
          <cell r="CR5276" t="str">
            <v>CPLP - APPRENTICE</v>
          </cell>
          <cell r="CS5276" t="str">
            <v>DS</v>
          </cell>
        </row>
        <row r="5277">
          <cell r="A5277" t="str">
            <v>Budget- (Jan-11) Reclassed</v>
          </cell>
          <cell r="Q5277" t="str">
            <v>0001_3821 - Apprentices</v>
          </cell>
          <cell r="R5277">
            <v>1</v>
          </cell>
          <cell r="AY5277">
            <v>47976.965340999996</v>
          </cell>
          <cell r="CJ5277">
            <v>0</v>
          </cell>
          <cell r="CK5277">
            <v>0</v>
          </cell>
          <cell r="CL5277" t="str">
            <v>0001_3821</v>
          </cell>
          <cell r="CP5277" t="str">
            <v>TRADES</v>
          </cell>
          <cell r="CR5277" t="str">
            <v>CPLP - APPRENTICE</v>
          </cell>
          <cell r="CS5277" t="str">
            <v>DS</v>
          </cell>
        </row>
        <row r="5278">
          <cell r="A5278" t="str">
            <v>Budget- (Jan-11) Reclassed</v>
          </cell>
          <cell r="Q5278" t="str">
            <v>0001_3821 - Apprentices</v>
          </cell>
          <cell r="R5278">
            <v>1</v>
          </cell>
          <cell r="AY5278">
            <v>47976.965340999996</v>
          </cell>
          <cell r="CJ5278">
            <v>0</v>
          </cell>
          <cell r="CK5278">
            <v>0</v>
          </cell>
          <cell r="CL5278" t="str">
            <v>0001_3821</v>
          </cell>
          <cell r="CP5278" t="str">
            <v>TRADES</v>
          </cell>
          <cell r="CR5278" t="str">
            <v>CPLP - APPRENTICE</v>
          </cell>
          <cell r="CS5278" t="str">
            <v>DS</v>
          </cell>
        </row>
        <row r="5279">
          <cell r="A5279" t="str">
            <v>Budget- (Jan-11) Reclassed</v>
          </cell>
          <cell r="Q5279" t="str">
            <v>0001_3821 - Apprentices</v>
          </cell>
          <cell r="R5279">
            <v>1</v>
          </cell>
          <cell r="AY5279">
            <v>47976.965340999996</v>
          </cell>
          <cell r="CJ5279">
            <v>0</v>
          </cell>
          <cell r="CK5279">
            <v>0</v>
          </cell>
          <cell r="CL5279" t="str">
            <v>0001_3821</v>
          </cell>
          <cell r="CP5279" t="str">
            <v>TRADES</v>
          </cell>
          <cell r="CR5279" t="str">
            <v>CPLP - APPRENTICE</v>
          </cell>
          <cell r="CS5279" t="str">
            <v>DS</v>
          </cell>
        </row>
        <row r="5280">
          <cell r="A5280" t="str">
            <v>Budget- (Jan-11) Reclassed</v>
          </cell>
          <cell r="Q5280" t="str">
            <v>0001_3821 - Apprentices</v>
          </cell>
          <cell r="R5280">
            <v>1</v>
          </cell>
          <cell r="AY5280">
            <v>47976.965340999996</v>
          </cell>
          <cell r="CJ5280">
            <v>0</v>
          </cell>
          <cell r="CK5280">
            <v>0</v>
          </cell>
          <cell r="CL5280" t="str">
            <v>0001_3821</v>
          </cell>
          <cell r="CP5280" t="str">
            <v>TRADES</v>
          </cell>
          <cell r="CR5280" t="str">
            <v>CPLP - APPRENTICE</v>
          </cell>
          <cell r="CS5280" t="str">
            <v>DS</v>
          </cell>
        </row>
        <row r="5281">
          <cell r="A5281" t="str">
            <v>Budget- (Jan-11) Reclassed</v>
          </cell>
          <cell r="Q5281" t="str">
            <v>0001_3821 - Apprentices</v>
          </cell>
          <cell r="R5281">
            <v>1</v>
          </cell>
          <cell r="AY5281">
            <v>47976.965340999996</v>
          </cell>
          <cell r="CJ5281">
            <v>0</v>
          </cell>
          <cell r="CK5281">
            <v>0</v>
          </cell>
          <cell r="CL5281" t="str">
            <v>0001_3821</v>
          </cell>
          <cell r="CP5281" t="str">
            <v>TRADES</v>
          </cell>
          <cell r="CR5281" t="str">
            <v>CPLP - APPRENTICE</v>
          </cell>
          <cell r="CS5281" t="str">
            <v>DS</v>
          </cell>
        </row>
        <row r="5282">
          <cell r="A5282" t="str">
            <v>Budget- (Jan-11) Reclassed</v>
          </cell>
          <cell r="Q5282" t="str">
            <v>0001_3821 - Apprentices</v>
          </cell>
          <cell r="R5282">
            <v>1</v>
          </cell>
          <cell r="AY5282">
            <v>47976.965340999996</v>
          </cell>
          <cell r="CJ5282">
            <v>0</v>
          </cell>
          <cell r="CK5282">
            <v>0</v>
          </cell>
          <cell r="CL5282" t="str">
            <v>0001_3821</v>
          </cell>
          <cell r="CP5282" t="str">
            <v>TRADES</v>
          </cell>
          <cell r="CR5282" t="str">
            <v>CPLP - APPRENTICE</v>
          </cell>
          <cell r="CS5282" t="str">
            <v>DS</v>
          </cell>
        </row>
        <row r="5283">
          <cell r="A5283" t="str">
            <v>Budget- (Jan-11) Reclassed</v>
          </cell>
          <cell r="Q5283" t="str">
            <v>0001_3821 - Apprentices</v>
          </cell>
          <cell r="R5283">
            <v>1</v>
          </cell>
          <cell r="AY5283">
            <v>47976.965340999996</v>
          </cell>
          <cell r="CJ5283">
            <v>0</v>
          </cell>
          <cell r="CK5283">
            <v>0</v>
          </cell>
          <cell r="CL5283" t="str">
            <v>0001_3821</v>
          </cell>
          <cell r="CP5283" t="str">
            <v>TRADES</v>
          </cell>
          <cell r="CR5283" t="str">
            <v>CPLP - APPRENTICE</v>
          </cell>
          <cell r="CS5283" t="str">
            <v>DS</v>
          </cell>
        </row>
        <row r="5284">
          <cell r="A5284" t="str">
            <v>Budget- (Jan-11) Reclassed</v>
          </cell>
          <cell r="Q5284" t="str">
            <v>0001_3821 - Apprentices</v>
          </cell>
          <cell r="R5284">
            <v>1</v>
          </cell>
          <cell r="AY5284">
            <v>26925.847893999999</v>
          </cell>
          <cell r="CJ5284">
            <v>0</v>
          </cell>
          <cell r="CK5284">
            <v>0</v>
          </cell>
          <cell r="CL5284" t="str">
            <v>0001_3821</v>
          </cell>
          <cell r="CP5284" t="str">
            <v>TRADES</v>
          </cell>
          <cell r="CR5284" t="str">
            <v>CPLP - APPRENTICE</v>
          </cell>
          <cell r="CS5284" t="str">
            <v>DS</v>
          </cell>
        </row>
        <row r="5285">
          <cell r="A5285" t="str">
            <v>Budget- (Jan-11) Reclassed</v>
          </cell>
          <cell r="Q5285" t="str">
            <v>0001_3821 - Apprentices</v>
          </cell>
          <cell r="R5285">
            <v>1</v>
          </cell>
          <cell r="AY5285">
            <v>26925.847893999999</v>
          </cell>
          <cell r="CJ5285">
            <v>0</v>
          </cell>
          <cell r="CK5285">
            <v>0</v>
          </cell>
          <cell r="CL5285" t="str">
            <v>0001_3821</v>
          </cell>
          <cell r="CP5285" t="str">
            <v>TRADES</v>
          </cell>
          <cell r="CR5285" t="str">
            <v>CPLP - APPRENTICE</v>
          </cell>
          <cell r="CS5285" t="str">
            <v>DS</v>
          </cell>
        </row>
        <row r="5286">
          <cell r="A5286" t="str">
            <v>Budget- (Jan-11) Reclassed</v>
          </cell>
          <cell r="Q5286" t="str">
            <v>0001_3821 - Apprentices</v>
          </cell>
          <cell r="R5286">
            <v>1</v>
          </cell>
          <cell r="AY5286">
            <v>26925.847893999999</v>
          </cell>
          <cell r="CJ5286">
            <v>0</v>
          </cell>
          <cell r="CK5286">
            <v>0</v>
          </cell>
          <cell r="CL5286" t="str">
            <v>0001_3821</v>
          </cell>
          <cell r="CP5286" t="str">
            <v>TRADES</v>
          </cell>
          <cell r="CR5286" t="str">
            <v>CPLP - APPRENTICE</v>
          </cell>
          <cell r="CS5286" t="str">
            <v>DS</v>
          </cell>
        </row>
        <row r="5287">
          <cell r="A5287" t="str">
            <v>Budget- (Jan-11) Reclassed</v>
          </cell>
          <cell r="Q5287" t="str">
            <v>0001_3821 - Apprentices</v>
          </cell>
          <cell r="R5287">
            <v>1</v>
          </cell>
          <cell r="AY5287">
            <v>26925.847893999999</v>
          </cell>
          <cell r="CJ5287">
            <v>0</v>
          </cell>
          <cell r="CK5287">
            <v>0</v>
          </cell>
          <cell r="CL5287" t="str">
            <v>0001_3821</v>
          </cell>
          <cell r="CP5287" t="str">
            <v>TRADES</v>
          </cell>
          <cell r="CR5287" t="str">
            <v>CPLP - APPRENTICE</v>
          </cell>
          <cell r="CS5287" t="str">
            <v>DS</v>
          </cell>
        </row>
        <row r="5288">
          <cell r="A5288" t="str">
            <v>Budget- (Jan-11) Reclassed</v>
          </cell>
          <cell r="Q5288" t="str">
            <v>0001_3821 - Apprentices</v>
          </cell>
          <cell r="R5288">
            <v>1</v>
          </cell>
          <cell r="AY5288">
            <v>26925.847893999999</v>
          </cell>
          <cell r="CJ5288">
            <v>0</v>
          </cell>
          <cell r="CK5288">
            <v>0</v>
          </cell>
          <cell r="CL5288" t="str">
            <v>0001_3821</v>
          </cell>
          <cell r="CP5288" t="str">
            <v>TRADES</v>
          </cell>
          <cell r="CR5288" t="str">
            <v>CPLP - APPRENTICE</v>
          </cell>
          <cell r="CS5288" t="str">
            <v>DS</v>
          </cell>
        </row>
        <row r="5289">
          <cell r="A5289" t="str">
            <v>Budget- (Jan-11) Reclassed</v>
          </cell>
          <cell r="Q5289" t="str">
            <v>0001_3821 - Apprentices</v>
          </cell>
          <cell r="R5289">
            <v>1</v>
          </cell>
          <cell r="AY5289">
            <v>26925.847893999999</v>
          </cell>
          <cell r="CJ5289">
            <v>0</v>
          </cell>
          <cell r="CK5289">
            <v>0</v>
          </cell>
          <cell r="CL5289" t="str">
            <v>0001_3821</v>
          </cell>
          <cell r="CP5289" t="str">
            <v>TRADES</v>
          </cell>
          <cell r="CR5289" t="str">
            <v>CPLP - APPRENTICE</v>
          </cell>
          <cell r="CS5289" t="str">
            <v>DS</v>
          </cell>
        </row>
        <row r="5290">
          <cell r="A5290" t="str">
            <v>Budget- (Jan-11) Reclassed</v>
          </cell>
          <cell r="Q5290" t="str">
            <v>0001_3821 - Apprentices</v>
          </cell>
          <cell r="R5290">
            <v>1</v>
          </cell>
          <cell r="AY5290">
            <v>26925.847893999999</v>
          </cell>
          <cell r="CJ5290">
            <v>0</v>
          </cell>
          <cell r="CK5290">
            <v>0</v>
          </cell>
          <cell r="CL5290" t="str">
            <v>0001_3821</v>
          </cell>
          <cell r="CP5290" t="str">
            <v>TRADES</v>
          </cell>
          <cell r="CR5290" t="str">
            <v>CPLP - APPRENTICE</v>
          </cell>
          <cell r="CS5290" t="str">
            <v>DS</v>
          </cell>
        </row>
        <row r="5291">
          <cell r="A5291" t="str">
            <v>Budget- (Jan-11) Reclassed</v>
          </cell>
          <cell r="Q5291" t="str">
            <v>0001_3821 - Apprentices</v>
          </cell>
          <cell r="R5291">
            <v>1</v>
          </cell>
          <cell r="AY5291">
            <v>26925.847893999999</v>
          </cell>
          <cell r="CJ5291">
            <v>0</v>
          </cell>
          <cell r="CK5291">
            <v>0</v>
          </cell>
          <cell r="CL5291" t="str">
            <v>0001_3821</v>
          </cell>
          <cell r="CP5291" t="str">
            <v>TRADES</v>
          </cell>
          <cell r="CR5291" t="str">
            <v>CPLP - APPRENTICE</v>
          </cell>
          <cell r="CS5291" t="str">
            <v>DS</v>
          </cell>
        </row>
        <row r="5292">
          <cell r="A5292" t="str">
            <v>Budget- (Jan-11) Reclassed</v>
          </cell>
          <cell r="Q5292" t="str">
            <v>0001_3821 - Apprentices</v>
          </cell>
          <cell r="R5292">
            <v>1</v>
          </cell>
          <cell r="AY5292">
            <v>0</v>
          </cell>
          <cell r="CJ5292">
            <v>0</v>
          </cell>
          <cell r="CK5292">
            <v>0</v>
          </cell>
          <cell r="CL5292" t="str">
            <v>0001_3821</v>
          </cell>
          <cell r="CP5292" t="str">
            <v>SUMMER</v>
          </cell>
          <cell r="CR5292" t="str">
            <v>STUDENT, SENIOR TECHNICAL (NLC)</v>
          </cell>
          <cell r="CS5292" t="str">
            <v>DS</v>
          </cell>
        </row>
        <row r="5293">
          <cell r="A5293" t="str">
            <v>Budget- (Jan-11) Reclassed</v>
          </cell>
          <cell r="Q5293" t="str">
            <v>0001_3110 - Distribution Projects East</v>
          </cell>
          <cell r="R5293">
            <v>5</v>
          </cell>
          <cell r="AY5293">
            <v>0</v>
          </cell>
          <cell r="CJ5293">
            <v>0</v>
          </cell>
          <cell r="CK5293">
            <v>0</v>
          </cell>
          <cell r="CL5293" t="str">
            <v>0001_3110</v>
          </cell>
          <cell r="CP5293" t="str">
            <v>COOP</v>
          </cell>
          <cell r="CR5293" t="str">
            <v>STUDENT, TECHNICAL (NLC)</v>
          </cell>
          <cell r="CS5293" t="str">
            <v>DS</v>
          </cell>
        </row>
        <row r="5294">
          <cell r="A5294" t="str">
            <v>Budget- (Jan-11) Reclassed</v>
          </cell>
          <cell r="Q5294" t="str">
            <v>0001_3130 - Distribution Projects Centre</v>
          </cell>
          <cell r="R5294">
            <v>5</v>
          </cell>
          <cell r="AY5294">
            <v>0</v>
          </cell>
          <cell r="CJ5294">
            <v>0</v>
          </cell>
          <cell r="CK5294">
            <v>0</v>
          </cell>
          <cell r="CL5294" t="str">
            <v>0001_3130</v>
          </cell>
          <cell r="CP5294" t="str">
            <v>COOP</v>
          </cell>
          <cell r="CR5294" t="str">
            <v>STUDENT, TECHNICAL (NLC)</v>
          </cell>
          <cell r="CS5294" t="str">
            <v>DS</v>
          </cell>
        </row>
        <row r="5295">
          <cell r="A5295" t="str">
            <v>Budget- (Jan-11) Reclassed</v>
          </cell>
          <cell r="Q5295" t="str">
            <v>0001_3160 - Distribution Projects West</v>
          </cell>
          <cell r="R5295">
            <v>5</v>
          </cell>
          <cell r="AY5295">
            <v>0</v>
          </cell>
          <cell r="CJ5295">
            <v>0</v>
          </cell>
          <cell r="CK5295">
            <v>0</v>
          </cell>
          <cell r="CL5295" t="str">
            <v>0001_3160</v>
          </cell>
          <cell r="CP5295" t="str">
            <v>COOP</v>
          </cell>
          <cell r="CR5295" t="str">
            <v>STUDENT, TECHNICAL (NLC)</v>
          </cell>
          <cell r="CS5295" t="str">
            <v>DS</v>
          </cell>
        </row>
        <row r="5296">
          <cell r="A5296" t="str">
            <v>Budget- (Jan-11) Reclassed</v>
          </cell>
          <cell r="Q5296" t="str">
            <v>0001_4330 - Customer Offers &amp; Sustainment</v>
          </cell>
          <cell r="R5296">
            <v>9</v>
          </cell>
          <cell r="AY5296">
            <v>0</v>
          </cell>
          <cell r="CJ5296">
            <v>0</v>
          </cell>
          <cell r="CK5296">
            <v>0</v>
          </cell>
          <cell r="CL5296" t="str">
            <v>0001_4330</v>
          </cell>
          <cell r="CP5296" t="str">
            <v>COOP</v>
          </cell>
          <cell r="CR5296" t="str">
            <v>STUDENT, TECHNICAL (NLC)</v>
          </cell>
          <cell r="CS5296" t="str">
            <v>DS</v>
          </cell>
        </row>
        <row r="5297">
          <cell r="A5297" t="str">
            <v>Budget- (Jan-11) Reclassed</v>
          </cell>
          <cell r="Q5297" t="str">
            <v>0001_3620 - Program Support Office</v>
          </cell>
          <cell r="R5297">
            <v>2</v>
          </cell>
          <cell r="AY5297">
            <v>0</v>
          </cell>
          <cell r="CJ5297">
            <v>0</v>
          </cell>
          <cell r="CK5297">
            <v>0</v>
          </cell>
          <cell r="CL5297" t="str">
            <v>0001_3620</v>
          </cell>
          <cell r="CP5297" t="str">
            <v>COOP</v>
          </cell>
          <cell r="CR5297" t="str">
            <v>STUDENT, TECHNICAL (NLC)</v>
          </cell>
          <cell r="CS5297" t="str">
            <v>DS</v>
          </cell>
        </row>
        <row r="5298">
          <cell r="A5298" t="str">
            <v>Budget- (Jan-11) Reclassed</v>
          </cell>
          <cell r="Q5298" t="str">
            <v>0001_1201 - Governance &amp; General Counsel</v>
          </cell>
          <cell r="R5298">
            <v>1</v>
          </cell>
          <cell r="AY5298">
            <v>280827.50907999999</v>
          </cell>
          <cell r="CJ5298">
            <v>0</v>
          </cell>
          <cell r="CK5298">
            <v>0</v>
          </cell>
          <cell r="CL5298" t="str">
            <v>0001_1201</v>
          </cell>
          <cell r="CP5298" t="str">
            <v>EXECUTIVE</v>
          </cell>
          <cell r="CR5298" t="str">
            <v>VICE PRESIDENT, GEN COUNSEL &amp; CORP SEC</v>
          </cell>
          <cell r="CS5298" t="str">
            <v>Leg.</v>
          </cell>
        </row>
        <row r="5299">
          <cell r="A5299" t="str">
            <v>Budget- (Jan-11) Reclassed</v>
          </cell>
          <cell r="Q5299" t="str">
            <v>0001_4400 - Cust Care - Admin</v>
          </cell>
          <cell r="R5299">
            <v>1</v>
          </cell>
          <cell r="AY5299">
            <v>250876.09743999995</v>
          </cell>
          <cell r="CJ5299">
            <v>0</v>
          </cell>
          <cell r="CK5299">
            <v>0</v>
          </cell>
          <cell r="CL5299" t="str">
            <v>0001_4400</v>
          </cell>
          <cell r="CP5299" t="str">
            <v>EXECUTIVE</v>
          </cell>
          <cell r="CR5299" t="str">
            <v>SR VICE PRESIDENT, CUSTOMER SERVICES</v>
          </cell>
          <cell r="CS5299" t="str">
            <v>CS</v>
          </cell>
        </row>
        <row r="5300">
          <cell r="A5300" t="str">
            <v>Budget- (Jan-11) Reclassed</v>
          </cell>
          <cell r="Q5300" t="str">
            <v>0001_1900 - OE Admin</v>
          </cell>
          <cell r="R5300">
            <v>1</v>
          </cell>
          <cell r="AY5300">
            <v>262809.48386000004</v>
          </cell>
          <cell r="CJ5300">
            <v>0</v>
          </cell>
          <cell r="CK5300">
            <v>0</v>
          </cell>
          <cell r="CL5300" t="str">
            <v>0001_1900</v>
          </cell>
          <cell r="CP5300" t="str">
            <v>EXECUTIVE</v>
          </cell>
          <cell r="CR5300" t="str">
            <v>VICE PRESIDENT, ORG EFFECTIVENESS &amp; EHS</v>
          </cell>
          <cell r="CS5300" t="str">
            <v>OE&amp;EHS</v>
          </cell>
        </row>
        <row r="5301">
          <cell r="A5301" t="str">
            <v>Budget- (Jan-11) Reclassed</v>
          </cell>
          <cell r="Q5301" t="str">
            <v>0001_1360 - LDC - Accounting</v>
          </cell>
          <cell r="R5301">
            <v>1</v>
          </cell>
          <cell r="AY5301">
            <v>200449.36793999997</v>
          </cell>
          <cell r="CJ5301">
            <v>0</v>
          </cell>
          <cell r="CK5301">
            <v>0</v>
          </cell>
          <cell r="CL5301" t="str">
            <v>0001_1360</v>
          </cell>
          <cell r="CP5301" t="str">
            <v>EXECUTIVE</v>
          </cell>
          <cell r="CR5301" t="str">
            <v>CONTROLLER, THESL</v>
          </cell>
          <cell r="CS5301" t="str">
            <v>Fin.</v>
          </cell>
        </row>
        <row r="5302">
          <cell r="A5302" t="str">
            <v>Budget- (Jan-11) Reclassed</v>
          </cell>
          <cell r="Q5302" t="str">
            <v>0005_1300 - Finance-Admin</v>
          </cell>
          <cell r="R5302">
            <v>1</v>
          </cell>
          <cell r="AY5302">
            <v>343261.74984999991</v>
          </cell>
          <cell r="CJ5302">
            <v>0</v>
          </cell>
          <cell r="CK5302">
            <v>0</v>
          </cell>
          <cell r="CL5302" t="str">
            <v>0005_1300</v>
          </cell>
          <cell r="CP5302" t="str">
            <v>EXECUTIVE</v>
          </cell>
          <cell r="CR5302" t="str">
            <v>CHIEF FINANCIAL OFFICER</v>
          </cell>
          <cell r="CS5302" t="str">
            <v>THC</v>
          </cell>
        </row>
        <row r="5303">
          <cell r="A5303" t="str">
            <v>Budget- (Jan-11) Reclassed</v>
          </cell>
          <cell r="Q5303" t="str">
            <v>0001_1100 - Treasury Rate Regulatory RM</v>
          </cell>
          <cell r="R5303">
            <v>1</v>
          </cell>
          <cell r="AY5303">
            <v>257358.38083999994</v>
          </cell>
          <cell r="CJ5303">
            <v>0</v>
          </cell>
          <cell r="CK5303">
            <v>0</v>
          </cell>
          <cell r="CL5303" t="str">
            <v>0001_1100</v>
          </cell>
          <cell r="CP5303" t="str">
            <v>EXECUTIVE</v>
          </cell>
          <cell r="CR5303" t="str">
            <v>VICE PRESIDENT, TREASURER &amp; REG AFFAIRS</v>
          </cell>
          <cell r="CS5303" t="str">
            <v>TRRR</v>
          </cell>
        </row>
        <row r="5304">
          <cell r="A5304" t="str">
            <v>Budget- (Jan-11) Reclassed</v>
          </cell>
          <cell r="Q5304" t="str">
            <v>0005_1000 - Corporate Stewardship</v>
          </cell>
          <cell r="R5304">
            <v>1</v>
          </cell>
          <cell r="AY5304">
            <v>630689.69973000023</v>
          </cell>
          <cell r="CJ5304">
            <v>0</v>
          </cell>
          <cell r="CK5304">
            <v>0</v>
          </cell>
          <cell r="CL5304" t="str">
            <v>0005_1000</v>
          </cell>
          <cell r="CP5304" t="str">
            <v>EXECUTIVE</v>
          </cell>
          <cell r="CR5304" t="str">
            <v>PRESIDENT &amp; CEO</v>
          </cell>
          <cell r="CS5304" t="str">
            <v>THC</v>
          </cell>
        </row>
        <row r="5305">
          <cell r="A5305" t="str">
            <v>Budget- (Jan-11) Reclassed</v>
          </cell>
          <cell r="Q5305" t="str">
            <v>0001_1700 - IT&amp;S Management &amp; Admin</v>
          </cell>
          <cell r="R5305">
            <v>1</v>
          </cell>
          <cell r="AY5305">
            <v>245326.59412000008</v>
          </cell>
          <cell r="CJ5305">
            <v>0</v>
          </cell>
          <cell r="CK5305">
            <v>0</v>
          </cell>
          <cell r="CL5305" t="str">
            <v>0001_1700</v>
          </cell>
          <cell r="CP5305" t="str">
            <v>EXECUTIVE</v>
          </cell>
          <cell r="CR5305" t="str">
            <v>VICE PRESIDENT, IT &amp; STRATEGY MGMT</v>
          </cell>
          <cell r="CS5305" t="str">
            <v>IT</v>
          </cell>
        </row>
        <row r="5306">
          <cell r="A5306" t="str">
            <v>Budget- (Jan-11) Reclassed</v>
          </cell>
          <cell r="Q5306" t="str">
            <v>0001_1500 - Communication &amp; Corporate Planning</v>
          </cell>
          <cell r="R5306">
            <v>1</v>
          </cell>
          <cell r="AY5306">
            <v>258784.51016000006</v>
          </cell>
          <cell r="CJ5306">
            <v>0</v>
          </cell>
          <cell r="CK5306">
            <v>0</v>
          </cell>
          <cell r="CL5306" t="str">
            <v>0001_1500</v>
          </cell>
          <cell r="CP5306" t="str">
            <v>EXECUTIVE</v>
          </cell>
          <cell r="CR5306" t="str">
            <v>VICE PRESIDENT, COMM &amp; PUBLIC AFFAIRS</v>
          </cell>
          <cell r="CS5306" t="str">
            <v>CP&amp;A</v>
          </cell>
        </row>
        <row r="5307">
          <cell r="A5307" t="str">
            <v>Budget- (Jan-11) Reclassed</v>
          </cell>
          <cell r="Q5307" t="str">
            <v>0001_3310 - Stations &amp; Distribution Automation</v>
          </cell>
          <cell r="R5307">
            <v>1</v>
          </cell>
          <cell r="AY5307">
            <v>135977.71991999997</v>
          </cell>
          <cell r="CJ5307">
            <v>0.84340000000000004</v>
          </cell>
          <cell r="CK5307">
            <v>-177144.19997999998</v>
          </cell>
          <cell r="CL5307" t="str">
            <v>0001_3310</v>
          </cell>
          <cell r="CP5307" t="str">
            <v>MANAGERIAL</v>
          </cell>
          <cell r="CR5307" t="str">
            <v>MANAGER, BUSINESS OPERATIONS SOLUTIONS</v>
          </cell>
          <cell r="CS5307" t="str">
            <v>DS</v>
          </cell>
        </row>
        <row r="5308">
          <cell r="A5308" t="str">
            <v>Budget- (Jan-11) Reclassed</v>
          </cell>
          <cell r="Q5308" t="str">
            <v>0001_2000 - Asset Management - Admin</v>
          </cell>
          <cell r="R5308">
            <v>1</v>
          </cell>
          <cell r="AY5308">
            <v>305928.11183000001</v>
          </cell>
          <cell r="CJ5308">
            <v>0.84340000000000004</v>
          </cell>
          <cell r="CK5308">
            <v>-337043.16509000002</v>
          </cell>
          <cell r="CL5308" t="str">
            <v>0001_2000</v>
          </cell>
          <cell r="CP5308" t="str">
            <v>EXECUTIVE</v>
          </cell>
          <cell r="CR5308" t="str">
            <v>VICE PRESIDENT, ASSET MGMT</v>
          </cell>
          <cell r="CS5308" t="str">
            <v>AM</v>
          </cell>
        </row>
        <row r="5309">
          <cell r="A5309" t="str">
            <v>Budget- (Jan-11) Reclassed</v>
          </cell>
          <cell r="Q5309" t="str">
            <v>0001_3600 - Distribution Systems Admin</v>
          </cell>
          <cell r="R5309">
            <v>1</v>
          </cell>
          <cell r="AY5309">
            <v>315781.90194999991</v>
          </cell>
          <cell r="CJ5309">
            <v>0.84340000000000004</v>
          </cell>
          <cell r="CK5309">
            <v>-347856.58270000003</v>
          </cell>
          <cell r="CL5309" t="str">
            <v>0001_3600</v>
          </cell>
          <cell r="CP5309" t="str">
            <v>EXECUTIVE</v>
          </cell>
          <cell r="CR5309" t="str">
            <v>VICE PRESIDENT, DIST SERVICES</v>
          </cell>
          <cell r="CS5309" t="str">
            <v>DS</v>
          </cell>
        </row>
        <row r="5310">
          <cell r="A5310" t="str">
            <v>Budget- (Jan-11) Reclassed</v>
          </cell>
          <cell r="Q5310" t="str">
            <v>0001_3700 - Distribution Grid Management</v>
          </cell>
          <cell r="R5310">
            <v>1</v>
          </cell>
          <cell r="AY5310">
            <v>311798.48534000001</v>
          </cell>
          <cell r="CJ5310">
            <v>0.84340000000000004</v>
          </cell>
          <cell r="CK5310">
            <v>-343485.23462</v>
          </cell>
          <cell r="CL5310" t="str">
            <v>0001_3700</v>
          </cell>
          <cell r="CP5310" t="str">
            <v>EXECUTIVE</v>
          </cell>
          <cell r="CR5310" t="str">
            <v>VICE PRESIDENT, DIST GRID MGMT</v>
          </cell>
          <cell r="CS5310" t="str">
            <v>DG</v>
          </cell>
        </row>
        <row r="5311">
          <cell r="A5311" t="str">
            <v>Budget- (Jan-11) Reclassed</v>
          </cell>
          <cell r="Q5311" t="str">
            <v>0001_4490 - Cust. Exp. Marketing &amp; Communications</v>
          </cell>
          <cell r="R5311">
            <v>1</v>
          </cell>
          <cell r="AY5311">
            <v>160705.80969999998</v>
          </cell>
          <cell r="CJ5311">
            <v>0</v>
          </cell>
          <cell r="CK5311">
            <v>0</v>
          </cell>
          <cell r="CL5311" t="str">
            <v>0001_4490</v>
          </cell>
          <cell r="CP5311" t="str">
            <v>MANAGERIAL</v>
          </cell>
          <cell r="CR5311" t="str">
            <v>MANAGER, MARKETING</v>
          </cell>
          <cell r="CS5311" t="str">
            <v>CS</v>
          </cell>
        </row>
        <row r="5312">
          <cell r="A5312" t="str">
            <v>Budget- (Jan-11) Reclassed</v>
          </cell>
          <cell r="Q5312" t="str">
            <v>0001_1350 - Fin Risks and Controls</v>
          </cell>
          <cell r="R5312">
            <v>1</v>
          </cell>
          <cell r="AY5312">
            <v>172622.10321999996</v>
          </cell>
          <cell r="CJ5312">
            <v>0</v>
          </cell>
          <cell r="CK5312">
            <v>0</v>
          </cell>
          <cell r="CL5312" t="str">
            <v>0001_1350</v>
          </cell>
          <cell r="CP5312" t="str">
            <v>MANAGERIAL</v>
          </cell>
          <cell r="CR5312" t="str">
            <v>DIRECTOR, INTERNAL AUDIT</v>
          </cell>
          <cell r="CS5312" t="str">
            <v>Fin.</v>
          </cell>
        </row>
        <row r="5313">
          <cell r="A5313" t="str">
            <v>Budget- (Jan-11) Reclassed</v>
          </cell>
          <cell r="Q5313" t="str">
            <v>0001_1910 - OE Dev&amp;Perf</v>
          </cell>
          <cell r="R5313">
            <v>1</v>
          </cell>
          <cell r="AY5313">
            <v>120725.17956000003</v>
          </cell>
          <cell r="CJ5313">
            <v>0</v>
          </cell>
          <cell r="CK5313">
            <v>0</v>
          </cell>
          <cell r="CL5313" t="str">
            <v>0001_1910</v>
          </cell>
          <cell r="CP5313" t="str">
            <v>SUPERVISORY</v>
          </cell>
          <cell r="CR5313" t="str">
            <v>ODP LEAD</v>
          </cell>
          <cell r="CS5313" t="str">
            <v>OE&amp;EHS</v>
          </cell>
        </row>
        <row r="5314">
          <cell r="A5314" t="str">
            <v>Budget- (Jan-11) Reclassed</v>
          </cell>
          <cell r="Q5314" t="str">
            <v>0001_4420 - CC-Accounts Receivable</v>
          </cell>
          <cell r="R5314">
            <v>1</v>
          </cell>
          <cell r="AY5314">
            <v>162032.40924000004</v>
          </cell>
          <cell r="CJ5314">
            <v>0</v>
          </cell>
          <cell r="CK5314">
            <v>0</v>
          </cell>
          <cell r="CL5314" t="str">
            <v>0001_4420</v>
          </cell>
          <cell r="CP5314" t="str">
            <v>MANAGERIAL</v>
          </cell>
          <cell r="CR5314" t="str">
            <v>MANAGER, ACCOUNTS RECEIVABLE</v>
          </cell>
          <cell r="CS5314" t="str">
            <v>CS</v>
          </cell>
        </row>
        <row r="5315">
          <cell r="A5315" t="str">
            <v>Budget- (Jan-11) Reclassed</v>
          </cell>
          <cell r="Q5315" t="str">
            <v>0001_1320 - Fin-Corporate Control</v>
          </cell>
          <cell r="R5315">
            <v>1</v>
          </cell>
          <cell r="AY5315">
            <v>172622.10321999996</v>
          </cell>
          <cell r="CJ5315">
            <v>0</v>
          </cell>
          <cell r="CK5315">
            <v>0</v>
          </cell>
          <cell r="CL5315" t="str">
            <v>0001_1320</v>
          </cell>
          <cell r="CP5315" t="str">
            <v>MANAGERIAL</v>
          </cell>
          <cell r="CR5315" t="str">
            <v>CORPORATE CONTROLLER</v>
          </cell>
          <cell r="CS5315" t="str">
            <v>Fin.</v>
          </cell>
        </row>
        <row r="5316">
          <cell r="A5316" t="str">
            <v>Budget- (Jan-11) Reclassed</v>
          </cell>
          <cell r="Q5316" t="str">
            <v>0001_2500 - Procurement - Amdin</v>
          </cell>
          <cell r="R5316">
            <v>1</v>
          </cell>
          <cell r="AY5316">
            <v>173512.17738000001</v>
          </cell>
          <cell r="CJ5316">
            <v>0</v>
          </cell>
          <cell r="CK5316">
            <v>0</v>
          </cell>
          <cell r="CL5316" t="str">
            <v>0001_2500</v>
          </cell>
          <cell r="CP5316" t="str">
            <v>MANAGERIAL</v>
          </cell>
          <cell r="CR5316" t="str">
            <v>MANAGER, PROCUREMENT</v>
          </cell>
          <cell r="CS5316" t="str">
            <v>AM</v>
          </cell>
        </row>
        <row r="5317">
          <cell r="A5317" t="str">
            <v>Budget- (Jan-11) Reclassed</v>
          </cell>
          <cell r="Q5317" t="str">
            <v>0001_4210 - Grid Response</v>
          </cell>
          <cell r="R5317">
            <v>1</v>
          </cell>
          <cell r="AY5317">
            <v>190681.36765999996</v>
          </cell>
          <cell r="CJ5317">
            <v>0</v>
          </cell>
          <cell r="CK5317">
            <v>0</v>
          </cell>
          <cell r="CL5317" t="str">
            <v>0001_4210</v>
          </cell>
          <cell r="CP5317" t="str">
            <v>MANAGERIAL</v>
          </cell>
          <cell r="CR5317" t="str">
            <v>MANAGER, ST LIGHTING &amp; EMERGENCY SERV</v>
          </cell>
          <cell r="CS5317" t="str">
            <v>DG</v>
          </cell>
        </row>
        <row r="5318">
          <cell r="A5318" t="str">
            <v>Budget- (Jan-11) Reclassed</v>
          </cell>
          <cell r="Q5318" t="str">
            <v>0001_1210 - Legal Serv Common Law</v>
          </cell>
          <cell r="R5318">
            <v>1</v>
          </cell>
          <cell r="AY5318">
            <v>143928.15474999999</v>
          </cell>
          <cell r="CJ5318">
            <v>0</v>
          </cell>
          <cell r="CK5318">
            <v>0</v>
          </cell>
          <cell r="CL5318" t="str">
            <v>0001_1210</v>
          </cell>
          <cell r="CP5318" t="str">
            <v>MANAGERIAL</v>
          </cell>
          <cell r="CR5318" t="str">
            <v>CONTRACT MGMT SENIOR ADVISOR</v>
          </cell>
          <cell r="CS5318" t="str">
            <v>Leg.</v>
          </cell>
        </row>
        <row r="5319">
          <cell r="A5319" t="str">
            <v>Budget- (Jan-11) Reclassed</v>
          </cell>
          <cell r="Q5319" t="str">
            <v>0001_1110 - Reg Policies &amp; Compliance</v>
          </cell>
          <cell r="R5319">
            <v>1</v>
          </cell>
          <cell r="AY5319">
            <v>175990.28004000004</v>
          </cell>
          <cell r="CJ5319">
            <v>0</v>
          </cell>
          <cell r="CK5319">
            <v>0</v>
          </cell>
          <cell r="CL5319" t="str">
            <v>0001_1110</v>
          </cell>
          <cell r="CP5319" t="str">
            <v>MANAGERIAL</v>
          </cell>
          <cell r="CR5319" t="str">
            <v>MANAGER, REGULATORY POLICY &amp; RELATIONS</v>
          </cell>
          <cell r="CS5319" t="str">
            <v>TRRR</v>
          </cell>
        </row>
        <row r="5320">
          <cell r="A5320" t="str">
            <v>Budget- (Jan-11) Reclassed</v>
          </cell>
          <cell r="Q5320" t="str">
            <v>0008_8130 CDM &amp; RE Business Development</v>
          </cell>
          <cell r="R5320">
            <v>1</v>
          </cell>
          <cell r="AY5320">
            <v>154181.52691999997</v>
          </cell>
          <cell r="CJ5320">
            <v>0</v>
          </cell>
          <cell r="CK5320">
            <v>0</v>
          </cell>
          <cell r="CL5320" t="str">
            <v>0008_8130</v>
          </cell>
          <cell r="CP5320" t="str">
            <v>MANAGERIAL</v>
          </cell>
          <cell r="CR5320" t="str">
            <v>MANAGER, DEMAND RESPONSE</v>
          </cell>
          <cell r="CS5320" t="str">
            <v>CDM</v>
          </cell>
        </row>
        <row r="5321">
          <cell r="A5321" t="str">
            <v>Budget- (Jan-11) Reclassed</v>
          </cell>
          <cell r="Q5321" t="str">
            <v>0001_1344 - Finance-CDM/Generation</v>
          </cell>
          <cell r="R5321">
            <v>1</v>
          </cell>
          <cell r="AY5321">
            <v>151374.62225000001</v>
          </cell>
          <cell r="CJ5321">
            <v>0</v>
          </cell>
          <cell r="CK5321">
            <v>0</v>
          </cell>
          <cell r="CL5321" t="str">
            <v>0001_1344</v>
          </cell>
          <cell r="CP5321" t="str">
            <v>MANAGERIAL</v>
          </cell>
          <cell r="CR5321" t="str">
            <v>MANAGER, FINANCE OPERATIONS</v>
          </cell>
          <cell r="CS5321" t="str">
            <v>Fin.</v>
          </cell>
        </row>
        <row r="5322">
          <cell r="A5322" t="str">
            <v>Budget- (Jan-11) Reclassed</v>
          </cell>
          <cell r="Q5322" t="str">
            <v>0001_1345 - IFRS</v>
          </cell>
          <cell r="R5322">
            <v>1</v>
          </cell>
          <cell r="AY5322">
            <v>132149.26338000002</v>
          </cell>
          <cell r="CJ5322">
            <v>0</v>
          </cell>
          <cell r="CK5322">
            <v>0</v>
          </cell>
          <cell r="CL5322" t="str">
            <v>0001_1345</v>
          </cell>
          <cell r="CP5322" t="str">
            <v>MANAGERIAL</v>
          </cell>
          <cell r="CR5322" t="str">
            <v>MANAGER, IFRS</v>
          </cell>
          <cell r="CS5322" t="str">
            <v>Fin.</v>
          </cell>
        </row>
        <row r="5323">
          <cell r="A5323" t="str">
            <v>Budget- (Jan-11) Reclassed</v>
          </cell>
          <cell r="Q5323" t="str">
            <v>0001_1910 - OE Dev&amp;Perf</v>
          </cell>
          <cell r="R5323">
            <v>1</v>
          </cell>
          <cell r="AY5323">
            <v>124641.92937000001</v>
          </cell>
          <cell r="CJ5323">
            <v>0</v>
          </cell>
          <cell r="CK5323">
            <v>0</v>
          </cell>
          <cell r="CL5323" t="str">
            <v>0001_1910</v>
          </cell>
          <cell r="CP5323" t="str">
            <v>SUPERVISORY</v>
          </cell>
          <cell r="CR5323" t="str">
            <v>TRADES TRAINING LEAD</v>
          </cell>
          <cell r="CS5323" t="str">
            <v>OE&amp;EHS</v>
          </cell>
        </row>
        <row r="5324">
          <cell r="A5324" t="str">
            <v>Budget- (Jan-11) Reclassed</v>
          </cell>
          <cell r="Q5324" t="str">
            <v>0001_1910 - OE Dev&amp;Perf</v>
          </cell>
          <cell r="R5324">
            <v>1</v>
          </cell>
          <cell r="AY5324">
            <v>172622.10321999996</v>
          </cell>
          <cell r="CJ5324">
            <v>0</v>
          </cell>
          <cell r="CK5324">
            <v>0</v>
          </cell>
          <cell r="CL5324" t="str">
            <v>0001_1910</v>
          </cell>
          <cell r="CP5324" t="str">
            <v>MANAGERIAL</v>
          </cell>
          <cell r="CR5324" t="str">
            <v>MANAGER, ORG DEVELOPMENT &amp; PERFORMANCE</v>
          </cell>
          <cell r="CS5324" t="str">
            <v>OE&amp;EHS</v>
          </cell>
        </row>
        <row r="5325">
          <cell r="A5325" t="str">
            <v>Budget- (Jan-11) Reclassed</v>
          </cell>
          <cell r="Q5325" t="str">
            <v>0001_3850 - Strategy &amp; Enterprise Risk Management</v>
          </cell>
          <cell r="R5325">
            <v>1</v>
          </cell>
          <cell r="AY5325">
            <v>172622.10321999996</v>
          </cell>
          <cell r="CJ5325">
            <v>0</v>
          </cell>
          <cell r="CK5325">
            <v>0</v>
          </cell>
          <cell r="CL5325" t="str">
            <v>0001_3850</v>
          </cell>
          <cell r="CP5325" t="str">
            <v>MANAGERIAL</v>
          </cell>
          <cell r="CR5325" t="str">
            <v>MANAGER, ENTERPRISE RISK MGMT</v>
          </cell>
          <cell r="CS5325" t="str">
            <v>SM</v>
          </cell>
        </row>
        <row r="5326">
          <cell r="A5326" t="str">
            <v>Budget- (Jan-11) Reclassed</v>
          </cell>
          <cell r="Q5326" t="str">
            <v>0001_1342 - Finance-Customer &amp; Support Operation</v>
          </cell>
          <cell r="R5326">
            <v>1</v>
          </cell>
          <cell r="AY5326">
            <v>146126.58931000001</v>
          </cell>
          <cell r="CJ5326">
            <v>0</v>
          </cell>
          <cell r="CK5326">
            <v>0</v>
          </cell>
          <cell r="CL5326" t="str">
            <v>0001_1342</v>
          </cell>
          <cell r="CP5326" t="str">
            <v>MANAGERIAL</v>
          </cell>
          <cell r="CR5326" t="str">
            <v>MANAGER, FINANCE, CUST &amp; SUPPORT OPER</v>
          </cell>
          <cell r="CS5326" t="str">
            <v>Fin.</v>
          </cell>
        </row>
        <row r="5327">
          <cell r="A5327" t="str">
            <v>Budget- (Jan-11) Reclassed</v>
          </cell>
          <cell r="Q5327" t="str">
            <v>0001_1410 - EDR</v>
          </cell>
          <cell r="R5327">
            <v>1</v>
          </cell>
          <cell r="AY5327">
            <v>172622.10321999996</v>
          </cell>
          <cell r="CJ5327">
            <v>0</v>
          </cell>
          <cell r="CK5327">
            <v>0</v>
          </cell>
          <cell r="CL5327" t="str">
            <v>0001_1410</v>
          </cell>
          <cell r="CP5327" t="str">
            <v>MANAGERIAL</v>
          </cell>
          <cell r="CR5327" t="str">
            <v>MANAGER, REGULATORY APPLICATION &amp; COMPLN</v>
          </cell>
          <cell r="CS5327" t="str">
            <v>TRRR</v>
          </cell>
        </row>
        <row r="5328">
          <cell r="A5328" t="str">
            <v>Budget- (Jan-11) Reclassed</v>
          </cell>
          <cell r="Q5328" t="str">
            <v>0001_3830 - Policy Administration</v>
          </cell>
          <cell r="R5328">
            <v>1</v>
          </cell>
          <cell r="AY5328">
            <v>154013.23010000004</v>
          </cell>
          <cell r="CJ5328">
            <v>0</v>
          </cell>
          <cell r="CK5328">
            <v>0</v>
          </cell>
          <cell r="CL5328" t="str">
            <v>0001_3830</v>
          </cell>
          <cell r="CP5328" t="str">
            <v>MANAGERIAL</v>
          </cell>
          <cell r="CR5328" t="str">
            <v>MANAGER, POLICY ADMINISTRATION</v>
          </cell>
          <cell r="CS5328" t="str">
            <v>SM</v>
          </cell>
        </row>
        <row r="5329">
          <cell r="A5329" t="str">
            <v>Budget- (Jan-11) Reclassed</v>
          </cell>
          <cell r="Q5329" t="str">
            <v>0001_4480 - System Operations - Planning</v>
          </cell>
          <cell r="R5329">
            <v>1</v>
          </cell>
          <cell r="AY5329">
            <v>177578.30854000006</v>
          </cell>
          <cell r="CJ5329">
            <v>0</v>
          </cell>
          <cell r="CK5329">
            <v>0</v>
          </cell>
          <cell r="CL5329" t="str">
            <v>0001_4480</v>
          </cell>
          <cell r="CP5329" t="str">
            <v>MANAGERIAL</v>
          </cell>
          <cell r="CR5329" t="str">
            <v>MANAGER, DIST GRID OPERATIONS</v>
          </cell>
          <cell r="CS5329" t="str">
            <v>DG</v>
          </cell>
        </row>
        <row r="5330">
          <cell r="A5330" t="str">
            <v>Budget- (Jan-11) Reclassed</v>
          </cell>
          <cell r="Q5330" t="str">
            <v>0001_1760 - Program Delivery</v>
          </cell>
          <cell r="R5330">
            <v>1</v>
          </cell>
          <cell r="AY5330">
            <v>151064.55542999995</v>
          </cell>
          <cell r="CJ5330">
            <v>0</v>
          </cell>
          <cell r="CK5330">
            <v>0</v>
          </cell>
          <cell r="CL5330" t="str">
            <v>0001_1760</v>
          </cell>
          <cell r="CP5330" t="str">
            <v>MANAGERIAL</v>
          </cell>
          <cell r="CR5330" t="str">
            <v>MANAGER, IT SECURITY</v>
          </cell>
          <cell r="CS5330" t="str">
            <v>IT</v>
          </cell>
        </row>
        <row r="5331">
          <cell r="A5331" t="str">
            <v>Budget- (Jan-11) Reclassed</v>
          </cell>
          <cell r="Q5331" t="str">
            <v>0001_3822 - Customer Operations</v>
          </cell>
          <cell r="R5331">
            <v>1</v>
          </cell>
          <cell r="AY5331">
            <v>154764.68616000001</v>
          </cell>
          <cell r="CJ5331">
            <v>0</v>
          </cell>
          <cell r="CK5331">
            <v>0</v>
          </cell>
          <cell r="CL5331" t="str">
            <v>0001_3822</v>
          </cell>
          <cell r="CP5331" t="str">
            <v>MANAGERIAL</v>
          </cell>
          <cell r="CR5331" t="str">
            <v>MANAGER, COMMUNITY INVOLVEMENT</v>
          </cell>
          <cell r="CS5331" t="str">
            <v>DS</v>
          </cell>
        </row>
        <row r="5332">
          <cell r="A5332" t="str">
            <v>Budget- (Jan-11) Reclassed</v>
          </cell>
          <cell r="Q5332" t="str">
            <v>0001_4410 - Call Centre</v>
          </cell>
          <cell r="R5332">
            <v>1</v>
          </cell>
          <cell r="AY5332">
            <v>153614.39908000003</v>
          </cell>
          <cell r="CJ5332">
            <v>0</v>
          </cell>
          <cell r="CK5332">
            <v>0</v>
          </cell>
          <cell r="CL5332" t="str">
            <v>0001_4410</v>
          </cell>
          <cell r="CP5332" t="str">
            <v>MANAGERIAL</v>
          </cell>
          <cell r="CR5332" t="str">
            <v>MANAGER, CALL CENTRE</v>
          </cell>
          <cell r="CS5332" t="str">
            <v>CS</v>
          </cell>
        </row>
        <row r="5333">
          <cell r="A5333" t="str">
            <v>Budget- (Jan-11) Reclassed</v>
          </cell>
          <cell r="Q5333" t="str">
            <v>0001_1100 - Treasury Rate Regulatory RM</v>
          </cell>
          <cell r="R5333">
            <v>1</v>
          </cell>
          <cell r="AY5333">
            <v>141088.90515999999</v>
          </cell>
          <cell r="CJ5333">
            <v>0</v>
          </cell>
          <cell r="CK5333">
            <v>0</v>
          </cell>
          <cell r="CL5333" t="str">
            <v>0001_1100</v>
          </cell>
          <cell r="CP5333" t="str">
            <v>PROFESSIONAL</v>
          </cell>
          <cell r="CR5333" t="str">
            <v>MANAGER, SPECIAL PROJECTS &amp; REG SVCS</v>
          </cell>
          <cell r="CS5333" t="str">
            <v>TRRR</v>
          </cell>
        </row>
        <row r="5334">
          <cell r="A5334" t="str">
            <v>Budget- (Jan-11) Reclassed</v>
          </cell>
          <cell r="Q5334" t="str">
            <v>0001_1420 - Rates &amp; Treasury</v>
          </cell>
          <cell r="R5334">
            <v>1</v>
          </cell>
          <cell r="AY5334">
            <v>153280.01326000004</v>
          </cell>
          <cell r="CJ5334">
            <v>0</v>
          </cell>
          <cell r="CK5334">
            <v>0</v>
          </cell>
          <cell r="CL5334" t="str">
            <v>0001_1420</v>
          </cell>
          <cell r="CP5334" t="str">
            <v>MANAGERIAL</v>
          </cell>
          <cell r="CR5334" t="str">
            <v>MANAGER, RATES &amp; TREASURY</v>
          </cell>
          <cell r="CS5334" t="str">
            <v>TRRR</v>
          </cell>
        </row>
        <row r="5335">
          <cell r="A5335" t="str">
            <v>Budget- (Jan-11) Reclassed</v>
          </cell>
          <cell r="Q5335" t="str">
            <v>0001_1341 - Financial Reporting &amp; Compliance</v>
          </cell>
          <cell r="R5335">
            <v>1</v>
          </cell>
          <cell r="AY5335">
            <v>140752.09774</v>
          </cell>
          <cell r="CJ5335">
            <v>0</v>
          </cell>
          <cell r="CK5335">
            <v>0</v>
          </cell>
          <cell r="CL5335" t="str">
            <v>0001_1341</v>
          </cell>
          <cell r="CP5335" t="str">
            <v>MANAGERIAL</v>
          </cell>
          <cell r="CR5335" t="str">
            <v>MANAGER, PLANNING &amp; REPORTING</v>
          </cell>
          <cell r="CS5335" t="str">
            <v>Fin.</v>
          </cell>
        </row>
        <row r="5336">
          <cell r="A5336" t="str">
            <v>Budget- (Jan-11) Reclassed</v>
          </cell>
          <cell r="Q5336" t="str">
            <v>0001_1620 - HR Services</v>
          </cell>
          <cell r="R5336">
            <v>1</v>
          </cell>
          <cell r="AY5336">
            <v>167445.81122000006</v>
          </cell>
          <cell r="CJ5336">
            <v>0</v>
          </cell>
          <cell r="CK5336">
            <v>0</v>
          </cell>
          <cell r="CL5336" t="str">
            <v>0001_1620</v>
          </cell>
          <cell r="CP5336" t="str">
            <v>MANAGERIAL</v>
          </cell>
          <cell r="CR5336" t="str">
            <v>MANAGER, EMPLOYEE/LABOUR RELATIONS</v>
          </cell>
          <cell r="CS5336" t="str">
            <v>OE&amp;EHS</v>
          </cell>
        </row>
        <row r="5337">
          <cell r="A5337" t="str">
            <v>Budget- (Jan-11) Reclassed</v>
          </cell>
          <cell r="Q5337" t="str">
            <v>0008_8120 CDM Program Development</v>
          </cell>
          <cell r="R5337">
            <v>1</v>
          </cell>
          <cell r="AY5337">
            <v>172810.73467999999</v>
          </cell>
          <cell r="CJ5337">
            <v>0</v>
          </cell>
          <cell r="CK5337">
            <v>0</v>
          </cell>
          <cell r="CL5337" t="str">
            <v>0008_8120</v>
          </cell>
          <cell r="CP5337" t="str">
            <v>MANAGERIAL</v>
          </cell>
          <cell r="CR5337" t="str">
            <v>MANAGER, DEMAND MANAGEMENT</v>
          </cell>
          <cell r="CS5337" t="str">
            <v>CDM</v>
          </cell>
        </row>
        <row r="5338">
          <cell r="A5338" t="str">
            <v>Budget- (Jan-11) Reclassed</v>
          </cell>
          <cell r="Q5338" t="str">
            <v>0001_1650 - Talent Management</v>
          </cell>
          <cell r="R5338">
            <v>1</v>
          </cell>
          <cell r="AY5338">
            <v>164585.90072000006</v>
          </cell>
          <cell r="CJ5338">
            <v>0</v>
          </cell>
          <cell r="CK5338">
            <v>0</v>
          </cell>
          <cell r="CL5338" t="str">
            <v>0001_1650</v>
          </cell>
          <cell r="CP5338" t="str">
            <v>MANAGERIAL</v>
          </cell>
          <cell r="CR5338" t="str">
            <v>MANAGER, HR PLANNING, BENEFITS &amp; COMP</v>
          </cell>
          <cell r="CS5338" t="str">
            <v>OE&amp;EHS</v>
          </cell>
        </row>
        <row r="5339">
          <cell r="A5339" t="str">
            <v>Budget- (Jan-11) Reclassed</v>
          </cell>
          <cell r="Q5339" t="str">
            <v>0001_1540 - Marketing</v>
          </cell>
          <cell r="R5339">
            <v>1</v>
          </cell>
          <cell r="AY5339">
            <v>154013.23010000004</v>
          </cell>
          <cell r="CJ5339">
            <v>0</v>
          </cell>
          <cell r="CK5339">
            <v>0</v>
          </cell>
          <cell r="CL5339" t="str">
            <v>0001_1540</v>
          </cell>
          <cell r="CP5339" t="str">
            <v>MANAGERIAL</v>
          </cell>
          <cell r="CR5339" t="str">
            <v>MANAGER, STRATEGIC AFFAIRS</v>
          </cell>
          <cell r="CS5339" t="str">
            <v>CP&amp;A</v>
          </cell>
        </row>
        <row r="5340">
          <cell r="A5340" t="str">
            <v>Budget- (Jan-11) Reclassed</v>
          </cell>
          <cell r="Q5340" t="str">
            <v>0001_4430 - LDC Settlement</v>
          </cell>
          <cell r="R5340">
            <v>1</v>
          </cell>
          <cell r="AY5340">
            <v>154013.23010000004</v>
          </cell>
          <cell r="CJ5340">
            <v>0</v>
          </cell>
          <cell r="CK5340">
            <v>0</v>
          </cell>
          <cell r="CL5340" t="str">
            <v>0001_4430</v>
          </cell>
          <cell r="CP5340" t="str">
            <v>MANAGERIAL</v>
          </cell>
          <cell r="CR5340" t="str">
            <v>MANAGER, LDC SETTLEMENTS</v>
          </cell>
          <cell r="CS5340" t="str">
            <v>CS</v>
          </cell>
        </row>
        <row r="5341">
          <cell r="A5341" t="str">
            <v>Budget- (Jan-11) Reclassed</v>
          </cell>
          <cell r="Q5341" t="str">
            <v>0008_8000 CCO</v>
          </cell>
          <cell r="R5341">
            <v>1</v>
          </cell>
          <cell r="AY5341">
            <v>243691.57656000007</v>
          </cell>
          <cell r="CJ5341">
            <v>0</v>
          </cell>
          <cell r="CK5341">
            <v>0</v>
          </cell>
          <cell r="CL5341" t="str">
            <v>0008_8000</v>
          </cell>
          <cell r="CP5341" t="str">
            <v>EXECUTIVE</v>
          </cell>
          <cell r="CR5341" t="str">
            <v>VICE PRESIDENT, CHIEF CONSERVATN OFFICER</v>
          </cell>
          <cell r="CS5341" t="str">
            <v>CDM</v>
          </cell>
        </row>
        <row r="5342">
          <cell r="A5342" t="str">
            <v>Budget- (Jan-11) Reclassed</v>
          </cell>
          <cell r="Q5342" t="str">
            <v>0001_4270 - Cust. &amp; Power Sys. Planning &amp; Logistics</v>
          </cell>
          <cell r="R5342">
            <v>1</v>
          </cell>
          <cell r="AY5342">
            <v>154013.23010000004</v>
          </cell>
          <cell r="CJ5342">
            <v>0</v>
          </cell>
          <cell r="CK5342">
            <v>0</v>
          </cell>
          <cell r="CL5342" t="str">
            <v>0001_4270</v>
          </cell>
          <cell r="CP5342" t="str">
            <v>MANAGERIAL</v>
          </cell>
          <cell r="CR5342" t="str">
            <v>MANAGER, RESPONSE &amp; SVCS - LOW VOLTAGE</v>
          </cell>
          <cell r="CS5342" t="str">
            <v>DG</v>
          </cell>
        </row>
        <row r="5343">
          <cell r="A5343" t="str">
            <v>Budget- (Jan-11) Reclassed</v>
          </cell>
          <cell r="Q5343" t="str">
            <v>0001_1343 - Finance-Operations</v>
          </cell>
          <cell r="R5343">
            <v>1</v>
          </cell>
          <cell r="AY5343">
            <v>152090.81581</v>
          </cell>
          <cell r="CJ5343">
            <v>0</v>
          </cell>
          <cell r="CK5343">
            <v>0</v>
          </cell>
          <cell r="CL5343" t="str">
            <v>0001_1343</v>
          </cell>
          <cell r="CP5343" t="str">
            <v>MANAGERIAL</v>
          </cell>
          <cell r="CR5343" t="str">
            <v>MANAGER, FINANCE, DIST OPERATIONS</v>
          </cell>
          <cell r="CS5343" t="str">
            <v>Fin.</v>
          </cell>
        </row>
        <row r="5344">
          <cell r="A5344" t="str">
            <v>Budget- (Jan-11) Reclassed</v>
          </cell>
          <cell r="Q5344" t="str">
            <v>0001_4211 - Emergency Management</v>
          </cell>
          <cell r="R5344">
            <v>1</v>
          </cell>
          <cell r="AY5344">
            <v>135760.62989000001</v>
          </cell>
          <cell r="CJ5344">
            <v>0</v>
          </cell>
          <cell r="CK5344">
            <v>0</v>
          </cell>
          <cell r="CL5344" t="str">
            <v>0001_4211</v>
          </cell>
          <cell r="CP5344" t="str">
            <v>MANAGERIAL</v>
          </cell>
          <cell r="CR5344" t="str">
            <v>MANAGER, EMERGENCY MANAGEMENT</v>
          </cell>
          <cell r="CS5344" t="str">
            <v>DG</v>
          </cell>
        </row>
        <row r="5345">
          <cell r="A5345" t="str">
            <v>Budget- (Jan-11) Reclassed</v>
          </cell>
          <cell r="Q5345" t="str">
            <v>0001_1330 - Fin-Corporate Tax</v>
          </cell>
          <cell r="R5345">
            <v>1</v>
          </cell>
          <cell r="AY5345">
            <v>172622.10321999996</v>
          </cell>
          <cell r="CJ5345">
            <v>0</v>
          </cell>
          <cell r="CK5345">
            <v>0</v>
          </cell>
          <cell r="CL5345" t="str">
            <v>0001_1330</v>
          </cell>
          <cell r="CP5345" t="str">
            <v>MANAGERIAL</v>
          </cell>
          <cell r="CR5345" t="str">
            <v>MANAGER, TAXATION</v>
          </cell>
          <cell r="CS5345" t="str">
            <v>Fin.</v>
          </cell>
        </row>
        <row r="5346">
          <cell r="A5346" t="str">
            <v>Budget- (Jan-11) Reclassed</v>
          </cell>
          <cell r="Q5346" t="str">
            <v>0001_1810 - EHS Safety</v>
          </cell>
          <cell r="R5346">
            <v>1</v>
          </cell>
          <cell r="AY5346">
            <v>164153.02312000003</v>
          </cell>
          <cell r="CJ5346">
            <v>0</v>
          </cell>
          <cell r="CK5346">
            <v>0</v>
          </cell>
          <cell r="CL5346" t="str">
            <v>0001_1810</v>
          </cell>
          <cell r="CP5346" t="str">
            <v>MANAGERIAL</v>
          </cell>
          <cell r="CR5346" t="str">
            <v>MANAGER, ENVIRONMENTAL HEALTH &amp; SAFETY</v>
          </cell>
          <cell r="CS5346" t="str">
            <v>OE&amp;EHS</v>
          </cell>
        </row>
        <row r="5347">
          <cell r="A5347" t="str">
            <v>Budget- (Jan-11) Reclassed</v>
          </cell>
          <cell r="Q5347" t="str">
            <v>0001_1770 - IT&amp;S Governance</v>
          </cell>
          <cell r="R5347">
            <v>1</v>
          </cell>
          <cell r="AY5347">
            <v>58305.998020000014</v>
          </cell>
          <cell r="CJ5347">
            <v>0</v>
          </cell>
          <cell r="CK5347">
            <v>0</v>
          </cell>
          <cell r="CL5347" t="str">
            <v>0001_1770</v>
          </cell>
          <cell r="CP5347" t="str">
            <v>ADMINISTRATIVE_MGT</v>
          </cell>
          <cell r="CR5347" t="str">
            <v>PORTFOLIO COORDINATOR</v>
          </cell>
          <cell r="CS5347" t="str">
            <v>IT</v>
          </cell>
        </row>
        <row r="5348">
          <cell r="A5348" t="str">
            <v>Budget- (Jan-11) Reclassed</v>
          </cell>
          <cell r="Q5348" t="str">
            <v>0001_1610 - Hr Planning Benefits &amp; Comp</v>
          </cell>
          <cell r="R5348">
            <v>1</v>
          </cell>
          <cell r="AY5348">
            <v>158073.28157999998</v>
          </cell>
          <cell r="CJ5348">
            <v>0</v>
          </cell>
          <cell r="CK5348">
            <v>0</v>
          </cell>
          <cell r="CL5348" t="str">
            <v>0001_1610</v>
          </cell>
          <cell r="CP5348" t="str">
            <v>MANAGERIAL</v>
          </cell>
          <cell r="CR5348" t="str">
            <v>MANAGER, COMPENSATION, BENEFITS &amp; HRIS</v>
          </cell>
          <cell r="CS5348" t="str">
            <v>OE&amp;EHS</v>
          </cell>
        </row>
        <row r="5349">
          <cell r="A5349" t="str">
            <v>Budget- (Jan-11) Reclassed</v>
          </cell>
          <cell r="Q5349" t="str">
            <v>0001_4490 - Cust. Exp. Marketing &amp; Communications</v>
          </cell>
          <cell r="R5349">
            <v>1</v>
          </cell>
          <cell r="AY5349">
            <v>113990.47417999998</v>
          </cell>
          <cell r="CJ5349">
            <v>0</v>
          </cell>
          <cell r="CK5349">
            <v>0</v>
          </cell>
          <cell r="CL5349" t="str">
            <v>0001_4490</v>
          </cell>
          <cell r="CP5349" t="str">
            <v>MANAGERIAL</v>
          </cell>
          <cell r="CR5349" t="str">
            <v>MANAGER, MARKETING</v>
          </cell>
          <cell r="CS5349" t="str">
            <v>CS</v>
          </cell>
        </row>
        <row r="5350">
          <cell r="A5350" t="str">
            <v>Budget- (Jan-11) Reclassed</v>
          </cell>
          <cell r="Q5350" t="str">
            <v>0001_5200 - Facilities</v>
          </cell>
          <cell r="R5350">
            <v>1</v>
          </cell>
          <cell r="AY5350">
            <v>150877.29938000001</v>
          </cell>
          <cell r="CJ5350">
            <v>0</v>
          </cell>
          <cell r="CK5350">
            <v>0</v>
          </cell>
          <cell r="CL5350" t="str">
            <v>0001_5200</v>
          </cell>
          <cell r="CP5350" t="str">
            <v>MANAGERIAL</v>
          </cell>
          <cell r="CR5350" t="str">
            <v>MANAGER, FACILITIES &amp; ASSET MANAGEMENT</v>
          </cell>
          <cell r="CS5350" t="str">
            <v>Faclt.</v>
          </cell>
        </row>
        <row r="5351">
          <cell r="A5351" t="str">
            <v>Budget- (Jan-11) Reclassed</v>
          </cell>
          <cell r="Q5351" t="str">
            <v>0001_1750 - IT Infrastructure</v>
          </cell>
          <cell r="R5351">
            <v>1</v>
          </cell>
          <cell r="AY5351">
            <v>164860.70504</v>
          </cell>
          <cell r="CJ5351">
            <v>0</v>
          </cell>
          <cell r="CK5351">
            <v>0</v>
          </cell>
          <cell r="CL5351" t="str">
            <v>0001_1750</v>
          </cell>
          <cell r="CP5351" t="str">
            <v>MANAGERIAL</v>
          </cell>
          <cell r="CR5351" t="str">
            <v>MANAGER, IT MGT SVCS &amp; OPERATIONS</v>
          </cell>
          <cell r="CS5351" t="str">
            <v>IT</v>
          </cell>
        </row>
        <row r="5352">
          <cell r="A5352" t="str">
            <v>Budget- (Jan-11) Reclassed</v>
          </cell>
          <cell r="Q5352" t="str">
            <v>0001_1790 - IT&amp;S Security</v>
          </cell>
          <cell r="R5352">
            <v>1</v>
          </cell>
          <cell r="AY5352">
            <v>177961.33222000007</v>
          </cell>
          <cell r="CJ5352">
            <v>0</v>
          </cell>
          <cell r="CK5352">
            <v>0</v>
          </cell>
          <cell r="CL5352" t="str">
            <v>0001_1790</v>
          </cell>
          <cell r="CP5352" t="str">
            <v>MANAGERIAL</v>
          </cell>
          <cell r="CR5352" t="str">
            <v>MANAGER, PROGRAM DELIVERY</v>
          </cell>
          <cell r="CS5352" t="str">
            <v>IT</v>
          </cell>
        </row>
        <row r="5353">
          <cell r="A5353" t="str">
            <v>Budget- (Jan-11) Reclassed</v>
          </cell>
          <cell r="Q5353" t="str">
            <v>0001_1775 - IT&amp;S BI &amp; EDW</v>
          </cell>
          <cell r="R5353">
            <v>1</v>
          </cell>
          <cell r="AY5353">
            <v>142771.78789000001</v>
          </cell>
          <cell r="CJ5353">
            <v>0</v>
          </cell>
          <cell r="CK5353">
            <v>0</v>
          </cell>
          <cell r="CL5353" t="str">
            <v>0001_1775</v>
          </cell>
          <cell r="CP5353" t="str">
            <v>MANAGERIAL</v>
          </cell>
          <cell r="CR5353" t="str">
            <v>MANAGER, PROJECT MGMT SERVICES</v>
          </cell>
          <cell r="CS5353" t="str">
            <v>IT</v>
          </cell>
        </row>
        <row r="5354">
          <cell r="A5354" t="str">
            <v>Budget- (Jan-11) Reclassed</v>
          </cell>
          <cell r="Q5354" t="str">
            <v>0001_1770 - IT&amp;S Governance</v>
          </cell>
          <cell r="R5354">
            <v>1</v>
          </cell>
          <cell r="AY5354">
            <v>163960.90331999995</v>
          </cell>
          <cell r="CJ5354">
            <v>0</v>
          </cell>
          <cell r="CK5354">
            <v>0</v>
          </cell>
          <cell r="CL5354" t="str">
            <v>0001_1770</v>
          </cell>
          <cell r="CP5354" t="str">
            <v>MANAGERIAL</v>
          </cell>
          <cell r="CR5354" t="str">
            <v>MANAGER, PROJECT MGMT OFFICES</v>
          </cell>
          <cell r="CS5354" t="str">
            <v>IT</v>
          </cell>
        </row>
        <row r="5355">
          <cell r="A5355" t="str">
            <v>Budget- (Jan-11) Reclassed</v>
          </cell>
          <cell r="Q5355" t="str">
            <v>0001_1782 - L3 Support Service Requests</v>
          </cell>
          <cell r="R5355">
            <v>1</v>
          </cell>
          <cell r="AY5355">
            <v>155033.41072000001</v>
          </cell>
          <cell r="CJ5355">
            <v>0</v>
          </cell>
          <cell r="CK5355">
            <v>0</v>
          </cell>
          <cell r="CL5355" t="str">
            <v>0001_1782</v>
          </cell>
          <cell r="CP5355" t="str">
            <v>MANAGERIAL</v>
          </cell>
          <cell r="CR5355" t="str">
            <v>MANAGER, APPLICATION SUPPORT</v>
          </cell>
          <cell r="CS5355" t="str">
            <v>IT</v>
          </cell>
        </row>
        <row r="5356">
          <cell r="A5356" t="str">
            <v>Budget- (Jan-11) Reclassed</v>
          </cell>
          <cell r="Q5356" t="str">
            <v>0001_3850 - Strategy &amp; Enterprise Risk Management</v>
          </cell>
          <cell r="R5356">
            <v>1</v>
          </cell>
          <cell r="AY5356">
            <v>131955.91072000001</v>
          </cell>
          <cell r="CJ5356">
            <v>0</v>
          </cell>
          <cell r="CK5356">
            <v>0</v>
          </cell>
          <cell r="CL5356" t="str">
            <v>0001_3850</v>
          </cell>
          <cell r="CP5356" t="str">
            <v>MANAGERIAL</v>
          </cell>
          <cell r="CR5356" t="str">
            <v>MANAGER, APPLICATION SUPPORT</v>
          </cell>
          <cell r="CS5356" t="str">
            <v>SM</v>
          </cell>
        </row>
        <row r="5357">
          <cell r="A5357" t="str">
            <v>Budget- (Jan-11) Reclassed</v>
          </cell>
          <cell r="Q5357" t="str">
            <v>0001_3310 - Stations &amp; Distribution Automation</v>
          </cell>
          <cell r="R5357">
            <v>1</v>
          </cell>
          <cell r="AY5357">
            <v>53027.406628000004</v>
          </cell>
          <cell r="CJ5357">
            <v>0.84340000000000004</v>
          </cell>
          <cell r="CK5357">
            <v>-61823.061790000007</v>
          </cell>
          <cell r="CL5357" t="str">
            <v>0001_3310</v>
          </cell>
          <cell r="CP5357" t="str">
            <v>CLERICAL_UNION</v>
          </cell>
          <cell r="CR5357" t="str">
            <v>ENGINEERING TECH LEVEL II</v>
          </cell>
          <cell r="CS5357" t="str">
            <v>DS</v>
          </cell>
        </row>
        <row r="5358">
          <cell r="A5358" t="str">
            <v>Budget- (Jan-11) Reclassed</v>
          </cell>
          <cell r="Q5358" t="str">
            <v>0001_3310 - Stations &amp; Distribution Automation</v>
          </cell>
          <cell r="R5358">
            <v>1</v>
          </cell>
          <cell r="AY5358">
            <v>154668.62626000005</v>
          </cell>
          <cell r="CJ5358">
            <v>0</v>
          </cell>
          <cell r="CK5358">
            <v>0</v>
          </cell>
          <cell r="CL5358" t="str">
            <v>0001_3310</v>
          </cell>
          <cell r="CP5358" t="str">
            <v>MANAGERIAL</v>
          </cell>
          <cell r="CR5358" t="str">
            <v>MANAGER, STATIONS &amp; DIST AUTOMATION</v>
          </cell>
          <cell r="CS5358" t="str">
            <v>DS</v>
          </cell>
        </row>
        <row r="5359">
          <cell r="A5359" t="str">
            <v>Budget- (Jan-11) Reclassed</v>
          </cell>
          <cell r="Q5359" t="str">
            <v>0001_3160 - Distribution Projects West</v>
          </cell>
          <cell r="R5359">
            <v>1</v>
          </cell>
          <cell r="AY5359">
            <v>162804.53646</v>
          </cell>
          <cell r="CJ5359">
            <v>0.84340000000000004</v>
          </cell>
          <cell r="CK5359">
            <v>-183286.37224</v>
          </cell>
          <cell r="CL5359" t="str">
            <v>0001_3160</v>
          </cell>
          <cell r="CP5359" t="str">
            <v>MANAGERIAL</v>
          </cell>
          <cell r="CR5359" t="str">
            <v>MANAGER, WEST DISTRICT</v>
          </cell>
          <cell r="CS5359" t="str">
            <v>DS</v>
          </cell>
        </row>
        <row r="5360">
          <cell r="A5360" t="str">
            <v>Budget- (Jan-11) Reclassed</v>
          </cell>
          <cell r="Q5360" t="str">
            <v>0001_3110 - Distribution Projects East</v>
          </cell>
          <cell r="R5360">
            <v>1</v>
          </cell>
          <cell r="AY5360">
            <v>178377.18662000005</v>
          </cell>
          <cell r="CJ5360">
            <v>0.84340000000000004</v>
          </cell>
          <cell r="CK5360">
            <v>-200691.73192000005</v>
          </cell>
          <cell r="CL5360" t="str">
            <v>0001_3110</v>
          </cell>
          <cell r="CP5360" t="str">
            <v>MANAGERIAL</v>
          </cell>
          <cell r="CR5360" t="str">
            <v>MANAGER, EAST DISTRICT</v>
          </cell>
          <cell r="CS5360" t="str">
            <v>DS</v>
          </cell>
        </row>
        <row r="5361">
          <cell r="A5361" t="str">
            <v>Budget- (Jan-11) Reclassed</v>
          </cell>
          <cell r="Q5361" t="str">
            <v>0001_2200 - System Reliability</v>
          </cell>
          <cell r="R5361">
            <v>1</v>
          </cell>
          <cell r="AY5361">
            <v>176757.54342</v>
          </cell>
          <cell r="CJ5361">
            <v>0.84340000000000004</v>
          </cell>
          <cell r="CK5361">
            <v>-198881.47663000002</v>
          </cell>
          <cell r="CL5361" t="str">
            <v>0001_2200</v>
          </cell>
          <cell r="CP5361" t="str">
            <v>MANAGERIAL</v>
          </cell>
          <cell r="CR5361" t="str">
            <v>MANAGER, SYSTEM RELIABILITY PLANNING</v>
          </cell>
          <cell r="CS5361" t="str">
            <v>AM</v>
          </cell>
        </row>
        <row r="5362">
          <cell r="A5362" t="str">
            <v>Budget- (Jan-11) Reclassed</v>
          </cell>
          <cell r="Q5362" t="str">
            <v>0001_3720 - Distribution Grid Health-Admin</v>
          </cell>
          <cell r="R5362">
            <v>1</v>
          </cell>
          <cell r="AY5362">
            <v>131375.41256999999</v>
          </cell>
          <cell r="CJ5362">
            <v>0.84340000000000004</v>
          </cell>
          <cell r="CK5362">
            <v>-149675.06388000003</v>
          </cell>
          <cell r="CL5362" t="str">
            <v>0001_3720</v>
          </cell>
          <cell r="CP5362" t="str">
            <v>MANAGERIAL</v>
          </cell>
          <cell r="CR5362" t="str">
            <v>MANAGER, DIST GRID HEALTH</v>
          </cell>
          <cell r="CS5362" t="str">
            <v>DG</v>
          </cell>
        </row>
        <row r="5363">
          <cell r="A5363" t="str">
            <v>Budget- (Jan-11) Reclassed</v>
          </cell>
          <cell r="Q5363" t="str">
            <v>0001_3620 - Program Support Office</v>
          </cell>
          <cell r="R5363">
            <v>1</v>
          </cell>
          <cell r="AY5363">
            <v>178464.73488</v>
          </cell>
          <cell r="CJ5363">
            <v>0.84340000000000004</v>
          </cell>
          <cell r="CK5363">
            <v>-200789.58354000002</v>
          </cell>
          <cell r="CL5363" t="str">
            <v>0001_3620</v>
          </cell>
          <cell r="CP5363" t="str">
            <v>MANAGERIAL</v>
          </cell>
          <cell r="CR5363" t="str">
            <v>MANAGER, PROGRAM SUPPORT OFFICE</v>
          </cell>
          <cell r="CS5363" t="str">
            <v>DS</v>
          </cell>
        </row>
        <row r="5364">
          <cell r="A5364" t="str">
            <v>Budget- (Jan-11) Reclassed</v>
          </cell>
          <cell r="Q5364" t="str">
            <v>0001_4280 - Systems Integration Projects</v>
          </cell>
          <cell r="R5364">
            <v>1</v>
          </cell>
          <cell r="AY5364">
            <v>179602.86251999997</v>
          </cell>
          <cell r="CJ5364">
            <v>0.84340000000000004</v>
          </cell>
          <cell r="CK5364">
            <v>-202061.65479999996</v>
          </cell>
          <cell r="CL5364" t="str">
            <v>0001_4280</v>
          </cell>
          <cell r="CP5364" t="str">
            <v>MANAGERIAL</v>
          </cell>
          <cell r="CR5364" t="str">
            <v>MANAGER, METER OPERATIONS</v>
          </cell>
          <cell r="CS5364" t="str">
            <v>DG</v>
          </cell>
        </row>
        <row r="5365">
          <cell r="A5365" t="str">
            <v>Budget- (Jan-11) Reclassed</v>
          </cell>
          <cell r="Q5365" t="str">
            <v>0001_2700 - Capacity Planning</v>
          </cell>
          <cell r="R5365">
            <v>1</v>
          </cell>
          <cell r="AY5365">
            <v>172555.22603999998</v>
          </cell>
          <cell r="CJ5365">
            <v>0.84340000000000004</v>
          </cell>
          <cell r="CK5365">
            <v>-194184.59815000001</v>
          </cell>
          <cell r="CL5365" t="str">
            <v>0001_2700</v>
          </cell>
          <cell r="CP5365" t="str">
            <v>MANAGERIAL</v>
          </cell>
          <cell r="CR5365" t="str">
            <v>MANAGER, CAPACITY PLANNING</v>
          </cell>
          <cell r="CS5365" t="str">
            <v>AM</v>
          </cell>
        </row>
        <row r="5366">
          <cell r="A5366" t="str">
            <v>Budget- (Jan-11) Reclassed</v>
          </cell>
          <cell r="Q5366" t="str">
            <v>0001_4330 - Customer Offers &amp; Sustainment</v>
          </cell>
          <cell r="R5366">
            <v>1</v>
          </cell>
          <cell r="AY5366">
            <v>140826.27058000001</v>
          </cell>
          <cell r="CJ5366">
            <v>0.84340000000000004</v>
          </cell>
          <cell r="CK5366">
            <v>-158721.53459</v>
          </cell>
          <cell r="CL5366" t="str">
            <v>0001_4330</v>
          </cell>
          <cell r="CP5366" t="str">
            <v>MANAGERIAL</v>
          </cell>
          <cell r="CR5366" t="str">
            <v>MANAGER, CCM</v>
          </cell>
          <cell r="CS5366" t="str">
            <v>DS</v>
          </cell>
        </row>
        <row r="5367">
          <cell r="A5367" t="str">
            <v>Budget- (Jan-11) Reclassed</v>
          </cell>
          <cell r="Q5367" t="str">
            <v>0001_2400 - Policy &amp; Standards</v>
          </cell>
          <cell r="R5367">
            <v>1</v>
          </cell>
          <cell r="AY5367">
            <v>165186.57921999999</v>
          </cell>
          <cell r="CJ5367">
            <v>0.84340000000000004</v>
          </cell>
          <cell r="CK5367">
            <v>-185948.75217999995</v>
          </cell>
          <cell r="CL5367" t="str">
            <v>0001_2400</v>
          </cell>
          <cell r="CP5367" t="str">
            <v>MANAGERIAL</v>
          </cell>
          <cell r="CR5367" t="str">
            <v>MANAGER, STANDARDS &amp; POLICY PLANNING</v>
          </cell>
          <cell r="CS5367" t="str">
            <v>AM</v>
          </cell>
        </row>
        <row r="5368">
          <cell r="A5368" t="str">
            <v>Budget- (Jan-11) Reclassed</v>
          </cell>
          <cell r="Q5368" t="str">
            <v>0001_3820 - Program Management</v>
          </cell>
          <cell r="R5368">
            <v>1</v>
          </cell>
          <cell r="AY5368">
            <v>152636.77661999999</v>
          </cell>
          <cell r="CJ5368">
            <v>0.84340000000000004</v>
          </cell>
          <cell r="CK5368">
            <v>-171921.99204000001</v>
          </cell>
          <cell r="CL5368" t="str">
            <v>0001_3820</v>
          </cell>
          <cell r="CP5368" t="str">
            <v>MANAGERIAL</v>
          </cell>
          <cell r="CR5368" t="str">
            <v>MANAGER, PROGRAM MGMT</v>
          </cell>
          <cell r="CS5368" t="str">
            <v>DS</v>
          </cell>
        </row>
        <row r="5369">
          <cell r="A5369" t="str">
            <v>Budget- (Jan-11) Reclassed</v>
          </cell>
          <cell r="Q5369" t="str">
            <v>0001_5000 - Smart Meter</v>
          </cell>
          <cell r="R5369">
            <v>1</v>
          </cell>
          <cell r="AY5369">
            <v>154013.23010000004</v>
          </cell>
          <cell r="CJ5369">
            <v>0.84340000000000004</v>
          </cell>
          <cell r="CK5369">
            <v>-173460.43719999996</v>
          </cell>
          <cell r="CL5369" t="str">
            <v>0001_5000</v>
          </cell>
          <cell r="CP5369" t="str">
            <v>MANAGERIAL</v>
          </cell>
          <cell r="CR5369" t="str">
            <v>MANAGER, METER TECHNOLOGIES</v>
          </cell>
          <cell r="CS5369" t="str">
            <v>CS</v>
          </cell>
        </row>
        <row r="5370">
          <cell r="A5370" t="str">
            <v>Budget- (Jan-11) Reclassed</v>
          </cell>
          <cell r="Q5370" t="str">
            <v>0001_3620 - Program Support Office</v>
          </cell>
          <cell r="R5370">
            <v>1</v>
          </cell>
          <cell r="AY5370">
            <v>89195.865563999992</v>
          </cell>
          <cell r="CJ5370">
            <v>0.84340000000000004</v>
          </cell>
          <cell r="CK5370">
            <v>-102089.65259299999</v>
          </cell>
          <cell r="CL5370" t="str">
            <v>0001_3620</v>
          </cell>
          <cell r="CP5370" t="str">
            <v>PROFESSIONAL</v>
          </cell>
          <cell r="CR5370" t="str">
            <v>BUSINESS ANALYST</v>
          </cell>
          <cell r="CS5370" t="str">
            <v>DS</v>
          </cell>
        </row>
        <row r="5371">
          <cell r="A5371" t="str">
            <v>Budget- (Jan-11) Reclassed</v>
          </cell>
          <cell r="Q5371" t="str">
            <v>0001_3130 - Distribution Projects Centre</v>
          </cell>
          <cell r="R5371">
            <v>1</v>
          </cell>
          <cell r="AY5371">
            <v>107915.14780999998</v>
          </cell>
          <cell r="CJ5371">
            <v>0.84340000000000004</v>
          </cell>
          <cell r="CK5371">
            <v>-122963.75098300001</v>
          </cell>
          <cell r="CL5371" t="str">
            <v>0001_3130</v>
          </cell>
          <cell r="CP5371" t="str">
            <v>SUPERVISORY</v>
          </cell>
          <cell r="CR5371" t="str">
            <v>SUPERVISOR, DESIGN</v>
          </cell>
          <cell r="CS5371" t="str">
            <v>DS</v>
          </cell>
        </row>
        <row r="5372">
          <cell r="A5372" t="str">
            <v>Budget- (Jan-11) Reclassed</v>
          </cell>
          <cell r="Q5372" t="str">
            <v>0001_3720 - Distribution Grid Health-Admin</v>
          </cell>
          <cell r="R5372">
            <v>1</v>
          </cell>
          <cell r="AY5372">
            <v>123189.10890999998</v>
          </cell>
          <cell r="CJ5372">
            <v>0.84340000000000004</v>
          </cell>
          <cell r="CK5372">
            <v>-140178.35461000001</v>
          </cell>
          <cell r="CL5372" t="str">
            <v>0001_3720</v>
          </cell>
          <cell r="CP5372" t="str">
            <v>SUPERVISORY</v>
          </cell>
          <cell r="CR5372" t="str">
            <v>SUPERVISOR, DESIGN</v>
          </cell>
          <cell r="CS5372" t="str">
            <v>DG</v>
          </cell>
        </row>
        <row r="5373">
          <cell r="A5373" t="str">
            <v>Budget- (Jan-11) Reclassed</v>
          </cell>
          <cell r="Q5373" t="str">
            <v>0008_8200 Generation</v>
          </cell>
          <cell r="R5373">
            <v>1</v>
          </cell>
          <cell r="AY5373">
            <v>183048.03455999994</v>
          </cell>
          <cell r="CJ5373">
            <v>0</v>
          </cell>
          <cell r="CK5373">
            <v>0</v>
          </cell>
          <cell r="CL5373" t="str">
            <v>0008_8200</v>
          </cell>
          <cell r="CP5373" t="str">
            <v>MANAGERIAL</v>
          </cell>
          <cell r="CR5373" t="str">
            <v>DIRECTOR, GENERATION</v>
          </cell>
          <cell r="CS5373" t="str">
            <v>Gen.</v>
          </cell>
        </row>
        <row r="5374">
          <cell r="A5374" t="str">
            <v>Budget- (Jan-11) Reclassed</v>
          </cell>
          <cell r="Q5374" t="str">
            <v>0008_8120 CDM Program Development</v>
          </cell>
          <cell r="R5374">
            <v>1</v>
          </cell>
          <cell r="AY5374">
            <v>152902.16877999998</v>
          </cell>
          <cell r="CJ5374">
            <v>0</v>
          </cell>
          <cell r="CK5374">
            <v>0</v>
          </cell>
          <cell r="CL5374" t="str">
            <v>0008_8120</v>
          </cell>
          <cell r="CP5374" t="str">
            <v>MANAGERIAL</v>
          </cell>
          <cell r="CR5374" t="str">
            <v>MANAGER, CDM PROJECTS &amp; TECH SUPPORT</v>
          </cell>
          <cell r="CS5374" t="str">
            <v>CDM</v>
          </cell>
        </row>
        <row r="5375">
          <cell r="A5375" t="str">
            <v>Budget- (Jan-11) Reclassed</v>
          </cell>
          <cell r="Q5375" t="str">
            <v>0008_8210 Development</v>
          </cell>
          <cell r="R5375">
            <v>1</v>
          </cell>
          <cell r="AY5375">
            <v>152902.16877999998</v>
          </cell>
          <cell r="CJ5375">
            <v>0</v>
          </cell>
          <cell r="CK5375">
            <v>0</v>
          </cell>
          <cell r="CL5375" t="str">
            <v>0008_8210</v>
          </cell>
          <cell r="CP5375" t="str">
            <v>MANAGERIAL</v>
          </cell>
          <cell r="CR5375" t="str">
            <v>MANAGER, GENERATION PROJ DEVELOPMENT</v>
          </cell>
          <cell r="CS5375" t="str">
            <v>Gen.</v>
          </cell>
        </row>
        <row r="5376">
          <cell r="A5376" t="str">
            <v>Budget- (Jan-11) Reclassed</v>
          </cell>
          <cell r="Q5376" t="str">
            <v>0008_8220 Construction</v>
          </cell>
          <cell r="R5376">
            <v>1</v>
          </cell>
          <cell r="AY5376">
            <v>152646.54055999996</v>
          </cell>
          <cell r="CJ5376">
            <v>0</v>
          </cell>
          <cell r="CK5376">
            <v>0</v>
          </cell>
          <cell r="CL5376" t="str">
            <v>0008_8220</v>
          </cell>
          <cell r="CP5376" t="str">
            <v>MANAGERIAL</v>
          </cell>
          <cell r="CR5376" t="str">
            <v>MANAGER, GENERATION PROJ CONSTRUCTION</v>
          </cell>
          <cell r="CS5376" t="str">
            <v>Gen.</v>
          </cell>
        </row>
        <row r="5377">
          <cell r="A5377" t="str">
            <v>Budget- (Jan-11) Reclassed</v>
          </cell>
          <cell r="Q5377" t="str">
            <v>0008_8220 Construction</v>
          </cell>
          <cell r="R5377">
            <v>1</v>
          </cell>
          <cell r="AY5377">
            <v>124353.24457000001</v>
          </cell>
          <cell r="CJ5377">
            <v>0</v>
          </cell>
          <cell r="CK5377">
            <v>0</v>
          </cell>
          <cell r="CL5377" t="str">
            <v>0008_8220</v>
          </cell>
          <cell r="CP5377" t="str">
            <v>MANAGERIAL</v>
          </cell>
          <cell r="CR5377" t="str">
            <v>MANAGER, GENERATION PROJ DEVELOPMENT</v>
          </cell>
          <cell r="CS5377" t="str">
            <v>Gen.</v>
          </cell>
        </row>
        <row r="5378">
          <cell r="A5378" t="str">
            <v>Budget- (Jan-11) Reclassed</v>
          </cell>
          <cell r="Q5378" t="str">
            <v>0001_1340 - Planning</v>
          </cell>
          <cell r="R5378">
            <v>1</v>
          </cell>
          <cell r="AY5378">
            <v>101271.87080999999</v>
          </cell>
          <cell r="CJ5378">
            <v>0</v>
          </cell>
          <cell r="CK5378">
            <v>0</v>
          </cell>
          <cell r="CL5378" t="str">
            <v>0001_1340</v>
          </cell>
          <cell r="CP5378" t="str">
            <v>PROFESSIONAL</v>
          </cell>
          <cell r="CR5378" t="str">
            <v>FINANCIAL ANALYST</v>
          </cell>
          <cell r="CS5378" t="str">
            <v>Fin.</v>
          </cell>
        </row>
        <row r="5379">
          <cell r="A5379" t="str">
            <v>Budget- (Jan-11) Reclassed</v>
          </cell>
          <cell r="Q5379" t="str">
            <v>0001_4430 - LDC Settlement</v>
          </cell>
          <cell r="R5379">
            <v>1</v>
          </cell>
          <cell r="AY5379">
            <v>122377.84251</v>
          </cell>
          <cell r="CJ5379">
            <v>0</v>
          </cell>
          <cell r="CK5379">
            <v>0</v>
          </cell>
          <cell r="CL5379" t="str">
            <v>0001_4430</v>
          </cell>
          <cell r="CP5379" t="str">
            <v>PROFESSIONAL</v>
          </cell>
          <cell r="CR5379" t="str">
            <v>PROJECT LEADER, CUSTOMER CARE</v>
          </cell>
          <cell r="CS5379" t="str">
            <v>CS</v>
          </cell>
        </row>
        <row r="5380">
          <cell r="A5380" t="str">
            <v>Budget- (Jan-11) Reclassed</v>
          </cell>
          <cell r="Q5380" t="str">
            <v>0001_1810 - EHS Safety</v>
          </cell>
          <cell r="R5380">
            <v>1</v>
          </cell>
          <cell r="AY5380">
            <v>103452.70973999998</v>
          </cell>
          <cell r="CJ5380">
            <v>0</v>
          </cell>
          <cell r="CK5380">
            <v>0</v>
          </cell>
          <cell r="CL5380" t="str">
            <v>0001_1810</v>
          </cell>
          <cell r="CP5380" t="str">
            <v>PROFESSIONAL</v>
          </cell>
          <cell r="CR5380" t="str">
            <v>ERGONOMIST</v>
          </cell>
          <cell r="CS5380" t="str">
            <v>OE&amp;EHS</v>
          </cell>
        </row>
        <row r="5381">
          <cell r="A5381" t="str">
            <v>Budget- (Jan-11) Reclassed</v>
          </cell>
          <cell r="Q5381" t="str">
            <v>0001_2530 - Acquisition Serv</v>
          </cell>
          <cell r="R5381">
            <v>1</v>
          </cell>
          <cell r="AY5381">
            <v>66080.372138000006</v>
          </cell>
          <cell r="CJ5381">
            <v>0</v>
          </cell>
          <cell r="CK5381">
            <v>0</v>
          </cell>
          <cell r="CL5381" t="str">
            <v>0001_2530</v>
          </cell>
          <cell r="CP5381" t="str">
            <v>CLERICAL_UNION</v>
          </cell>
          <cell r="CR5381" t="str">
            <v>SENIOR OFFICE CLERK LEVEL I</v>
          </cell>
          <cell r="CS5381" t="str">
            <v>AM</v>
          </cell>
        </row>
        <row r="5382">
          <cell r="A5382" t="str">
            <v>Budget- (Jan-11) Reclassed</v>
          </cell>
          <cell r="Q5382" t="str">
            <v>0001_4420 - CC-Accounts Receivable</v>
          </cell>
          <cell r="R5382">
            <v>1</v>
          </cell>
          <cell r="AY5382">
            <v>66080.372138000006</v>
          </cell>
          <cell r="CJ5382">
            <v>0</v>
          </cell>
          <cell r="CK5382">
            <v>0</v>
          </cell>
          <cell r="CL5382" t="str">
            <v>0001_4420</v>
          </cell>
          <cell r="CP5382" t="str">
            <v>CLERICAL_UNION</v>
          </cell>
          <cell r="CR5382" t="str">
            <v>SENIOR OFFICE CLERK LEVEL I</v>
          </cell>
          <cell r="CS5382" t="str">
            <v>CS</v>
          </cell>
        </row>
        <row r="5383">
          <cell r="A5383" t="str">
            <v>Budget- (Jan-11) Reclassed</v>
          </cell>
          <cell r="Q5383" t="str">
            <v>0001_1321 - Accounts Payable</v>
          </cell>
          <cell r="R5383">
            <v>1</v>
          </cell>
          <cell r="AY5383">
            <v>56767.813204000013</v>
          </cell>
          <cell r="CJ5383">
            <v>0</v>
          </cell>
          <cell r="CK5383">
            <v>0</v>
          </cell>
          <cell r="CL5383" t="str">
            <v>0001_1321</v>
          </cell>
          <cell r="CP5383" t="str">
            <v>CLERICAL_UNION</v>
          </cell>
          <cell r="CR5383" t="str">
            <v>ACCOUNTING CLERK LEVEL I</v>
          </cell>
          <cell r="CS5383" t="str">
            <v>Fin.</v>
          </cell>
        </row>
        <row r="5384">
          <cell r="A5384" t="str">
            <v>Budget- (Jan-11) Reclassed</v>
          </cell>
          <cell r="Q5384" t="str">
            <v>0001_1321 - Accounts Payable</v>
          </cell>
          <cell r="R5384">
            <v>1</v>
          </cell>
          <cell r="AY5384">
            <v>56767.813204000013</v>
          </cell>
          <cell r="CJ5384">
            <v>0</v>
          </cell>
          <cell r="CK5384">
            <v>0</v>
          </cell>
          <cell r="CL5384" t="str">
            <v>0001_1321</v>
          </cell>
          <cell r="CP5384" t="str">
            <v>CLERICAL_UNION</v>
          </cell>
          <cell r="CR5384" t="str">
            <v>OFFICE CLERK</v>
          </cell>
          <cell r="CS5384" t="str">
            <v>Fin.</v>
          </cell>
        </row>
        <row r="5385">
          <cell r="A5385" t="str">
            <v>Budget- (Jan-11) Reclassed</v>
          </cell>
          <cell r="Q5385" t="str">
            <v>0001_4420 - CC-Accounts Receivable</v>
          </cell>
          <cell r="R5385">
            <v>1</v>
          </cell>
          <cell r="AY5385">
            <v>95061.111858000018</v>
          </cell>
          <cell r="CJ5385">
            <v>0</v>
          </cell>
          <cell r="CK5385">
            <v>0</v>
          </cell>
          <cell r="CL5385" t="str">
            <v>0001_4420</v>
          </cell>
          <cell r="CP5385" t="str">
            <v>SUPERVISORY</v>
          </cell>
          <cell r="CR5385" t="str">
            <v>SUPERVISOR</v>
          </cell>
          <cell r="CS5385" t="str">
            <v>CS</v>
          </cell>
        </row>
        <row r="5386">
          <cell r="A5386" t="str">
            <v>Budget- (Jan-11) Reclassed</v>
          </cell>
          <cell r="Q5386" t="str">
            <v>0001_1201 - Governance &amp; General Counsel</v>
          </cell>
          <cell r="R5386">
            <v>1</v>
          </cell>
          <cell r="AY5386">
            <v>66139.258291999999</v>
          </cell>
          <cell r="CJ5386">
            <v>0</v>
          </cell>
          <cell r="CK5386">
            <v>0</v>
          </cell>
          <cell r="CL5386" t="str">
            <v>0001_1201</v>
          </cell>
          <cell r="CP5386" t="str">
            <v>ADMINISTRATIVE_MGT</v>
          </cell>
          <cell r="CR5386" t="str">
            <v>ADMINISTRATIVE ASSISTANT LEVEL II</v>
          </cell>
          <cell r="CS5386" t="str">
            <v>Leg.</v>
          </cell>
        </row>
        <row r="5387">
          <cell r="A5387" t="str">
            <v>Budget- (Jan-11) Reclassed</v>
          </cell>
          <cell r="Q5387" t="str">
            <v>0001_4210 - Grid Response</v>
          </cell>
          <cell r="R5387">
            <v>1</v>
          </cell>
          <cell r="AY5387">
            <v>114724.83282</v>
          </cell>
          <cell r="CJ5387">
            <v>0</v>
          </cell>
          <cell r="CK5387">
            <v>0</v>
          </cell>
          <cell r="CL5387" t="str">
            <v>0001_4210</v>
          </cell>
          <cell r="CP5387" t="str">
            <v>SUPERVISORY</v>
          </cell>
          <cell r="CR5387" t="str">
            <v>SUPERVISOR, GRID RESPONSE</v>
          </cell>
          <cell r="CS5387" t="str">
            <v>DG</v>
          </cell>
        </row>
        <row r="5388">
          <cell r="A5388" t="str">
            <v>Budget- (Jan-11) Reclassed</v>
          </cell>
          <cell r="Q5388" t="str">
            <v>0001_4420 - CC-Accounts Receivable</v>
          </cell>
          <cell r="R5388">
            <v>1</v>
          </cell>
          <cell r="AY5388">
            <v>83244.235022000023</v>
          </cell>
          <cell r="CJ5388">
            <v>0</v>
          </cell>
          <cell r="CK5388">
            <v>0</v>
          </cell>
          <cell r="CL5388" t="str">
            <v>0001_4420</v>
          </cell>
          <cell r="CP5388" t="str">
            <v>CLERICAL_UNION</v>
          </cell>
          <cell r="CR5388" t="str">
            <v>ACCOUNTING CLERK LEVEL III</v>
          </cell>
          <cell r="CS5388" t="str">
            <v>CS</v>
          </cell>
        </row>
        <row r="5389">
          <cell r="A5389" t="str">
            <v>Budget- (Jan-11) Reclassed</v>
          </cell>
          <cell r="Q5389" t="str">
            <v>0001_1210 - Legal Serv Common Law</v>
          </cell>
          <cell r="R5389">
            <v>1</v>
          </cell>
          <cell r="AY5389">
            <v>57215.54897199999</v>
          </cell>
          <cell r="CJ5389">
            <v>0</v>
          </cell>
          <cell r="CK5389">
            <v>0</v>
          </cell>
          <cell r="CL5389" t="str">
            <v>0001_1210</v>
          </cell>
          <cell r="CP5389" t="str">
            <v>ADMINISTRATIVE_MGT</v>
          </cell>
          <cell r="CR5389" t="str">
            <v>ADMINISTRATIVE ASSISTANT LEVEL I</v>
          </cell>
          <cell r="CS5389" t="str">
            <v>Leg.</v>
          </cell>
        </row>
        <row r="5390">
          <cell r="A5390" t="str">
            <v>Budget- (Jan-11) Reclassed</v>
          </cell>
          <cell r="Q5390" t="str">
            <v>0001_1510 - Comm &amp; Public Affairs</v>
          </cell>
          <cell r="R5390">
            <v>1</v>
          </cell>
          <cell r="AY5390">
            <v>130079.58298999997</v>
          </cell>
          <cell r="CJ5390">
            <v>0</v>
          </cell>
          <cell r="CK5390">
            <v>0</v>
          </cell>
          <cell r="CL5390" t="str">
            <v>0001_1510</v>
          </cell>
          <cell r="CP5390" t="str">
            <v>PROFESSIONAL</v>
          </cell>
          <cell r="CR5390" t="str">
            <v>COMMUNICATIONS CONSULTANT</v>
          </cell>
          <cell r="CS5390" t="str">
            <v>CP&amp;A</v>
          </cell>
        </row>
        <row r="5391">
          <cell r="A5391" t="str">
            <v>Budget- (Jan-11) Reclassed</v>
          </cell>
          <cell r="Q5391" t="str">
            <v>0001_4490 - Cust. Exp. Marketing &amp; Communications</v>
          </cell>
          <cell r="R5391">
            <v>1</v>
          </cell>
          <cell r="AY5391">
            <v>96793.123419999974</v>
          </cell>
          <cell r="CJ5391">
            <v>0</v>
          </cell>
          <cell r="CK5391">
            <v>0</v>
          </cell>
          <cell r="CL5391" t="str">
            <v>0001_4490</v>
          </cell>
          <cell r="CP5391" t="str">
            <v>PROFESSIONAL</v>
          </cell>
          <cell r="CR5391" t="str">
            <v>WEB/ON-LINE COMMUNICATION CONSULTANT</v>
          </cell>
          <cell r="CS5391" t="str">
            <v>CS</v>
          </cell>
        </row>
        <row r="5392">
          <cell r="A5392" t="str">
            <v>Budget- (Jan-11) Reclassed</v>
          </cell>
          <cell r="Q5392" t="str">
            <v>0008_8130 CDM &amp; RE Business Development</v>
          </cell>
          <cell r="R5392">
            <v>1</v>
          </cell>
          <cell r="AY5392">
            <v>106862.31712999998</v>
          </cell>
          <cell r="CJ5392">
            <v>0</v>
          </cell>
          <cell r="CK5392">
            <v>0</v>
          </cell>
          <cell r="CL5392" t="str">
            <v>0008_8130</v>
          </cell>
          <cell r="CP5392" t="str">
            <v>PROFESSIONAL</v>
          </cell>
          <cell r="CR5392" t="str">
            <v>CDM TECHNICAL ENERGY CONSULTANT</v>
          </cell>
          <cell r="CS5392" t="str">
            <v>CDM</v>
          </cell>
        </row>
        <row r="5393">
          <cell r="A5393" t="str">
            <v>Budget- (Jan-11) Reclassed</v>
          </cell>
          <cell r="Q5393" t="str">
            <v>0001_4210 - Grid Response</v>
          </cell>
          <cell r="R5393">
            <v>1</v>
          </cell>
          <cell r="AY5393">
            <v>120338.85517</v>
          </cell>
          <cell r="CJ5393">
            <v>0</v>
          </cell>
          <cell r="CK5393">
            <v>0</v>
          </cell>
          <cell r="CL5393" t="str">
            <v>0001_4210</v>
          </cell>
          <cell r="CP5393" t="str">
            <v>SUPERVISORY</v>
          </cell>
          <cell r="CR5393" t="str">
            <v>SUPERVISOR, SYSTEM RESPONSE</v>
          </cell>
          <cell r="CS5393" t="str">
            <v>DG</v>
          </cell>
        </row>
        <row r="5394">
          <cell r="A5394" t="str">
            <v>Budget- (Jan-11) Reclassed</v>
          </cell>
          <cell r="Q5394" t="str">
            <v>0001_5200 - Facilities</v>
          </cell>
          <cell r="R5394">
            <v>1</v>
          </cell>
          <cell r="AY5394">
            <v>66080.372138000006</v>
          </cell>
          <cell r="CJ5394">
            <v>0</v>
          </cell>
          <cell r="CK5394">
            <v>0</v>
          </cell>
          <cell r="CL5394" t="str">
            <v>0001_5200</v>
          </cell>
          <cell r="CP5394" t="str">
            <v>CLERICAL_UNION</v>
          </cell>
          <cell r="CR5394" t="str">
            <v>SENIOR OFFICE CLERK LEVEL I</v>
          </cell>
          <cell r="CS5394" t="str">
            <v>Faclt.</v>
          </cell>
        </row>
        <row r="5395">
          <cell r="A5395" t="str">
            <v>Budget- (Jan-11) Reclassed</v>
          </cell>
          <cell r="Q5395" t="str">
            <v>0001_1321 - Accounts Payable</v>
          </cell>
          <cell r="R5395">
            <v>1</v>
          </cell>
          <cell r="AY5395">
            <v>68723.509636000017</v>
          </cell>
          <cell r="CJ5395">
            <v>0</v>
          </cell>
          <cell r="CK5395">
            <v>0</v>
          </cell>
          <cell r="CL5395" t="str">
            <v>0001_1321</v>
          </cell>
          <cell r="CP5395" t="str">
            <v>CLERICAL_UNION</v>
          </cell>
          <cell r="CR5395" t="str">
            <v>ACCOUNTING CLERK LEVEL II</v>
          </cell>
          <cell r="CS5395" t="str">
            <v>Fin.</v>
          </cell>
        </row>
        <row r="5396">
          <cell r="A5396" t="str">
            <v>Budget- (Jan-11) Reclassed</v>
          </cell>
          <cell r="Q5396" t="str">
            <v>0001_1341 - Financial Reporting &amp; Compliance</v>
          </cell>
          <cell r="R5396">
            <v>1</v>
          </cell>
          <cell r="AY5396">
            <v>108626.06994</v>
          </cell>
          <cell r="CJ5396">
            <v>0</v>
          </cell>
          <cell r="CK5396">
            <v>0</v>
          </cell>
          <cell r="CL5396" t="str">
            <v>0001_1341</v>
          </cell>
          <cell r="CP5396" t="str">
            <v>PROFESSIONAL</v>
          </cell>
          <cell r="CR5396" t="str">
            <v>SENIOR FINANCIAL ANALYST</v>
          </cell>
          <cell r="CS5396" t="str">
            <v>Fin.</v>
          </cell>
        </row>
        <row r="5397">
          <cell r="A5397" t="str">
            <v>Budget- (Jan-11) Reclassed</v>
          </cell>
          <cell r="Q5397" t="str">
            <v>0001_4410 - Call Centre</v>
          </cell>
          <cell r="R5397">
            <v>1</v>
          </cell>
          <cell r="AY5397">
            <v>56767.813204000013</v>
          </cell>
          <cell r="CJ5397">
            <v>0</v>
          </cell>
          <cell r="CK5397">
            <v>0</v>
          </cell>
          <cell r="CL5397" t="str">
            <v>0001_4410</v>
          </cell>
          <cell r="CP5397" t="str">
            <v>CLERICAL_UNION</v>
          </cell>
          <cell r="CR5397" t="str">
            <v>OFFICE CLERK</v>
          </cell>
          <cell r="CS5397" t="str">
            <v>CS</v>
          </cell>
        </row>
        <row r="5398">
          <cell r="A5398" t="str">
            <v>Budget- (Jan-11) Reclassed</v>
          </cell>
          <cell r="Q5398" t="str">
            <v>0001_1620 - HR Services</v>
          </cell>
          <cell r="R5398">
            <v>1</v>
          </cell>
          <cell r="AY5398">
            <v>112574.10193999999</v>
          </cell>
          <cell r="CJ5398">
            <v>0</v>
          </cell>
          <cell r="CK5398">
            <v>0</v>
          </cell>
          <cell r="CL5398" t="str">
            <v>0001_1620</v>
          </cell>
          <cell r="CP5398" t="str">
            <v>PROFESSIONAL</v>
          </cell>
          <cell r="CR5398" t="str">
            <v>HUMAN RESOURCES CLIENT CONSULTANT</v>
          </cell>
          <cell r="CS5398" t="str">
            <v>OE&amp;EHS</v>
          </cell>
        </row>
        <row r="5399">
          <cell r="A5399" t="str">
            <v>Budget- (Jan-11) Reclassed</v>
          </cell>
          <cell r="Q5399" t="str">
            <v>0008_8120 CDM Program Development</v>
          </cell>
          <cell r="R5399">
            <v>1</v>
          </cell>
          <cell r="AY5399">
            <v>99953.678550000011</v>
          </cell>
          <cell r="CJ5399">
            <v>0</v>
          </cell>
          <cell r="CK5399">
            <v>0</v>
          </cell>
          <cell r="CL5399" t="str">
            <v>0008_8120</v>
          </cell>
          <cell r="CP5399" t="str">
            <v>PROFESSIONAL</v>
          </cell>
          <cell r="CR5399" t="str">
            <v>CDM CONSULTANT</v>
          </cell>
          <cell r="CS5399" t="str">
            <v>CDM</v>
          </cell>
        </row>
        <row r="5400">
          <cell r="A5400" t="str">
            <v>Budget- (Jan-11) Reclassed</v>
          </cell>
          <cell r="Q5400" t="str">
            <v>0001_1240 - Legal Serv Claims</v>
          </cell>
          <cell r="R5400">
            <v>1</v>
          </cell>
          <cell r="AY5400">
            <v>105013.63738</v>
          </cell>
          <cell r="CJ5400">
            <v>0</v>
          </cell>
          <cell r="CK5400">
            <v>0</v>
          </cell>
          <cell r="CL5400" t="str">
            <v>0001_1240</v>
          </cell>
          <cell r="CP5400" t="str">
            <v>PROFESSIONAL</v>
          </cell>
          <cell r="CR5400" t="str">
            <v>CLAIMS ADMINISTRATOR</v>
          </cell>
          <cell r="CS5400" t="str">
            <v>Leg.</v>
          </cell>
        </row>
        <row r="5401">
          <cell r="A5401" t="str">
            <v>Budget- (Jan-11) Reclassed</v>
          </cell>
          <cell r="Q5401" t="str">
            <v>0001_4270 - Cust. &amp; Power Sys. Planning &amp; Logistics</v>
          </cell>
          <cell r="R5401">
            <v>1</v>
          </cell>
          <cell r="AY5401">
            <v>155000.97459999999</v>
          </cell>
          <cell r="CJ5401">
            <v>0</v>
          </cell>
          <cell r="CK5401">
            <v>0</v>
          </cell>
          <cell r="CL5401" t="str">
            <v>0001_4270</v>
          </cell>
          <cell r="CP5401" t="str">
            <v>SUPERVISORY</v>
          </cell>
          <cell r="CR5401" t="str">
            <v>SUPERVISOR, DAMAGE PREVENTION &amp; RECOVERY</v>
          </cell>
          <cell r="CS5401" t="str">
            <v>DG</v>
          </cell>
        </row>
        <row r="5402">
          <cell r="A5402" t="str">
            <v>Budget- (Jan-11) Reclassed</v>
          </cell>
          <cell r="Q5402" t="str">
            <v>0001_4430 - LDC Settlement</v>
          </cell>
          <cell r="R5402">
            <v>1</v>
          </cell>
          <cell r="AY5402">
            <v>109079.85007000001</v>
          </cell>
          <cell r="CJ5402">
            <v>0</v>
          </cell>
          <cell r="CK5402">
            <v>0</v>
          </cell>
          <cell r="CL5402" t="str">
            <v>0001_4430</v>
          </cell>
          <cell r="CP5402" t="str">
            <v>SUPERVISORY</v>
          </cell>
          <cell r="CR5402" t="str">
            <v>SUPERVISOR</v>
          </cell>
          <cell r="CS5402" t="str">
            <v>CS</v>
          </cell>
        </row>
        <row r="5403">
          <cell r="A5403" t="str">
            <v>Budget- (Jan-11) Reclassed</v>
          </cell>
          <cell r="Q5403" t="str">
            <v>0001_1321 - Accounts Payable</v>
          </cell>
          <cell r="R5403">
            <v>1</v>
          </cell>
          <cell r="AY5403">
            <v>56767.813204000013</v>
          </cell>
          <cell r="CJ5403">
            <v>0</v>
          </cell>
          <cell r="CK5403">
            <v>0</v>
          </cell>
          <cell r="CL5403" t="str">
            <v>0001_1321</v>
          </cell>
          <cell r="CP5403" t="str">
            <v>CLERICAL_UNION</v>
          </cell>
          <cell r="CR5403" t="str">
            <v>ACCOUNTING CLERK LEVEL I</v>
          </cell>
          <cell r="CS5403" t="str">
            <v>Fin.</v>
          </cell>
        </row>
        <row r="5404">
          <cell r="A5404" t="str">
            <v>Budget- (Jan-11) Reclassed</v>
          </cell>
          <cell r="Q5404" t="str">
            <v>0001_4420 - CC-Accounts Receivable</v>
          </cell>
          <cell r="R5404">
            <v>1</v>
          </cell>
          <cell r="AY5404">
            <v>66080.372138000006</v>
          </cell>
          <cell r="CJ5404">
            <v>0</v>
          </cell>
          <cell r="CK5404">
            <v>0</v>
          </cell>
          <cell r="CL5404" t="str">
            <v>0001_4420</v>
          </cell>
          <cell r="CP5404" t="str">
            <v>CLERICAL_UNION</v>
          </cell>
          <cell r="CR5404" t="str">
            <v>SENIOR OFFICE CLERK LEVEL I</v>
          </cell>
          <cell r="CS5404" t="str">
            <v>CS</v>
          </cell>
        </row>
        <row r="5405">
          <cell r="A5405" t="str">
            <v>Budget- (Jan-11) Reclassed</v>
          </cell>
          <cell r="Q5405" t="str">
            <v>0001_1910 - OE Dev&amp;Perf</v>
          </cell>
          <cell r="R5405">
            <v>1</v>
          </cell>
          <cell r="AY5405">
            <v>106434.08154</v>
          </cell>
          <cell r="CJ5405">
            <v>0</v>
          </cell>
          <cell r="CK5405">
            <v>0</v>
          </cell>
          <cell r="CL5405" t="str">
            <v>0001_1910</v>
          </cell>
          <cell r="CP5405" t="str">
            <v>PROFESSIONAL</v>
          </cell>
          <cell r="CR5405" t="str">
            <v>OD CONSULTANT</v>
          </cell>
          <cell r="CS5405" t="str">
            <v>OE&amp;EHS</v>
          </cell>
        </row>
        <row r="5406">
          <cell r="A5406" t="str">
            <v>Budget- (Jan-11) Reclassed</v>
          </cell>
          <cell r="Q5406" t="str">
            <v>0001_4410 - Call Centre</v>
          </cell>
          <cell r="R5406">
            <v>1</v>
          </cell>
          <cell r="AY5406">
            <v>111764.20191999998</v>
          </cell>
          <cell r="CJ5406">
            <v>0</v>
          </cell>
          <cell r="CK5406">
            <v>0</v>
          </cell>
          <cell r="CL5406" t="str">
            <v>0001_4410</v>
          </cell>
          <cell r="CP5406" t="str">
            <v>SUPERVISORY</v>
          </cell>
          <cell r="CR5406" t="str">
            <v>SUPERVISOR</v>
          </cell>
          <cell r="CS5406" t="str">
            <v>CS</v>
          </cell>
        </row>
        <row r="5407">
          <cell r="A5407" t="str">
            <v>Budget- (Jan-11) Reclassed</v>
          </cell>
          <cell r="Q5407" t="str">
            <v>0001_1340 - Planning</v>
          </cell>
          <cell r="R5407">
            <v>1</v>
          </cell>
          <cell r="AY5407">
            <v>116791.39053999999</v>
          </cell>
          <cell r="CJ5407">
            <v>0</v>
          </cell>
          <cell r="CK5407">
            <v>0</v>
          </cell>
          <cell r="CL5407" t="str">
            <v>0001_1340</v>
          </cell>
          <cell r="CP5407" t="str">
            <v>SUPERVISORY</v>
          </cell>
          <cell r="CR5407" t="str">
            <v>SUPERVISOR, FINANCIAL PLANNING</v>
          </cell>
          <cell r="CS5407" t="str">
            <v>Fin.</v>
          </cell>
        </row>
        <row r="5408">
          <cell r="A5408" t="str">
            <v>Budget- (Jan-11) Reclassed</v>
          </cell>
          <cell r="Q5408" t="str">
            <v>0001_1650 - Talent Management</v>
          </cell>
          <cell r="R5408">
            <v>1</v>
          </cell>
          <cell r="AY5408">
            <v>97318.264080000023</v>
          </cell>
          <cell r="CJ5408">
            <v>0</v>
          </cell>
          <cell r="CK5408">
            <v>0</v>
          </cell>
          <cell r="CL5408" t="str">
            <v>0001_1650</v>
          </cell>
          <cell r="CP5408" t="str">
            <v>PROFESSIONAL</v>
          </cell>
          <cell r="CR5408" t="str">
            <v>HUMAN RESOURCES CLIENT CONSULTANT</v>
          </cell>
          <cell r="CS5408" t="str">
            <v>OE&amp;EHS</v>
          </cell>
        </row>
        <row r="5409">
          <cell r="A5409" t="str">
            <v>Budget- (Jan-11) Reclassed</v>
          </cell>
          <cell r="Q5409" t="str">
            <v>0001_4430 - LDC Settlement</v>
          </cell>
          <cell r="R5409">
            <v>1</v>
          </cell>
          <cell r="AY5409">
            <v>106841.30039999998</v>
          </cell>
          <cell r="CJ5409">
            <v>0</v>
          </cell>
          <cell r="CK5409">
            <v>0</v>
          </cell>
          <cell r="CL5409" t="str">
            <v>0001_4430</v>
          </cell>
          <cell r="CP5409" t="str">
            <v>SUPERVISORY</v>
          </cell>
          <cell r="CR5409" t="str">
            <v>SUPERVISOR, CALL CENTRE</v>
          </cell>
          <cell r="CS5409" t="str">
            <v>CS</v>
          </cell>
        </row>
        <row r="5410">
          <cell r="A5410" t="str">
            <v>Budget- (Jan-11) Reclassed</v>
          </cell>
          <cell r="Q5410" t="str">
            <v>0001_1343 - Finance-Operations</v>
          </cell>
          <cell r="R5410">
            <v>1</v>
          </cell>
          <cell r="AY5410">
            <v>108626.06994</v>
          </cell>
          <cell r="CJ5410">
            <v>0</v>
          </cell>
          <cell r="CK5410">
            <v>0</v>
          </cell>
          <cell r="CL5410" t="str">
            <v>0001_1343</v>
          </cell>
          <cell r="CP5410" t="str">
            <v>PROFESSIONAL</v>
          </cell>
          <cell r="CR5410" t="str">
            <v>SENIOR FINANCIAL ANALYST</v>
          </cell>
          <cell r="CS5410" t="str">
            <v>Fin.</v>
          </cell>
        </row>
        <row r="5411">
          <cell r="A5411" t="str">
            <v>Budget- (Jan-11) Reclassed</v>
          </cell>
          <cell r="Q5411" t="str">
            <v>0001_4210 - Grid Response</v>
          </cell>
          <cell r="R5411">
            <v>1</v>
          </cell>
          <cell r="AY5411">
            <v>107918.23047999998</v>
          </cell>
          <cell r="CJ5411">
            <v>0</v>
          </cell>
          <cell r="CK5411">
            <v>0</v>
          </cell>
          <cell r="CL5411" t="str">
            <v>0001_4210</v>
          </cell>
          <cell r="CP5411" t="str">
            <v>SUPERVISORY</v>
          </cell>
          <cell r="CR5411" t="str">
            <v>SUPERVISOR, GRID RESPONSE</v>
          </cell>
          <cell r="CS5411" t="str">
            <v>DG</v>
          </cell>
        </row>
        <row r="5412">
          <cell r="A5412" t="str">
            <v>Budget- (Jan-11) Reclassed</v>
          </cell>
          <cell r="Q5412" t="str">
            <v>0008_8130 CDM &amp; RE Business Development</v>
          </cell>
          <cell r="R5412">
            <v>1</v>
          </cell>
          <cell r="AY5412">
            <v>0</v>
          </cell>
          <cell r="CJ5412">
            <v>0</v>
          </cell>
          <cell r="CK5412">
            <v>0</v>
          </cell>
          <cell r="CL5412" t="str">
            <v>0008_8130</v>
          </cell>
          <cell r="CP5412" t="str">
            <v>ADMINISTRATIVE_MGT</v>
          </cell>
          <cell r="CR5412" t="str">
            <v>CDM SALES SPECALIST-CONTRACT</v>
          </cell>
          <cell r="CS5412" t="str">
            <v>CDM</v>
          </cell>
        </row>
        <row r="5413">
          <cell r="A5413" t="str">
            <v>Budget- (Jan-11) Reclassed</v>
          </cell>
          <cell r="Q5413" t="str">
            <v>0001_1410 - EDR</v>
          </cell>
          <cell r="R5413">
            <v>1</v>
          </cell>
          <cell r="AY5413">
            <v>73489.646366999994</v>
          </cell>
          <cell r="CJ5413">
            <v>0</v>
          </cell>
          <cell r="CK5413">
            <v>0</v>
          </cell>
          <cell r="CL5413" t="str">
            <v>0001_1410</v>
          </cell>
          <cell r="CP5413" t="str">
            <v>ADMINISTRATIVE_MGT</v>
          </cell>
          <cell r="CR5413" t="str">
            <v>COORDINATOR, REGULATORY AFFAIRS</v>
          </cell>
          <cell r="CS5413" t="str">
            <v>TRRR</v>
          </cell>
        </row>
        <row r="5414">
          <cell r="A5414" t="str">
            <v>Budget- (Jan-11) Reclassed</v>
          </cell>
          <cell r="Q5414" t="str">
            <v>0001_1650 - Talent Management</v>
          </cell>
          <cell r="R5414">
            <v>1</v>
          </cell>
          <cell r="AY5414">
            <v>100929.58168</v>
          </cell>
          <cell r="CJ5414">
            <v>0</v>
          </cell>
          <cell r="CK5414">
            <v>0</v>
          </cell>
          <cell r="CL5414" t="str">
            <v>0001_1650</v>
          </cell>
          <cell r="CP5414" t="str">
            <v>PROFESSIONAL</v>
          </cell>
          <cell r="CR5414" t="str">
            <v>HUMAN RESOURCES CLIENT CONSULTANT</v>
          </cell>
          <cell r="CS5414" t="str">
            <v>OE&amp;EHS</v>
          </cell>
        </row>
        <row r="5415">
          <cell r="A5415" t="str">
            <v>Budget- (Jan-11) Reclassed</v>
          </cell>
          <cell r="Q5415" t="str">
            <v>0001_1420 - Rates &amp; Treasury</v>
          </cell>
          <cell r="R5415">
            <v>1</v>
          </cell>
          <cell r="AY5415">
            <v>92534.020833000017</v>
          </cell>
          <cell r="CJ5415">
            <v>0</v>
          </cell>
          <cell r="CK5415">
            <v>0</v>
          </cell>
          <cell r="CL5415" t="str">
            <v>0001_1420</v>
          </cell>
          <cell r="CP5415" t="str">
            <v>PROFESSIONAL</v>
          </cell>
          <cell r="CR5415" t="str">
            <v>FINANCIAL ANALYST</v>
          </cell>
          <cell r="CS5415" t="str">
            <v>TRRR</v>
          </cell>
        </row>
        <row r="5416">
          <cell r="A5416" t="str">
            <v>Budget- (Jan-11) Reclassed</v>
          </cell>
          <cell r="Q5416" t="str">
            <v>0001_1211 - Legal Corporate Commercial</v>
          </cell>
          <cell r="R5416">
            <v>1</v>
          </cell>
          <cell r="AY5416">
            <v>155966.77560000002</v>
          </cell>
          <cell r="CJ5416">
            <v>0</v>
          </cell>
          <cell r="CK5416">
            <v>0</v>
          </cell>
          <cell r="CL5416" t="str">
            <v>0001_1211</v>
          </cell>
          <cell r="CP5416" t="str">
            <v>PROFESSIONAL</v>
          </cell>
          <cell r="CR5416" t="str">
            <v>SENIOR SOLICITOR, COMMERCIAL LAW</v>
          </cell>
          <cell r="CS5416" t="str">
            <v>Leg.</v>
          </cell>
        </row>
        <row r="5417">
          <cell r="A5417" t="str">
            <v>Budget- (Jan-11) Reclassed</v>
          </cell>
          <cell r="Q5417" t="str">
            <v>0001_1420 - Rates &amp; Treasury</v>
          </cell>
          <cell r="R5417">
            <v>1</v>
          </cell>
          <cell r="AY5417">
            <v>77409.336016000001</v>
          </cell>
          <cell r="CJ5417">
            <v>0</v>
          </cell>
          <cell r="CK5417">
            <v>0</v>
          </cell>
          <cell r="CL5417" t="str">
            <v>0001_1420</v>
          </cell>
          <cell r="CP5417" t="str">
            <v>CLERICAL_UNION</v>
          </cell>
          <cell r="CR5417" t="str">
            <v>RATES TECHNICIAN</v>
          </cell>
          <cell r="CS5417" t="str">
            <v>TRRR</v>
          </cell>
        </row>
        <row r="5418">
          <cell r="A5418" t="str">
            <v>Budget- (Jan-11) Reclassed</v>
          </cell>
          <cell r="Q5418" t="str">
            <v>0001_1323 - Payroll</v>
          </cell>
          <cell r="R5418">
            <v>1</v>
          </cell>
          <cell r="AY5418">
            <v>73489.646366999994</v>
          </cell>
          <cell r="CJ5418">
            <v>0</v>
          </cell>
          <cell r="CK5418">
            <v>0</v>
          </cell>
          <cell r="CL5418" t="str">
            <v>0001_1323</v>
          </cell>
          <cell r="CP5418" t="str">
            <v>ADMINISTRATIVE_MGT</v>
          </cell>
          <cell r="CR5418" t="str">
            <v>PAYROLL ANALYST</v>
          </cell>
          <cell r="CS5418" t="str">
            <v>Fin.</v>
          </cell>
        </row>
        <row r="5419">
          <cell r="A5419" t="str">
            <v>Budget- (Jan-11) Reclassed</v>
          </cell>
          <cell r="Q5419" t="str">
            <v>0001_1100 - Treasury Rate Regulatory RM</v>
          </cell>
          <cell r="R5419">
            <v>1</v>
          </cell>
          <cell r="AY5419">
            <v>127589.11095999998</v>
          </cell>
          <cell r="CJ5419">
            <v>0</v>
          </cell>
          <cell r="CK5419">
            <v>0</v>
          </cell>
          <cell r="CL5419" t="str">
            <v>0001_1100</v>
          </cell>
          <cell r="CP5419" t="str">
            <v>PROFESSIONAL</v>
          </cell>
          <cell r="CR5419" t="str">
            <v>INSURANCE &amp; REAL ESTATE LEAD</v>
          </cell>
          <cell r="CS5419" t="str">
            <v>TRRR</v>
          </cell>
        </row>
        <row r="5420">
          <cell r="A5420" t="str">
            <v>Budget- (Jan-11) Reclassed</v>
          </cell>
          <cell r="Q5420" t="str">
            <v>0001_1810 - EHS Safety</v>
          </cell>
          <cell r="R5420">
            <v>1</v>
          </cell>
          <cell r="AY5420">
            <v>108897.79981000001</v>
          </cell>
          <cell r="CJ5420">
            <v>0</v>
          </cell>
          <cell r="CK5420">
            <v>0</v>
          </cell>
          <cell r="CL5420" t="str">
            <v>0001_1810</v>
          </cell>
          <cell r="CP5420" t="str">
            <v>PROFESSIONAL</v>
          </cell>
          <cell r="CR5420" t="str">
            <v>SAFETY &amp; ENVIRONMENTAL CONSULTANT</v>
          </cell>
          <cell r="CS5420" t="str">
            <v>OE&amp;EHS</v>
          </cell>
        </row>
        <row r="5421">
          <cell r="A5421" t="str">
            <v>Budget- (Jan-11) Reclassed</v>
          </cell>
          <cell r="Q5421" t="str">
            <v>0001_1200 - Legal Serv Admin</v>
          </cell>
          <cell r="R5421">
            <v>1</v>
          </cell>
          <cell r="AY5421">
            <v>114694.42993999997</v>
          </cell>
          <cell r="CJ5421">
            <v>0</v>
          </cell>
          <cell r="CK5421">
            <v>0</v>
          </cell>
          <cell r="CL5421" t="str">
            <v>0001_1200</v>
          </cell>
          <cell r="CP5421" t="str">
            <v>SUPERVISORY</v>
          </cell>
          <cell r="CR5421" t="str">
            <v>SUPERVISOR, CLIENT SERVICES &amp; ADMIN</v>
          </cell>
          <cell r="CS5421" t="str">
            <v>Leg.</v>
          </cell>
        </row>
        <row r="5422">
          <cell r="A5422" t="str">
            <v>Budget- (Jan-11) Reclassed</v>
          </cell>
          <cell r="Q5422" t="str">
            <v>0001_1325 - Finance</v>
          </cell>
          <cell r="R5422">
            <v>1</v>
          </cell>
          <cell r="AY5422">
            <v>111197.14076000001</v>
          </cell>
          <cell r="CJ5422">
            <v>0</v>
          </cell>
          <cell r="CK5422">
            <v>0</v>
          </cell>
          <cell r="CL5422" t="str">
            <v>0001_1325</v>
          </cell>
          <cell r="CP5422" t="str">
            <v>PROFESSIONAL</v>
          </cell>
          <cell r="CR5422" t="str">
            <v>SENIOR FINANCIAL ANALYST</v>
          </cell>
          <cell r="CS5422" t="str">
            <v>Fin.</v>
          </cell>
        </row>
        <row r="5423">
          <cell r="A5423" t="str">
            <v>Budget- (Jan-11) Reclassed</v>
          </cell>
          <cell r="Q5423" t="str">
            <v>0001_1325 - Finance</v>
          </cell>
          <cell r="R5423">
            <v>1</v>
          </cell>
          <cell r="AY5423">
            <v>109600.53475999997</v>
          </cell>
          <cell r="CJ5423">
            <v>0</v>
          </cell>
          <cell r="CK5423">
            <v>0</v>
          </cell>
          <cell r="CL5423" t="str">
            <v>0001_1325</v>
          </cell>
          <cell r="CP5423" t="str">
            <v>PROFESSIONAL</v>
          </cell>
          <cell r="CR5423" t="str">
            <v>SENIOR FINANCIAL ANALYST</v>
          </cell>
          <cell r="CS5423" t="str">
            <v>Fin.</v>
          </cell>
        </row>
        <row r="5424">
          <cell r="A5424" t="str">
            <v>Budget- (Jan-11) Reclassed</v>
          </cell>
          <cell r="Q5424" t="str">
            <v>0001_4420 - CC-Accounts Receivable</v>
          </cell>
          <cell r="R5424">
            <v>1</v>
          </cell>
          <cell r="AY5424">
            <v>63587.985889999996</v>
          </cell>
          <cell r="CJ5424">
            <v>0</v>
          </cell>
          <cell r="CK5424">
            <v>0</v>
          </cell>
          <cell r="CL5424" t="str">
            <v>0001_4420</v>
          </cell>
          <cell r="CP5424" t="str">
            <v>CLERICAL_UNION</v>
          </cell>
          <cell r="CR5424" t="str">
            <v>OFFICE CLERK</v>
          </cell>
          <cell r="CS5424" t="str">
            <v>CS</v>
          </cell>
        </row>
        <row r="5425">
          <cell r="A5425" t="str">
            <v>Budget- (Jan-11) Reclassed</v>
          </cell>
          <cell r="Q5425" t="str">
            <v>0001_4210 - Grid Response</v>
          </cell>
          <cell r="R5425">
            <v>1</v>
          </cell>
          <cell r="AY5425">
            <v>111537.62955999997</v>
          </cell>
          <cell r="CJ5425">
            <v>0</v>
          </cell>
          <cell r="CK5425">
            <v>0</v>
          </cell>
          <cell r="CL5425" t="str">
            <v>0001_4210</v>
          </cell>
          <cell r="CP5425" t="str">
            <v>SUPERVISORY</v>
          </cell>
          <cell r="CR5425" t="str">
            <v>SUPERVISOR, STATION RESPONSE</v>
          </cell>
          <cell r="CS5425" t="str">
            <v>DG</v>
          </cell>
        </row>
        <row r="5426">
          <cell r="A5426" t="str">
            <v>Budget- (Jan-11) Reclassed</v>
          </cell>
          <cell r="Q5426" t="str">
            <v>0001_1330 - Fin-Corporate Tax</v>
          </cell>
          <cell r="R5426">
            <v>1</v>
          </cell>
          <cell r="AY5426">
            <v>88940.542405000015</v>
          </cell>
          <cell r="CJ5426">
            <v>0</v>
          </cell>
          <cell r="CK5426">
            <v>0</v>
          </cell>
          <cell r="CL5426" t="str">
            <v>0001_1330</v>
          </cell>
          <cell r="CP5426" t="str">
            <v>PROFESSIONAL</v>
          </cell>
          <cell r="CR5426" t="str">
            <v>COMMODITY TAX ANALYST</v>
          </cell>
          <cell r="CS5426" t="str">
            <v>Fin.</v>
          </cell>
        </row>
        <row r="5427">
          <cell r="A5427" t="str">
            <v>Budget- (Jan-11) Reclassed</v>
          </cell>
          <cell r="Q5427" t="str">
            <v>0001_4420 - CC-Accounts Receivable</v>
          </cell>
          <cell r="R5427">
            <v>1</v>
          </cell>
          <cell r="AY5427">
            <v>83244.235022000023</v>
          </cell>
          <cell r="CJ5427">
            <v>0</v>
          </cell>
          <cell r="CK5427">
            <v>0</v>
          </cell>
          <cell r="CL5427" t="str">
            <v>0001_4420</v>
          </cell>
          <cell r="CP5427" t="str">
            <v>CLERICAL_UNION</v>
          </cell>
          <cell r="CR5427" t="str">
            <v>ACCOUNTING CLERK LEVEL III</v>
          </cell>
          <cell r="CS5427" t="str">
            <v>CS</v>
          </cell>
        </row>
        <row r="5428">
          <cell r="A5428" t="str">
            <v>Budget- (Jan-11) Reclassed</v>
          </cell>
          <cell r="Q5428" t="str">
            <v>0001_1420 - Rates &amp; Treasury</v>
          </cell>
          <cell r="R5428">
            <v>1</v>
          </cell>
          <cell r="AY5428">
            <v>86250.828349999982</v>
          </cell>
          <cell r="CJ5428">
            <v>0</v>
          </cell>
          <cell r="CK5428">
            <v>0</v>
          </cell>
          <cell r="CL5428" t="str">
            <v>0001_1420</v>
          </cell>
          <cell r="CP5428" t="str">
            <v>CLERICAL_UNION</v>
          </cell>
          <cell r="CR5428" t="str">
            <v>TREASURY AND ACCOUNTING ANALYST</v>
          </cell>
          <cell r="CS5428" t="str">
            <v>TRRR</v>
          </cell>
        </row>
        <row r="5429">
          <cell r="A5429" t="str">
            <v>Budget- (Jan-11) Reclassed</v>
          </cell>
          <cell r="Q5429" t="str">
            <v>0001_1910 - OE Dev&amp;Perf</v>
          </cell>
          <cell r="R5429">
            <v>1</v>
          </cell>
          <cell r="AY5429">
            <v>58793.250022000015</v>
          </cell>
          <cell r="CJ5429">
            <v>0</v>
          </cell>
          <cell r="CK5429">
            <v>0</v>
          </cell>
          <cell r="CL5429" t="str">
            <v>0001_1910</v>
          </cell>
          <cell r="CP5429" t="str">
            <v>ADMINISTRATIVE_MGT</v>
          </cell>
          <cell r="CR5429" t="str">
            <v>OD AND PERFORMANCE ADMINISTRATOR</v>
          </cell>
          <cell r="CS5429" t="str">
            <v>OE&amp;EHS</v>
          </cell>
        </row>
        <row r="5430">
          <cell r="A5430" t="str">
            <v>Budget- (Jan-11) Reclassed</v>
          </cell>
          <cell r="Q5430" t="str">
            <v>0001_1343 - Finance-Operations</v>
          </cell>
          <cell r="R5430">
            <v>1</v>
          </cell>
          <cell r="AY5430">
            <v>88306.136817000021</v>
          </cell>
          <cell r="CJ5430">
            <v>0</v>
          </cell>
          <cell r="CK5430">
            <v>0</v>
          </cell>
          <cell r="CL5430" t="str">
            <v>0001_1343</v>
          </cell>
          <cell r="CP5430" t="str">
            <v>PROFESSIONAL</v>
          </cell>
          <cell r="CR5430" t="str">
            <v>FINANCIAL ANALYST</v>
          </cell>
          <cell r="CS5430" t="str">
            <v>Fin.</v>
          </cell>
        </row>
        <row r="5431">
          <cell r="A5431" t="str">
            <v>Budget- (Jan-11) Reclassed</v>
          </cell>
          <cell r="Q5431" t="str">
            <v>0001_1110 - Reg Policies &amp; Compliance</v>
          </cell>
          <cell r="R5431">
            <v>1</v>
          </cell>
          <cell r="AY5431">
            <v>94999.171569999977</v>
          </cell>
          <cell r="CJ5431">
            <v>0</v>
          </cell>
          <cell r="CK5431">
            <v>0</v>
          </cell>
          <cell r="CL5431" t="str">
            <v>0001_1110</v>
          </cell>
          <cell r="CP5431" t="str">
            <v>PROFESSIONAL</v>
          </cell>
          <cell r="CR5431" t="str">
            <v>ADVISOR, REGULATORY AFFAIRS</v>
          </cell>
          <cell r="CS5431" t="str">
            <v>TRRR</v>
          </cell>
        </row>
        <row r="5432">
          <cell r="A5432" t="str">
            <v>Budget- (Jan-11) Reclassed</v>
          </cell>
          <cell r="Q5432" t="str">
            <v>0001_1650 - Talent Management</v>
          </cell>
          <cell r="R5432">
            <v>1</v>
          </cell>
          <cell r="AY5432">
            <v>107097.47577999998</v>
          </cell>
          <cell r="CJ5432">
            <v>0</v>
          </cell>
          <cell r="CK5432">
            <v>0</v>
          </cell>
          <cell r="CL5432" t="str">
            <v>0001_1650</v>
          </cell>
          <cell r="CP5432" t="str">
            <v>PROFESSIONAL</v>
          </cell>
          <cell r="CR5432" t="str">
            <v>HUMAN RESOURCES CLIENT CONSULTANT</v>
          </cell>
          <cell r="CS5432" t="str">
            <v>OE&amp;EHS</v>
          </cell>
        </row>
        <row r="5433">
          <cell r="A5433" t="str">
            <v>Budget- (Jan-11) Reclassed</v>
          </cell>
          <cell r="Q5433" t="str">
            <v>0001_5200 - Facilities</v>
          </cell>
          <cell r="R5433">
            <v>1</v>
          </cell>
          <cell r="AY5433">
            <v>66080.372138000006</v>
          </cell>
          <cell r="CJ5433">
            <v>0</v>
          </cell>
          <cell r="CK5433">
            <v>0</v>
          </cell>
          <cell r="CL5433" t="str">
            <v>0001_5200</v>
          </cell>
          <cell r="CP5433" t="str">
            <v>CLERICAL_UNION</v>
          </cell>
          <cell r="CR5433" t="str">
            <v>SENIOR OFFICE CLERK LEVEL I</v>
          </cell>
          <cell r="CS5433" t="str">
            <v>Faclt.</v>
          </cell>
        </row>
        <row r="5434">
          <cell r="A5434" t="str">
            <v>Budget- (Jan-11) Reclassed</v>
          </cell>
          <cell r="Q5434" t="str">
            <v>0001_1350 - Fin Risks and Controls</v>
          </cell>
          <cell r="R5434">
            <v>1</v>
          </cell>
          <cell r="AY5434">
            <v>103227.49016999999</v>
          </cell>
          <cell r="CJ5434">
            <v>0</v>
          </cell>
          <cell r="CK5434">
            <v>0</v>
          </cell>
          <cell r="CL5434" t="str">
            <v>0001_1350</v>
          </cell>
          <cell r="CP5434" t="str">
            <v>PROFESSIONAL</v>
          </cell>
          <cell r="CR5434" t="str">
            <v>SENIOR INTERNAL AUDITOR</v>
          </cell>
          <cell r="CS5434" t="str">
            <v>Fin.</v>
          </cell>
        </row>
        <row r="5435">
          <cell r="A5435" t="str">
            <v>Budget- (Jan-11) Reclassed</v>
          </cell>
          <cell r="Q5435" t="str">
            <v>0001_4330 - Customer Offers &amp; Sustainment</v>
          </cell>
          <cell r="R5435">
            <v>1</v>
          </cell>
          <cell r="AY5435">
            <v>-34430.128999999986</v>
          </cell>
          <cell r="CJ5435">
            <v>0</v>
          </cell>
          <cell r="CK5435">
            <v>0</v>
          </cell>
          <cell r="CL5435" t="str">
            <v>0001_4330</v>
          </cell>
          <cell r="CP5435" t="str">
            <v>NONTRADES</v>
          </cell>
          <cell r="CR5435" t="str">
            <v>CHARGE HAND, POLE TRUCK</v>
          </cell>
          <cell r="CS5435" t="str">
            <v>DS</v>
          </cell>
        </row>
        <row r="5436">
          <cell r="A5436" t="str">
            <v>Budget- (Jan-11) Reclassed</v>
          </cell>
          <cell r="Q5436" t="str">
            <v>0001_1210 - Legal Serv Common Law</v>
          </cell>
          <cell r="R5436">
            <v>1</v>
          </cell>
          <cell r="AY5436">
            <v>157837.65884000002</v>
          </cell>
          <cell r="CJ5436">
            <v>0</v>
          </cell>
          <cell r="CK5436">
            <v>0</v>
          </cell>
          <cell r="CL5436" t="str">
            <v>0001_1210</v>
          </cell>
          <cell r="CP5436" t="str">
            <v>PROFESSIONAL</v>
          </cell>
          <cell r="CR5436" t="str">
            <v>SENIOR SOLICITOR, COMMERCIAL LAW</v>
          </cell>
          <cell r="CS5436" t="str">
            <v>Leg.</v>
          </cell>
        </row>
        <row r="5437">
          <cell r="A5437" t="str">
            <v>Budget- (Jan-11) Reclassed</v>
          </cell>
          <cell r="Q5437" t="str">
            <v>0001_1620 - HR Services</v>
          </cell>
          <cell r="R5437">
            <v>1</v>
          </cell>
          <cell r="AY5437">
            <v>58793.250022000015</v>
          </cell>
          <cell r="CJ5437">
            <v>0</v>
          </cell>
          <cell r="CK5437">
            <v>0</v>
          </cell>
          <cell r="CL5437" t="str">
            <v>0001_1620</v>
          </cell>
          <cell r="CP5437" t="str">
            <v>ADMINISTRATIVE_MGT</v>
          </cell>
          <cell r="CR5437" t="str">
            <v>HUMAN RESOURCES ADMINISTRATOR</v>
          </cell>
          <cell r="CS5437" t="str">
            <v>OE&amp;EHS</v>
          </cell>
        </row>
        <row r="5438">
          <cell r="A5438" t="str">
            <v>Budget- (Jan-11) Reclassed</v>
          </cell>
          <cell r="Q5438" t="str">
            <v>0001_5100 - Equipment Services</v>
          </cell>
          <cell r="R5438">
            <v>1</v>
          </cell>
          <cell r="AY5438">
            <v>66080.372138000006</v>
          </cell>
          <cell r="CJ5438">
            <v>0</v>
          </cell>
          <cell r="CK5438">
            <v>0</v>
          </cell>
          <cell r="CL5438" t="str">
            <v>0001_5100</v>
          </cell>
          <cell r="CP5438" t="str">
            <v>CLERICAL_UNION</v>
          </cell>
          <cell r="CR5438" t="str">
            <v>SENIOR OFFICE CLERK LEVEL I</v>
          </cell>
          <cell r="CS5438" t="str">
            <v>AM</v>
          </cell>
        </row>
        <row r="5439">
          <cell r="A5439" t="str">
            <v>Budget- (Jan-11) Reclassed</v>
          </cell>
          <cell r="Q5439" t="str">
            <v>0001_4210 - Grid Response</v>
          </cell>
          <cell r="R5439">
            <v>1</v>
          </cell>
          <cell r="AY5439">
            <v>114724.83282</v>
          </cell>
          <cell r="CJ5439">
            <v>0</v>
          </cell>
          <cell r="CK5439">
            <v>0</v>
          </cell>
          <cell r="CL5439" t="str">
            <v>0001_4210</v>
          </cell>
          <cell r="CP5439" t="str">
            <v>SUPERVISORY</v>
          </cell>
          <cell r="CR5439" t="str">
            <v>SUPERVISOR, GRID RESPONSE</v>
          </cell>
          <cell r="CS5439" t="str">
            <v>DG</v>
          </cell>
        </row>
        <row r="5440">
          <cell r="A5440" t="str">
            <v>Budget- (Jan-11) Reclassed</v>
          </cell>
          <cell r="Q5440" t="str">
            <v>0001_4480 - System Operations - Planning</v>
          </cell>
          <cell r="R5440">
            <v>1</v>
          </cell>
          <cell r="AY5440">
            <v>112574.10193999999</v>
          </cell>
          <cell r="CJ5440">
            <v>0</v>
          </cell>
          <cell r="CK5440">
            <v>0</v>
          </cell>
          <cell r="CL5440" t="str">
            <v>0001_4480</v>
          </cell>
          <cell r="CP5440" t="str">
            <v>PROFESSIONAL</v>
          </cell>
          <cell r="CR5440" t="str">
            <v>SYSTEMS OPERATIONS CONSULTANT</v>
          </cell>
          <cell r="CS5440" t="str">
            <v>DG</v>
          </cell>
        </row>
        <row r="5441">
          <cell r="A5441" t="str">
            <v>Budget- (Jan-11) Reclassed</v>
          </cell>
          <cell r="Q5441" t="str">
            <v>0008_8140 CDM Business &amp; Regulatory Reporting</v>
          </cell>
          <cell r="R5441">
            <v>1</v>
          </cell>
          <cell r="AY5441">
            <v>106448.17834000001</v>
          </cell>
          <cell r="CJ5441">
            <v>0</v>
          </cell>
          <cell r="CK5441">
            <v>0</v>
          </cell>
          <cell r="CL5441" t="str">
            <v>0008_8140</v>
          </cell>
          <cell r="CP5441" t="str">
            <v>PROFESSIONAL</v>
          </cell>
          <cell r="CR5441" t="str">
            <v>PROJECT MANAGEMENT CONSULTANT</v>
          </cell>
          <cell r="CS5441" t="str">
            <v>CDM</v>
          </cell>
        </row>
        <row r="5442">
          <cell r="A5442" t="str">
            <v>Budget- (Jan-11) Reclassed</v>
          </cell>
          <cell r="Q5442" t="str">
            <v>0001_1325 - Finance</v>
          </cell>
          <cell r="R5442">
            <v>1</v>
          </cell>
          <cell r="AY5442">
            <v>105926.78005000002</v>
          </cell>
          <cell r="CJ5442">
            <v>0</v>
          </cell>
          <cell r="CK5442">
            <v>0</v>
          </cell>
          <cell r="CL5442" t="str">
            <v>0001_1325</v>
          </cell>
          <cell r="CP5442" t="str">
            <v>PROFESSIONAL</v>
          </cell>
          <cell r="CR5442" t="str">
            <v>SENIOR FINANCIAL ANALYST</v>
          </cell>
          <cell r="CS5442" t="str">
            <v>Fin.</v>
          </cell>
        </row>
        <row r="5443">
          <cell r="A5443" t="str">
            <v>Budget- (Jan-11) Reclassed</v>
          </cell>
          <cell r="Q5443" t="str">
            <v>0001_1750 - IT Infrastructure</v>
          </cell>
          <cell r="R5443">
            <v>1</v>
          </cell>
          <cell r="AY5443">
            <v>66080.372138000006</v>
          </cell>
          <cell r="CJ5443">
            <v>0</v>
          </cell>
          <cell r="CK5443">
            <v>0</v>
          </cell>
          <cell r="CL5443" t="str">
            <v>0001_1750</v>
          </cell>
          <cell r="CP5443" t="str">
            <v>CLERICAL_UNION</v>
          </cell>
          <cell r="CR5443" t="str">
            <v>SENIOR OFFICE CLERK LEVEL I</v>
          </cell>
          <cell r="CS5443" t="str">
            <v>IT</v>
          </cell>
        </row>
        <row r="5444">
          <cell r="A5444" t="str">
            <v>Budget- (Jan-11) Reclassed</v>
          </cell>
          <cell r="Q5444" t="str">
            <v>0008_8140 CDM Business &amp; Regulatory Reporting</v>
          </cell>
          <cell r="R5444">
            <v>1</v>
          </cell>
          <cell r="AY5444">
            <v>103350.50956999998</v>
          </cell>
          <cell r="CJ5444">
            <v>0</v>
          </cell>
          <cell r="CK5444">
            <v>0</v>
          </cell>
          <cell r="CL5444" t="str">
            <v>0008_8140</v>
          </cell>
          <cell r="CP5444" t="str">
            <v>PROFESSIONAL</v>
          </cell>
          <cell r="CR5444" t="str">
            <v>SENIOR FINANCIAL ANALYST</v>
          </cell>
          <cell r="CS5444" t="str">
            <v>CDM</v>
          </cell>
        </row>
        <row r="5445">
          <cell r="A5445" t="str">
            <v>Budget- (Jan-11) Reclassed</v>
          </cell>
          <cell r="Q5445" t="str">
            <v>0001_1350 - Fin Risks and Controls</v>
          </cell>
          <cell r="R5445">
            <v>1</v>
          </cell>
          <cell r="AY5445">
            <v>119138.25977000002</v>
          </cell>
          <cell r="CJ5445">
            <v>0</v>
          </cell>
          <cell r="CK5445">
            <v>0</v>
          </cell>
          <cell r="CL5445" t="str">
            <v>0001_1350</v>
          </cell>
          <cell r="CP5445" t="str">
            <v>SUPERVISORY</v>
          </cell>
          <cell r="CR5445" t="str">
            <v>SUPERVISOR, CORP AUDIT</v>
          </cell>
          <cell r="CS5445" t="str">
            <v>Fin.</v>
          </cell>
        </row>
        <row r="5446">
          <cell r="A5446" t="str">
            <v>Budget- (Jan-11) Reclassed</v>
          </cell>
          <cell r="Q5446" t="str">
            <v>0001_1910 - OE Dev&amp;Perf</v>
          </cell>
          <cell r="R5446">
            <v>1</v>
          </cell>
          <cell r="AY5446">
            <v>98561.431449999989</v>
          </cell>
          <cell r="CJ5446">
            <v>0</v>
          </cell>
          <cell r="CK5446">
            <v>0</v>
          </cell>
          <cell r="CL5446" t="str">
            <v>0001_1910</v>
          </cell>
          <cell r="CP5446" t="str">
            <v>PROFESSIONAL</v>
          </cell>
          <cell r="CR5446" t="str">
            <v>OD CONSULTANT</v>
          </cell>
          <cell r="CS5446" t="str">
            <v>OE&amp;EHS</v>
          </cell>
        </row>
        <row r="5447">
          <cell r="A5447" t="str">
            <v>Budget- (Jan-11) Reclassed</v>
          </cell>
          <cell r="Q5447" t="str">
            <v>0008_8120 CDM Program Development</v>
          </cell>
          <cell r="R5447">
            <v>1</v>
          </cell>
          <cell r="AY5447">
            <v>112708.25997999999</v>
          </cell>
          <cell r="CJ5447">
            <v>0</v>
          </cell>
          <cell r="CK5447">
            <v>0</v>
          </cell>
          <cell r="CL5447" t="str">
            <v>0008_8120</v>
          </cell>
          <cell r="CP5447" t="str">
            <v>PROFESSIONAL</v>
          </cell>
          <cell r="CR5447" t="str">
            <v>PEAKSAVER PROGRAM CONSULTANT</v>
          </cell>
          <cell r="CS5447" t="str">
            <v>CDM</v>
          </cell>
        </row>
        <row r="5448">
          <cell r="A5448" t="str">
            <v>Budget- (Jan-11) Reclassed</v>
          </cell>
          <cell r="Q5448" t="str">
            <v>0001_1321 - Accounts Payable</v>
          </cell>
          <cell r="R5448">
            <v>1</v>
          </cell>
          <cell r="AY5448">
            <v>68723.509636000017</v>
          </cell>
          <cell r="CJ5448">
            <v>0</v>
          </cell>
          <cell r="CK5448">
            <v>0</v>
          </cell>
          <cell r="CL5448" t="str">
            <v>0001_1321</v>
          </cell>
          <cell r="CP5448" t="str">
            <v>CLERICAL_UNION</v>
          </cell>
          <cell r="CR5448" t="str">
            <v>ACCOUNTING CLERK LEVEL II</v>
          </cell>
          <cell r="CS5448" t="str">
            <v>Fin.</v>
          </cell>
        </row>
        <row r="5449">
          <cell r="A5449" t="str">
            <v>Budget- (Jan-11) Reclassed</v>
          </cell>
          <cell r="Q5449" t="str">
            <v>0001_4410 - Call Centre</v>
          </cell>
          <cell r="R5449">
            <v>1</v>
          </cell>
          <cell r="AY5449">
            <v>125791.43626000002</v>
          </cell>
          <cell r="CJ5449">
            <v>0</v>
          </cell>
          <cell r="CK5449">
            <v>0</v>
          </cell>
          <cell r="CL5449" t="str">
            <v>0001_4410</v>
          </cell>
          <cell r="CP5449" t="str">
            <v>SUPERVISORY</v>
          </cell>
          <cell r="CR5449" t="str">
            <v>SUPERVISOR</v>
          </cell>
          <cell r="CS5449" t="str">
            <v>CS</v>
          </cell>
        </row>
        <row r="5450">
          <cell r="A5450" t="str">
            <v>Budget- (Jan-11) Reclassed</v>
          </cell>
          <cell r="Q5450" t="str">
            <v>0001_1220 - Legal Serv Litigation</v>
          </cell>
          <cell r="R5450">
            <v>1</v>
          </cell>
          <cell r="AY5450">
            <v>155117.18502</v>
          </cell>
          <cell r="CJ5450">
            <v>0</v>
          </cell>
          <cell r="CK5450">
            <v>0</v>
          </cell>
          <cell r="CL5450" t="str">
            <v>0001_1220</v>
          </cell>
          <cell r="CP5450" t="str">
            <v>PROFESSIONAL</v>
          </cell>
          <cell r="CR5450" t="str">
            <v>SENIOR LITIGATOR</v>
          </cell>
          <cell r="CS5450" t="str">
            <v>Leg.</v>
          </cell>
        </row>
        <row r="5451">
          <cell r="A5451" t="str">
            <v>Budget- (Jan-11) Reclassed</v>
          </cell>
          <cell r="Q5451" t="str">
            <v>0001_1410 - EDR</v>
          </cell>
          <cell r="R5451">
            <v>1</v>
          </cell>
          <cell r="AY5451">
            <v>114182.97235999999</v>
          </cell>
          <cell r="CJ5451">
            <v>0</v>
          </cell>
          <cell r="CK5451">
            <v>0</v>
          </cell>
          <cell r="CL5451" t="str">
            <v>0001_1410</v>
          </cell>
          <cell r="CP5451" t="str">
            <v>PROFESSIONAL</v>
          </cell>
          <cell r="CR5451" t="str">
            <v>SENIOR ADVISOR, REGULATORY AFFAIRS</v>
          </cell>
          <cell r="CS5451" t="str">
            <v>TRRR</v>
          </cell>
        </row>
        <row r="5452">
          <cell r="A5452" t="str">
            <v>Budget- (Jan-11) Reclassed</v>
          </cell>
          <cell r="Q5452" t="str">
            <v>0001_1344 - Finance-CDM/Generation</v>
          </cell>
          <cell r="R5452">
            <v>1</v>
          </cell>
          <cell r="AY5452">
            <v>73489.646366999994</v>
          </cell>
          <cell r="CJ5452">
            <v>0</v>
          </cell>
          <cell r="CK5452">
            <v>0</v>
          </cell>
          <cell r="CL5452" t="str">
            <v>0001_1344</v>
          </cell>
          <cell r="CP5452" t="str">
            <v>ADMINISTRATIVE_MGT</v>
          </cell>
          <cell r="CR5452" t="str">
            <v>JUNIOR FINANCIAL ANALYST</v>
          </cell>
          <cell r="CS5452" t="str">
            <v>Fin.</v>
          </cell>
        </row>
        <row r="5453">
          <cell r="A5453" t="str">
            <v>Budget- (Jan-11) Reclassed</v>
          </cell>
          <cell r="Q5453" t="str">
            <v>0001_1230 - Legal Serv Real Property</v>
          </cell>
          <cell r="R5453">
            <v>1</v>
          </cell>
          <cell r="AY5453">
            <v>101970.94340999999</v>
          </cell>
          <cell r="CJ5453">
            <v>0</v>
          </cell>
          <cell r="CK5453">
            <v>0</v>
          </cell>
          <cell r="CL5453" t="str">
            <v>0001_1230</v>
          </cell>
          <cell r="CP5453" t="str">
            <v>PROFESSIONAL</v>
          </cell>
          <cell r="CR5453" t="str">
            <v>REAL PROPERTY ADMINISTRATOR</v>
          </cell>
          <cell r="CS5453" t="str">
            <v>Leg.</v>
          </cell>
        </row>
        <row r="5454">
          <cell r="A5454" t="str">
            <v>Budget- (Jan-11) Reclassed</v>
          </cell>
          <cell r="Q5454" t="str">
            <v>0001_1910 - OE Dev&amp;Perf</v>
          </cell>
          <cell r="R5454">
            <v>1</v>
          </cell>
          <cell r="AY5454">
            <v>102237.73293000001</v>
          </cell>
          <cell r="CJ5454">
            <v>0</v>
          </cell>
          <cell r="CK5454">
            <v>0</v>
          </cell>
          <cell r="CL5454" t="str">
            <v>0001_1910</v>
          </cell>
          <cell r="CP5454" t="str">
            <v>SUPERVISORY</v>
          </cell>
          <cell r="CR5454" t="str">
            <v>SUPERVISOR, TRAINING CENTRE</v>
          </cell>
          <cell r="CS5454" t="str">
            <v>OE&amp;EHS</v>
          </cell>
        </row>
        <row r="5455">
          <cell r="A5455" t="str">
            <v>Budget- (Jan-11) Reclassed</v>
          </cell>
          <cell r="Q5455" t="str">
            <v>0001_4400 - Cust Care - Admin</v>
          </cell>
          <cell r="R5455">
            <v>1</v>
          </cell>
          <cell r="AY5455">
            <v>66139.258291999999</v>
          </cell>
          <cell r="CJ5455">
            <v>0</v>
          </cell>
          <cell r="CK5455">
            <v>0</v>
          </cell>
          <cell r="CL5455" t="str">
            <v>0001_4400</v>
          </cell>
          <cell r="CP5455" t="str">
            <v>ADMINISTRATIVE_MGT</v>
          </cell>
          <cell r="CR5455" t="str">
            <v>ADMINISTRATIVE ASSISTANT LEVEL II</v>
          </cell>
          <cell r="CS5455" t="str">
            <v>CS</v>
          </cell>
        </row>
        <row r="5456">
          <cell r="A5456" t="str">
            <v>Budget- (Jan-11) Reclassed</v>
          </cell>
          <cell r="Q5456" t="str">
            <v>0001_1810 - EHS Safety</v>
          </cell>
          <cell r="R5456">
            <v>1</v>
          </cell>
          <cell r="AY5456">
            <v>109613.68168999998</v>
          </cell>
          <cell r="CJ5456">
            <v>0</v>
          </cell>
          <cell r="CK5456">
            <v>0</v>
          </cell>
          <cell r="CL5456" t="str">
            <v>0001_1810</v>
          </cell>
          <cell r="CP5456" t="str">
            <v>PROFESSIONAL</v>
          </cell>
          <cell r="CR5456" t="str">
            <v>SAFETY &amp; ENVIRONMENTAL CONSULTANT</v>
          </cell>
          <cell r="CS5456" t="str">
            <v>OE&amp;EHS</v>
          </cell>
        </row>
        <row r="5457">
          <cell r="A5457" t="str">
            <v>Budget- (Jan-11) Reclassed</v>
          </cell>
          <cell r="Q5457" t="str">
            <v>0001_2530 - Acquisition Serv</v>
          </cell>
          <cell r="R5457">
            <v>1</v>
          </cell>
          <cell r="AY5457">
            <v>66080.372138000006</v>
          </cell>
          <cell r="CJ5457">
            <v>0</v>
          </cell>
          <cell r="CK5457">
            <v>0</v>
          </cell>
          <cell r="CL5457" t="str">
            <v>0001_2530</v>
          </cell>
          <cell r="CP5457" t="str">
            <v>CLERICAL_UNION</v>
          </cell>
          <cell r="CR5457" t="str">
            <v>SENIOR OFFICE CLERK LEVEL I</v>
          </cell>
          <cell r="CS5457" t="str">
            <v>AM</v>
          </cell>
        </row>
        <row r="5458">
          <cell r="A5458" t="str">
            <v>Budget- (Jan-11) Reclassed</v>
          </cell>
          <cell r="Q5458" t="str">
            <v>0001_4410 - Call Centre</v>
          </cell>
          <cell r="R5458">
            <v>1</v>
          </cell>
          <cell r="AY5458">
            <v>95062.652279000016</v>
          </cell>
          <cell r="CJ5458">
            <v>0</v>
          </cell>
          <cell r="CK5458">
            <v>0</v>
          </cell>
          <cell r="CL5458" t="str">
            <v>0001_4410</v>
          </cell>
          <cell r="CP5458" t="str">
            <v>SUPERVISORY</v>
          </cell>
          <cell r="CR5458" t="str">
            <v>SUPERVISOR, CALL CENTRE</v>
          </cell>
          <cell r="CS5458" t="str">
            <v>CS</v>
          </cell>
        </row>
        <row r="5459">
          <cell r="A5459" t="str">
            <v>Budget- (Jan-11) Reclassed</v>
          </cell>
          <cell r="Q5459" t="str">
            <v>0001_1350 - Fin Risks and Controls</v>
          </cell>
          <cell r="R5459">
            <v>1</v>
          </cell>
          <cell r="AY5459">
            <v>99819.093149999986</v>
          </cell>
          <cell r="CJ5459">
            <v>0</v>
          </cell>
          <cell r="CK5459">
            <v>0</v>
          </cell>
          <cell r="CL5459" t="str">
            <v>0001_1350</v>
          </cell>
          <cell r="CP5459" t="str">
            <v>PROFESSIONAL</v>
          </cell>
          <cell r="CR5459" t="str">
            <v>SENIOR IT AUDITOR</v>
          </cell>
          <cell r="CS5459" t="str">
            <v>Fin.</v>
          </cell>
        </row>
        <row r="5460">
          <cell r="A5460" t="str">
            <v>Budget- (Jan-11) Reclassed</v>
          </cell>
          <cell r="Q5460" t="str">
            <v>0001_2520 - Warehouse Management</v>
          </cell>
          <cell r="R5460">
            <v>1</v>
          </cell>
          <cell r="AY5460">
            <v>69051.618246000013</v>
          </cell>
          <cell r="CJ5460">
            <v>0</v>
          </cell>
          <cell r="CK5460">
            <v>0</v>
          </cell>
          <cell r="CL5460" t="str">
            <v>0001_2520</v>
          </cell>
          <cell r="CP5460" t="str">
            <v>NONTRADES</v>
          </cell>
          <cell r="CR5460" t="str">
            <v>OFFICE CLERK, STORES</v>
          </cell>
          <cell r="CS5460" t="str">
            <v>AM</v>
          </cell>
        </row>
        <row r="5461">
          <cell r="A5461" t="str">
            <v>Budget- (Jan-11) Reclassed</v>
          </cell>
          <cell r="Q5461" t="str">
            <v>0001_1344 - Finance-CDM/Generation</v>
          </cell>
          <cell r="R5461">
            <v>1</v>
          </cell>
          <cell r="AY5461">
            <v>108626.06994</v>
          </cell>
          <cell r="CJ5461">
            <v>0</v>
          </cell>
          <cell r="CK5461">
            <v>0</v>
          </cell>
          <cell r="CL5461" t="str">
            <v>0001_1344</v>
          </cell>
          <cell r="CP5461" t="str">
            <v>PROFESSIONAL</v>
          </cell>
          <cell r="CR5461" t="str">
            <v>SENIOR FINANCIAL ANALYST</v>
          </cell>
          <cell r="CS5461" t="str">
            <v>Fin.</v>
          </cell>
        </row>
        <row r="5462">
          <cell r="A5462" t="str">
            <v>Budget- (Jan-11) Reclassed</v>
          </cell>
          <cell r="Q5462" t="str">
            <v>0001_2500 - Procurement - Amdin</v>
          </cell>
          <cell r="R5462">
            <v>1</v>
          </cell>
          <cell r="AY5462">
            <v>58793.369503999995</v>
          </cell>
          <cell r="CJ5462">
            <v>0</v>
          </cell>
          <cell r="CK5462">
            <v>0</v>
          </cell>
          <cell r="CL5462" t="str">
            <v>0001_2500</v>
          </cell>
          <cell r="CP5462" t="str">
            <v>ADMINISTRATIVE_MGT</v>
          </cell>
          <cell r="CR5462" t="str">
            <v>ADMINISTRATIVE ASSISTANT LEVEL I</v>
          </cell>
          <cell r="CS5462" t="str">
            <v>AM</v>
          </cell>
        </row>
        <row r="5463">
          <cell r="A5463" t="str">
            <v>Budget- (Jan-11) Reclassed</v>
          </cell>
          <cell r="Q5463" t="str">
            <v>0001_1510 - Comm &amp; Public Affairs</v>
          </cell>
          <cell r="R5463">
            <v>1</v>
          </cell>
          <cell r="AY5463">
            <v>132618.00415000002</v>
          </cell>
          <cell r="CJ5463">
            <v>0</v>
          </cell>
          <cell r="CK5463">
            <v>0</v>
          </cell>
          <cell r="CL5463" t="str">
            <v>0001_1510</v>
          </cell>
          <cell r="CP5463" t="str">
            <v>PROFESSIONAL</v>
          </cell>
          <cell r="CR5463" t="str">
            <v>COMMUNICATIONS CONSULTANT</v>
          </cell>
          <cell r="CS5463" t="str">
            <v>CP&amp;A</v>
          </cell>
        </row>
        <row r="5464">
          <cell r="A5464" t="str">
            <v>Budget- (Jan-11) Reclassed</v>
          </cell>
          <cell r="Q5464" t="str">
            <v>0001_1610 - Hr Planning Benefits &amp; Comp</v>
          </cell>
          <cell r="R5464">
            <v>1</v>
          </cell>
          <cell r="AY5464">
            <v>72001.611598999996</v>
          </cell>
          <cell r="CJ5464">
            <v>0</v>
          </cell>
          <cell r="CK5464">
            <v>0</v>
          </cell>
          <cell r="CL5464" t="str">
            <v>0001_1610</v>
          </cell>
          <cell r="CP5464" t="str">
            <v>ADMINISTRATIVE_MGT</v>
          </cell>
          <cell r="CR5464" t="str">
            <v>ORGANIZATIONAL EFFECTIVENESS ANALYST</v>
          </cell>
          <cell r="CS5464" t="str">
            <v>OE&amp;EHS</v>
          </cell>
        </row>
        <row r="5465">
          <cell r="A5465" t="str">
            <v>Budget- (Jan-11) Reclassed</v>
          </cell>
          <cell r="Q5465" t="str">
            <v>0001_4420 - CC-Accounts Receivable</v>
          </cell>
          <cell r="R5465">
            <v>1</v>
          </cell>
          <cell r="AY5465">
            <v>68723.509636000017</v>
          </cell>
          <cell r="CJ5465">
            <v>0</v>
          </cell>
          <cell r="CK5465">
            <v>0</v>
          </cell>
          <cell r="CL5465" t="str">
            <v>0001_4420</v>
          </cell>
          <cell r="CP5465" t="str">
            <v>CLERICAL_UNION</v>
          </cell>
          <cell r="CR5465" t="str">
            <v>ACCOUNTING CLERK LEVEL II</v>
          </cell>
          <cell r="CS5465" t="str">
            <v>CS</v>
          </cell>
        </row>
        <row r="5466">
          <cell r="A5466" t="str">
            <v>Budget- (Jan-11) Reclassed</v>
          </cell>
          <cell r="Q5466" t="str">
            <v>0001_1900 - OE Admin</v>
          </cell>
          <cell r="R5466">
            <v>1</v>
          </cell>
          <cell r="AY5466">
            <v>66139.258291999999</v>
          </cell>
          <cell r="CJ5466">
            <v>0</v>
          </cell>
          <cell r="CK5466">
            <v>0</v>
          </cell>
          <cell r="CL5466" t="str">
            <v>0001_1900</v>
          </cell>
          <cell r="CP5466" t="str">
            <v>ADMINISTRATIVE_MGT</v>
          </cell>
          <cell r="CR5466" t="str">
            <v>ADMINISTRATIVE ASSISTANT LEVEL II</v>
          </cell>
          <cell r="CS5466" t="str">
            <v>OE&amp;EHS</v>
          </cell>
        </row>
        <row r="5467">
          <cell r="A5467" t="str">
            <v>Budget- (Jan-11) Reclassed</v>
          </cell>
          <cell r="Q5467" t="str">
            <v>0001_1350 - Fin Risks and Controls</v>
          </cell>
          <cell r="R5467">
            <v>1</v>
          </cell>
          <cell r="AY5467">
            <v>109579.35074999997</v>
          </cell>
          <cell r="CJ5467">
            <v>0</v>
          </cell>
          <cell r="CK5467">
            <v>0</v>
          </cell>
          <cell r="CL5467" t="str">
            <v>0001_1350</v>
          </cell>
          <cell r="CP5467" t="str">
            <v>PROFESSIONAL</v>
          </cell>
          <cell r="CR5467" t="str">
            <v>SENIOR INTERNAL AUDITOR</v>
          </cell>
          <cell r="CS5467" t="str">
            <v>Fin.</v>
          </cell>
        </row>
        <row r="5468">
          <cell r="A5468" t="str">
            <v>Budget- (Jan-11) Reclassed</v>
          </cell>
          <cell r="Q5468" t="str">
            <v>0001_1325 - Finance</v>
          </cell>
          <cell r="R5468">
            <v>1</v>
          </cell>
          <cell r="AY5468">
            <v>94869.837569999989</v>
          </cell>
          <cell r="CJ5468">
            <v>0</v>
          </cell>
          <cell r="CK5468">
            <v>0</v>
          </cell>
          <cell r="CL5468" t="str">
            <v>0001_1325</v>
          </cell>
          <cell r="CP5468" t="str">
            <v>PROFESSIONAL</v>
          </cell>
          <cell r="CR5468" t="str">
            <v>FINANCIAL ANALYST</v>
          </cell>
          <cell r="CS5468" t="str">
            <v>Fin.</v>
          </cell>
        </row>
        <row r="5469">
          <cell r="A5469" t="str">
            <v>Budget- (Jan-11) Reclassed</v>
          </cell>
          <cell r="Q5469" t="str">
            <v>0001_4410 - Call Centre</v>
          </cell>
          <cell r="R5469">
            <v>1</v>
          </cell>
          <cell r="AY5469">
            <v>56767.813204000013</v>
          </cell>
          <cell r="CJ5469">
            <v>0</v>
          </cell>
          <cell r="CK5469">
            <v>0</v>
          </cell>
          <cell r="CL5469" t="str">
            <v>0001_4410</v>
          </cell>
          <cell r="CP5469" t="str">
            <v>CLERICAL_UNION</v>
          </cell>
          <cell r="CR5469" t="str">
            <v>OFFICE CLERK</v>
          </cell>
          <cell r="CS5469" t="str">
            <v>CS</v>
          </cell>
        </row>
        <row r="5470">
          <cell r="A5470" t="str">
            <v>Budget- (Jan-11) Reclassed</v>
          </cell>
          <cell r="Q5470" t="str">
            <v>0001_1240 - Legal Serv Claims</v>
          </cell>
          <cell r="R5470">
            <v>1</v>
          </cell>
          <cell r="AY5470">
            <v>66139.258291999999</v>
          </cell>
          <cell r="CJ5470">
            <v>0</v>
          </cell>
          <cell r="CK5470">
            <v>0</v>
          </cell>
          <cell r="CL5470" t="str">
            <v>0001_1240</v>
          </cell>
          <cell r="CP5470" t="str">
            <v>ADMINISTRATIVE_MGT</v>
          </cell>
          <cell r="CR5470" t="str">
            <v>CLAIMS CLERK</v>
          </cell>
          <cell r="CS5470" t="str">
            <v>Leg.</v>
          </cell>
        </row>
        <row r="5471">
          <cell r="A5471" t="str">
            <v>Budget- (Jan-11) Reclassed</v>
          </cell>
          <cell r="Q5471" t="str">
            <v>0001_1321 - Accounts Payable</v>
          </cell>
          <cell r="R5471">
            <v>1</v>
          </cell>
          <cell r="AY5471">
            <v>83244.235022000023</v>
          </cell>
          <cell r="CJ5471">
            <v>0</v>
          </cell>
          <cell r="CK5471">
            <v>0</v>
          </cell>
          <cell r="CL5471" t="str">
            <v>0001_1321</v>
          </cell>
          <cell r="CP5471" t="str">
            <v>CLERICAL_UNION</v>
          </cell>
          <cell r="CR5471" t="str">
            <v>ACCOUNTING CLERK LEVEL III</v>
          </cell>
          <cell r="CS5471" t="str">
            <v>Fin.</v>
          </cell>
        </row>
        <row r="5472">
          <cell r="A5472" t="str">
            <v>Budget- (Jan-11) Reclassed</v>
          </cell>
          <cell r="Q5472" t="str">
            <v>0001_1510 - Comm &amp; Public Affairs</v>
          </cell>
          <cell r="R5472">
            <v>1</v>
          </cell>
          <cell r="AY5472">
            <v>98355.166010000015</v>
          </cell>
          <cell r="CJ5472">
            <v>0</v>
          </cell>
          <cell r="CK5472">
            <v>0</v>
          </cell>
          <cell r="CL5472" t="str">
            <v>0001_1510</v>
          </cell>
          <cell r="CP5472" t="str">
            <v>PROFESSIONAL</v>
          </cell>
          <cell r="CR5472" t="str">
            <v>MARKETING &amp; COMMUNICATION CONSULTANT</v>
          </cell>
          <cell r="CS5472" t="str">
            <v>CP&amp;A</v>
          </cell>
        </row>
        <row r="5473">
          <cell r="A5473" t="str">
            <v>Budget- (Jan-11) Reclassed</v>
          </cell>
          <cell r="Q5473" t="str">
            <v>0001_1770 - IT&amp;S Governance</v>
          </cell>
          <cell r="R5473">
            <v>1</v>
          </cell>
          <cell r="AY5473">
            <v>66139.258291999999</v>
          </cell>
          <cell r="CJ5473">
            <v>0</v>
          </cell>
          <cell r="CK5473">
            <v>0</v>
          </cell>
          <cell r="CL5473" t="str">
            <v>0001_1770</v>
          </cell>
          <cell r="CP5473" t="str">
            <v>ADMINISTRATIVE_MGT</v>
          </cell>
          <cell r="CR5473" t="str">
            <v>ADMINISTRATIVE ASSISTANT LEVEL II</v>
          </cell>
          <cell r="CS5473" t="str">
            <v>IT</v>
          </cell>
        </row>
        <row r="5474">
          <cell r="A5474" t="str">
            <v>Budget- (Jan-11) Reclassed</v>
          </cell>
          <cell r="Q5474" t="str">
            <v>0001_1240 - Legal Serv Claims</v>
          </cell>
          <cell r="R5474">
            <v>1</v>
          </cell>
          <cell r="AY5474">
            <v>66139.258291999999</v>
          </cell>
          <cell r="CJ5474">
            <v>0</v>
          </cell>
          <cell r="CK5474">
            <v>0</v>
          </cell>
          <cell r="CL5474" t="str">
            <v>0001_1240</v>
          </cell>
          <cell r="CP5474" t="str">
            <v>ADMINISTRATIVE_MGT</v>
          </cell>
          <cell r="CR5474" t="str">
            <v>CLAIMS CLERK</v>
          </cell>
          <cell r="CS5474" t="str">
            <v>Leg.</v>
          </cell>
        </row>
        <row r="5475">
          <cell r="A5475" t="str">
            <v>Budget- (Jan-11) Reclassed</v>
          </cell>
          <cell r="Q5475" t="str">
            <v>0001_1323 - Payroll</v>
          </cell>
          <cell r="R5475">
            <v>1</v>
          </cell>
          <cell r="AY5475">
            <v>73489.646366999994</v>
          </cell>
          <cell r="CJ5475">
            <v>0</v>
          </cell>
          <cell r="CK5475">
            <v>0</v>
          </cell>
          <cell r="CL5475" t="str">
            <v>0001_1323</v>
          </cell>
          <cell r="CP5475" t="str">
            <v>ADMINISTRATIVE_MGT</v>
          </cell>
          <cell r="CR5475" t="str">
            <v>PAYROLL ANALYST</v>
          </cell>
          <cell r="CS5475" t="str">
            <v>Fin.</v>
          </cell>
        </row>
        <row r="5476">
          <cell r="A5476" t="str">
            <v>Budget- (Jan-11) Reclassed</v>
          </cell>
          <cell r="Q5476" t="str">
            <v>0001_3850 - Strategy &amp; Enterprise Risk Management</v>
          </cell>
          <cell r="R5476">
            <v>1</v>
          </cell>
          <cell r="AY5476">
            <v>70594.603008000006</v>
          </cell>
          <cell r="CJ5476">
            <v>0</v>
          </cell>
          <cell r="CK5476">
            <v>0</v>
          </cell>
          <cell r="CL5476" t="str">
            <v>0001_3850</v>
          </cell>
          <cell r="CP5476" t="str">
            <v>ADMINISTRATIVE_MGT</v>
          </cell>
          <cell r="CR5476" t="str">
            <v>STRATEGY PLANNING ANALYST</v>
          </cell>
          <cell r="CS5476" t="str">
            <v>SM</v>
          </cell>
        </row>
        <row r="5477">
          <cell r="A5477" t="str">
            <v>Budget- (Jan-11) Reclassed</v>
          </cell>
          <cell r="Q5477" t="str">
            <v>0001_1321 - Accounts Payable</v>
          </cell>
          <cell r="R5477">
            <v>1</v>
          </cell>
          <cell r="AY5477">
            <v>112889.40805000001</v>
          </cell>
          <cell r="CJ5477">
            <v>0</v>
          </cell>
          <cell r="CK5477">
            <v>0</v>
          </cell>
          <cell r="CL5477" t="str">
            <v>0001_1321</v>
          </cell>
          <cell r="CP5477" t="str">
            <v>SUPERVISORY</v>
          </cell>
          <cell r="CR5477" t="str">
            <v>SUPERVISOR, ACCOUNTS PAYABLE</v>
          </cell>
          <cell r="CS5477" t="str">
            <v>Fin.</v>
          </cell>
        </row>
        <row r="5478">
          <cell r="A5478" t="str">
            <v>Budget- (Jan-11) Reclassed</v>
          </cell>
          <cell r="Q5478" t="str">
            <v>0001_5100 - Equipment Services</v>
          </cell>
          <cell r="R5478">
            <v>1</v>
          </cell>
          <cell r="AY5478">
            <v>66080.372138000006</v>
          </cell>
          <cell r="CJ5478">
            <v>0</v>
          </cell>
          <cell r="CK5478">
            <v>0</v>
          </cell>
          <cell r="CL5478" t="str">
            <v>0001_5100</v>
          </cell>
          <cell r="CP5478" t="str">
            <v>CLERICAL_UNION</v>
          </cell>
          <cell r="CR5478" t="str">
            <v>SENIOR OFFICE CLERK LEVEL I</v>
          </cell>
          <cell r="CS5478" t="str">
            <v>AM</v>
          </cell>
        </row>
        <row r="5479">
          <cell r="A5479" t="str">
            <v>Budget- (Jan-11) Reclassed</v>
          </cell>
          <cell r="Q5479" t="str">
            <v>0001_1340 - Planning</v>
          </cell>
          <cell r="R5479">
            <v>1</v>
          </cell>
          <cell r="AY5479">
            <v>80838.939484999995</v>
          </cell>
          <cell r="CJ5479">
            <v>0</v>
          </cell>
          <cell r="CK5479">
            <v>0</v>
          </cell>
          <cell r="CL5479" t="str">
            <v>0001_1340</v>
          </cell>
          <cell r="CP5479" t="str">
            <v>ADMINISTRATIVE_MGT</v>
          </cell>
          <cell r="CR5479" t="str">
            <v>PERFORMANCE MANAGEMENT ANALYST</v>
          </cell>
          <cell r="CS5479" t="str">
            <v>Fin.</v>
          </cell>
        </row>
        <row r="5480">
          <cell r="A5480" t="str">
            <v>Budget- (Jan-11) Reclassed</v>
          </cell>
          <cell r="Q5480" t="str">
            <v>0001_1321 - Accounts Payable</v>
          </cell>
          <cell r="R5480">
            <v>1</v>
          </cell>
          <cell r="AY5480">
            <v>68723.509636000017</v>
          </cell>
          <cell r="CJ5480">
            <v>0</v>
          </cell>
          <cell r="CK5480">
            <v>0</v>
          </cell>
          <cell r="CL5480" t="str">
            <v>0001_1321</v>
          </cell>
          <cell r="CP5480" t="str">
            <v>CLERICAL_UNION</v>
          </cell>
          <cell r="CR5480" t="str">
            <v>ACCOUNTING CLERK LEVEL II</v>
          </cell>
          <cell r="CS5480" t="str">
            <v>Fin.</v>
          </cell>
        </row>
        <row r="5481">
          <cell r="A5481" t="str">
            <v>Budget- (Jan-11) Reclassed</v>
          </cell>
          <cell r="Q5481" t="str">
            <v>0001_3310 - Stations &amp; Distribution Automation</v>
          </cell>
          <cell r="R5481">
            <v>1</v>
          </cell>
          <cell r="AY5481">
            <v>120831.23542999999</v>
          </cell>
          <cell r="CJ5481">
            <v>0</v>
          </cell>
          <cell r="CK5481">
            <v>0</v>
          </cell>
          <cell r="CL5481" t="str">
            <v>0001_3310</v>
          </cell>
          <cell r="CP5481" t="str">
            <v>SUPERVISORY</v>
          </cell>
          <cell r="CR5481" t="str">
            <v>SUPERVISOR</v>
          </cell>
          <cell r="CS5481" t="str">
            <v>DS</v>
          </cell>
        </row>
        <row r="5482">
          <cell r="A5482" t="str">
            <v>Budget- (Jan-11) Reclassed</v>
          </cell>
          <cell r="Q5482" t="str">
            <v>0001_1330 - Fin-Corporate Tax</v>
          </cell>
          <cell r="R5482">
            <v>1</v>
          </cell>
          <cell r="AY5482">
            <v>109616.14403999998</v>
          </cell>
          <cell r="CJ5482">
            <v>0</v>
          </cell>
          <cell r="CK5482">
            <v>0</v>
          </cell>
          <cell r="CL5482" t="str">
            <v>0001_1330</v>
          </cell>
          <cell r="CP5482" t="str">
            <v>PROFESSIONAL</v>
          </cell>
          <cell r="CR5482" t="str">
            <v>SENIOR TAX CONSULTANT</v>
          </cell>
          <cell r="CS5482" t="str">
            <v>Fin.</v>
          </cell>
        </row>
        <row r="5483">
          <cell r="A5483" t="str">
            <v>Budget- (Jan-11) Reclassed</v>
          </cell>
          <cell r="Q5483" t="str">
            <v>0001_1750 - IT Infrastructure</v>
          </cell>
          <cell r="R5483">
            <v>1</v>
          </cell>
          <cell r="AY5483">
            <v>58793.369503999995</v>
          </cell>
          <cell r="CJ5483">
            <v>0</v>
          </cell>
          <cell r="CK5483">
            <v>0</v>
          </cell>
          <cell r="CL5483" t="str">
            <v>0001_1750</v>
          </cell>
          <cell r="CP5483" t="str">
            <v>ADMINISTRATIVE_MGT</v>
          </cell>
          <cell r="CR5483" t="str">
            <v>ADMINISTRATIVE ASSISTANT LEVEL I</v>
          </cell>
          <cell r="CS5483" t="str">
            <v>IT</v>
          </cell>
        </row>
        <row r="5484">
          <cell r="A5484" t="str">
            <v>Budget- (Jan-11) Reclassed</v>
          </cell>
          <cell r="Q5484" t="str">
            <v>0001_1782 - L3 Support Service Requests</v>
          </cell>
          <cell r="R5484">
            <v>1</v>
          </cell>
          <cell r="AY5484">
            <v>66080.372138000006</v>
          </cell>
          <cell r="CJ5484">
            <v>0</v>
          </cell>
          <cell r="CK5484">
            <v>0</v>
          </cell>
          <cell r="CL5484" t="str">
            <v>0001_1782</v>
          </cell>
          <cell r="CP5484" t="str">
            <v>CLERICAL_UNION</v>
          </cell>
          <cell r="CR5484" t="str">
            <v>SENIOR OFFICE CLERK LEVEL I</v>
          </cell>
          <cell r="CS5484" t="str">
            <v>IT</v>
          </cell>
        </row>
        <row r="5485">
          <cell r="A5485" t="str">
            <v>Budget- (Jan-11) Reclassed</v>
          </cell>
          <cell r="Q5485" t="str">
            <v>0001_1211 - Legal Corporate Commercial</v>
          </cell>
          <cell r="R5485">
            <v>1</v>
          </cell>
          <cell r="AY5485">
            <v>58793.369503999995</v>
          </cell>
          <cell r="CJ5485">
            <v>0</v>
          </cell>
          <cell r="CK5485">
            <v>0</v>
          </cell>
          <cell r="CL5485" t="str">
            <v>0001_1211</v>
          </cell>
          <cell r="CP5485" t="str">
            <v>ADMINISTRATIVE_MGT</v>
          </cell>
          <cell r="CR5485" t="str">
            <v>ADMINISTRATIVE ASSISTANT LEVEL I</v>
          </cell>
          <cell r="CS5485" t="str">
            <v>Leg.</v>
          </cell>
        </row>
        <row r="5486">
          <cell r="A5486" t="str">
            <v>Budget- (Jan-11) Reclassed</v>
          </cell>
          <cell r="Q5486" t="str">
            <v>0001_4150 - Meter Technology</v>
          </cell>
          <cell r="R5486">
            <v>1</v>
          </cell>
          <cell r="AY5486">
            <v>105013.63738</v>
          </cell>
          <cell r="CJ5486">
            <v>0</v>
          </cell>
          <cell r="CK5486">
            <v>0</v>
          </cell>
          <cell r="CL5486" t="str">
            <v>0001_4150</v>
          </cell>
          <cell r="CP5486" t="str">
            <v>PROFESSIONAL</v>
          </cell>
          <cell r="CR5486" t="str">
            <v>BUSINESS ANALYST</v>
          </cell>
          <cell r="CS5486" t="str">
            <v>CS</v>
          </cell>
        </row>
        <row r="5487">
          <cell r="A5487" t="str">
            <v>Budget- (Jan-11) Reclassed</v>
          </cell>
          <cell r="Q5487" t="str">
            <v>0001_3850 - Strategy &amp; Enterprise Risk Management</v>
          </cell>
          <cell r="R5487">
            <v>1</v>
          </cell>
          <cell r="AY5487">
            <v>69814.999803000013</v>
          </cell>
          <cell r="CJ5487">
            <v>0</v>
          </cell>
          <cell r="CK5487">
            <v>0</v>
          </cell>
          <cell r="CL5487" t="str">
            <v>0001_3850</v>
          </cell>
          <cell r="CP5487" t="str">
            <v>ADMINISTRATIVE_MGT</v>
          </cell>
          <cell r="CR5487" t="str">
            <v>ERM &amp; POLICY ADMIN ANALYST</v>
          </cell>
          <cell r="CS5487" t="str">
            <v>SM</v>
          </cell>
        </row>
        <row r="5488">
          <cell r="A5488" t="str">
            <v>Budget- (Jan-11) Reclassed</v>
          </cell>
          <cell r="Q5488" t="str">
            <v>0001_4410 - Call Centre</v>
          </cell>
          <cell r="R5488">
            <v>1</v>
          </cell>
          <cell r="AY5488">
            <v>110779.50540000001</v>
          </cell>
          <cell r="CJ5488">
            <v>0</v>
          </cell>
          <cell r="CK5488">
            <v>0</v>
          </cell>
          <cell r="CL5488" t="str">
            <v>0001_4410</v>
          </cell>
          <cell r="CP5488" t="str">
            <v>SUPERVISORY</v>
          </cell>
          <cell r="CR5488" t="str">
            <v>QUALITY COORDINATOR</v>
          </cell>
          <cell r="CS5488" t="str">
            <v>CS</v>
          </cell>
        </row>
        <row r="5489">
          <cell r="A5489" t="str">
            <v>Budget- (Jan-11) Reclassed</v>
          </cell>
          <cell r="Q5489" t="str">
            <v>0001_5200 - Facilities</v>
          </cell>
          <cell r="R5489">
            <v>1</v>
          </cell>
          <cell r="AY5489">
            <v>56767.813204000013</v>
          </cell>
          <cell r="CJ5489">
            <v>0</v>
          </cell>
          <cell r="CK5489">
            <v>0</v>
          </cell>
          <cell r="CL5489" t="str">
            <v>0001_5200</v>
          </cell>
          <cell r="CP5489" t="str">
            <v>CLERICAL_UNION</v>
          </cell>
          <cell r="CR5489" t="str">
            <v>OFFICE CLERK</v>
          </cell>
          <cell r="CS5489" t="str">
            <v>Faclt.</v>
          </cell>
        </row>
        <row r="5490">
          <cell r="A5490" t="str">
            <v>Budget- (Jan-11) Reclassed</v>
          </cell>
          <cell r="Q5490" t="str">
            <v>0001_1323 - Payroll</v>
          </cell>
          <cell r="R5490">
            <v>1</v>
          </cell>
          <cell r="AY5490">
            <v>112889.40805000001</v>
          </cell>
          <cell r="CJ5490">
            <v>0</v>
          </cell>
          <cell r="CK5490">
            <v>0</v>
          </cell>
          <cell r="CL5490" t="str">
            <v>0001_1323</v>
          </cell>
          <cell r="CP5490" t="str">
            <v>SUPERVISORY</v>
          </cell>
          <cell r="CR5490" t="str">
            <v>SUPERVISOR, PAYROLL</v>
          </cell>
          <cell r="CS5490" t="str">
            <v>Fin.</v>
          </cell>
        </row>
        <row r="5491">
          <cell r="A5491" t="str">
            <v>Budget- (Jan-11) Reclassed</v>
          </cell>
          <cell r="Q5491" t="str">
            <v>0001_1320 - Fin-Corporate Control</v>
          </cell>
          <cell r="R5491">
            <v>1</v>
          </cell>
          <cell r="AY5491">
            <v>66139.258291999999</v>
          </cell>
          <cell r="CJ5491">
            <v>0</v>
          </cell>
          <cell r="CK5491">
            <v>0</v>
          </cell>
          <cell r="CL5491" t="str">
            <v>0001_1320</v>
          </cell>
          <cell r="CP5491" t="str">
            <v>ADMINISTRATIVE_MGT</v>
          </cell>
          <cell r="CR5491" t="str">
            <v>FINANCIAL REPORTING COORDINATOR</v>
          </cell>
          <cell r="CS5491" t="str">
            <v>Fin.</v>
          </cell>
        </row>
        <row r="5492">
          <cell r="A5492" t="str">
            <v>Budget- (Jan-11) Reclassed</v>
          </cell>
          <cell r="Q5492" t="str">
            <v>0001_1420 - Rates &amp; Treasury</v>
          </cell>
          <cell r="R5492">
            <v>1</v>
          </cell>
          <cell r="AY5492">
            <v>112574.10193999999</v>
          </cell>
          <cell r="CJ5492">
            <v>0</v>
          </cell>
          <cell r="CK5492">
            <v>0</v>
          </cell>
          <cell r="CL5492" t="str">
            <v>0001_1420</v>
          </cell>
          <cell r="CP5492" t="str">
            <v>PROFESSIONAL</v>
          </cell>
          <cell r="CR5492" t="str">
            <v>SENIOR FINANCIAL ANALYST</v>
          </cell>
          <cell r="CS5492" t="str">
            <v>TRRR</v>
          </cell>
        </row>
        <row r="5493">
          <cell r="A5493" t="str">
            <v>Budget- (Jan-11) Reclassed</v>
          </cell>
          <cell r="Q5493" t="str">
            <v>0001_1810 - EHS Safety</v>
          </cell>
          <cell r="R5493">
            <v>1</v>
          </cell>
          <cell r="AY5493">
            <v>114389.99578999997</v>
          </cell>
          <cell r="CJ5493">
            <v>0</v>
          </cell>
          <cell r="CK5493">
            <v>0</v>
          </cell>
          <cell r="CL5493" t="str">
            <v>0001_1810</v>
          </cell>
          <cell r="CP5493" t="str">
            <v>SUPERVISORY</v>
          </cell>
          <cell r="CR5493" t="str">
            <v>HEALTH SERVICES LEAD</v>
          </cell>
          <cell r="CS5493" t="str">
            <v>OE&amp;EHS</v>
          </cell>
        </row>
        <row r="5494">
          <cell r="A5494" t="str">
            <v>Budget- (Jan-11) Reclassed</v>
          </cell>
          <cell r="Q5494" t="str">
            <v>0001_1510 - Comm &amp; Public Affairs</v>
          </cell>
          <cell r="R5494">
            <v>1</v>
          </cell>
          <cell r="AY5494">
            <v>124982.71387000001</v>
          </cell>
          <cell r="CJ5494">
            <v>0</v>
          </cell>
          <cell r="CK5494">
            <v>0</v>
          </cell>
          <cell r="CL5494" t="str">
            <v>0001_1510</v>
          </cell>
          <cell r="CP5494" t="str">
            <v>SUPERVISORY</v>
          </cell>
          <cell r="CR5494" t="str">
            <v>SUPERVISOR, COMM &amp; PUBLIC AFFAIRS</v>
          </cell>
          <cell r="CS5494" t="str">
            <v>CP&amp;A</v>
          </cell>
        </row>
        <row r="5495">
          <cell r="A5495" t="str">
            <v>Budget- (Jan-11) Reclassed</v>
          </cell>
          <cell r="Q5495" t="str">
            <v>0001_1620 - HR Services</v>
          </cell>
          <cell r="R5495">
            <v>1</v>
          </cell>
          <cell r="AY5495">
            <v>99819.093149999986</v>
          </cell>
          <cell r="CJ5495">
            <v>0</v>
          </cell>
          <cell r="CK5495">
            <v>0</v>
          </cell>
          <cell r="CL5495" t="str">
            <v>0001_1620</v>
          </cell>
          <cell r="CP5495" t="str">
            <v>PROFESSIONAL</v>
          </cell>
          <cell r="CR5495" t="str">
            <v>HUMAN RESOURCES CLIENT CONSULTANT</v>
          </cell>
          <cell r="CS5495" t="str">
            <v>OE&amp;EHS</v>
          </cell>
        </row>
        <row r="5496">
          <cell r="A5496" t="str">
            <v>Budget- (Jan-11) Reclassed</v>
          </cell>
          <cell r="Q5496" t="str">
            <v>0001_1510 - Comm &amp; Public Affairs</v>
          </cell>
          <cell r="R5496">
            <v>1</v>
          </cell>
          <cell r="AY5496">
            <v>58793.369503999995</v>
          </cell>
          <cell r="CJ5496">
            <v>0</v>
          </cell>
          <cell r="CK5496">
            <v>0</v>
          </cell>
          <cell r="CL5496" t="str">
            <v>0001_1510</v>
          </cell>
          <cell r="CP5496" t="str">
            <v>ADMINISTRATIVE_MGT</v>
          </cell>
          <cell r="CR5496" t="str">
            <v>ADMINISTRATIVE ASSISTANT LEVEL I</v>
          </cell>
          <cell r="CS5496" t="str">
            <v>CP&amp;A</v>
          </cell>
        </row>
        <row r="5497">
          <cell r="A5497" t="str">
            <v>Budget- (Jan-11) Reclassed</v>
          </cell>
          <cell r="Q5497" t="str">
            <v>0001_1650 - Talent Management</v>
          </cell>
          <cell r="R5497">
            <v>1</v>
          </cell>
          <cell r="AY5497">
            <v>62771.197270000019</v>
          </cell>
          <cell r="CJ5497">
            <v>0</v>
          </cell>
          <cell r="CK5497">
            <v>0</v>
          </cell>
          <cell r="CL5497" t="str">
            <v>0001_1650</v>
          </cell>
          <cell r="CP5497" t="str">
            <v>ADMINISTRATIVE_MGT</v>
          </cell>
          <cell r="CR5497" t="str">
            <v>HUMAN RESOURCES ANALYST</v>
          </cell>
          <cell r="CS5497" t="str">
            <v>OE&amp;EHS</v>
          </cell>
        </row>
        <row r="5498">
          <cell r="A5498" t="str">
            <v>Budget- (Jan-11) Reclassed</v>
          </cell>
          <cell r="Q5498" t="str">
            <v>0001_3822 - Customer Operations</v>
          </cell>
          <cell r="R5498">
            <v>1</v>
          </cell>
          <cell r="AY5498">
            <v>105013.63738</v>
          </cell>
          <cell r="CJ5498">
            <v>0</v>
          </cell>
          <cell r="CK5498">
            <v>0</v>
          </cell>
          <cell r="CL5498" t="str">
            <v>0001_3822</v>
          </cell>
          <cell r="CP5498" t="str">
            <v>PROFESSIONAL</v>
          </cell>
          <cell r="CR5498" t="str">
            <v>COMMUNICATIONS CONSULTANT</v>
          </cell>
          <cell r="CS5498" t="str">
            <v>DS</v>
          </cell>
        </row>
        <row r="5499">
          <cell r="A5499" t="str">
            <v>Budget- (Jan-11) Reclassed</v>
          </cell>
          <cell r="Q5499" t="str">
            <v>0001_4420 - CC-Accounts Receivable</v>
          </cell>
          <cell r="R5499">
            <v>1</v>
          </cell>
          <cell r="AY5499">
            <v>112464.97606000003</v>
          </cell>
          <cell r="CJ5499">
            <v>0</v>
          </cell>
          <cell r="CK5499">
            <v>0</v>
          </cell>
          <cell r="CL5499" t="str">
            <v>0001_4420</v>
          </cell>
          <cell r="CP5499" t="str">
            <v>SUPERVISORY</v>
          </cell>
          <cell r="CR5499" t="str">
            <v>SUPERVISOR</v>
          </cell>
          <cell r="CS5499" t="str">
            <v>CS</v>
          </cell>
        </row>
        <row r="5500">
          <cell r="A5500" t="str">
            <v>Budget- (Jan-11) Reclassed</v>
          </cell>
          <cell r="Q5500" t="str">
            <v>0001_1610 - Hr Planning Benefits &amp; Comp</v>
          </cell>
          <cell r="R5500">
            <v>1</v>
          </cell>
          <cell r="AY5500">
            <v>103957.78131999998</v>
          </cell>
          <cell r="CJ5500">
            <v>0</v>
          </cell>
          <cell r="CK5500">
            <v>0</v>
          </cell>
          <cell r="CL5500" t="str">
            <v>0001_1610</v>
          </cell>
          <cell r="CP5500" t="str">
            <v>PROFESSIONAL</v>
          </cell>
          <cell r="CR5500" t="str">
            <v>BENEFITS &amp; COMPENSATION SPECIALIST</v>
          </cell>
          <cell r="CS5500" t="str">
            <v>OE&amp;EHS</v>
          </cell>
        </row>
        <row r="5501">
          <cell r="A5501" t="str">
            <v>Budget- (Jan-11) Reclassed</v>
          </cell>
          <cell r="Q5501" t="str">
            <v>0001_1420 - Rates &amp; Treasury</v>
          </cell>
          <cell r="R5501">
            <v>1</v>
          </cell>
          <cell r="AY5501">
            <v>112574.10193999999</v>
          </cell>
          <cell r="CJ5501">
            <v>0</v>
          </cell>
          <cell r="CK5501">
            <v>0</v>
          </cell>
          <cell r="CL5501" t="str">
            <v>0001_1420</v>
          </cell>
          <cell r="CP5501" t="str">
            <v>PROFESSIONAL</v>
          </cell>
          <cell r="CR5501" t="str">
            <v>ECONOMIST, TARIFF &amp; PRICING</v>
          </cell>
          <cell r="CS5501" t="str">
            <v>TRRR</v>
          </cell>
        </row>
        <row r="5502">
          <cell r="A5502" t="str">
            <v>Budget- (Jan-11) Reclassed</v>
          </cell>
          <cell r="Q5502" t="str">
            <v>0001_4420 - CC-Accounts Receivable</v>
          </cell>
          <cell r="R5502">
            <v>1</v>
          </cell>
          <cell r="AY5502">
            <v>68723.509636000017</v>
          </cell>
          <cell r="CJ5502">
            <v>0</v>
          </cell>
          <cell r="CK5502">
            <v>0</v>
          </cell>
          <cell r="CL5502" t="str">
            <v>0001_4420</v>
          </cell>
          <cell r="CP5502" t="str">
            <v>CLERICAL_UNION</v>
          </cell>
          <cell r="CR5502" t="str">
            <v>ACCOUNTING CLERK LEVEL II</v>
          </cell>
          <cell r="CS5502" t="str">
            <v>CS</v>
          </cell>
        </row>
        <row r="5503">
          <cell r="A5503" t="str">
            <v>Budget- (Jan-11) Reclassed</v>
          </cell>
          <cell r="Q5503" t="str">
            <v>0001_1240 - Legal Serv Claims</v>
          </cell>
          <cell r="R5503">
            <v>1</v>
          </cell>
          <cell r="AY5503">
            <v>58796.926436000009</v>
          </cell>
          <cell r="CJ5503">
            <v>0</v>
          </cell>
          <cell r="CK5503">
            <v>0</v>
          </cell>
          <cell r="CL5503" t="str">
            <v>0001_1240</v>
          </cell>
          <cell r="CP5503" t="str">
            <v>ADMINISTRATIVE_MGT</v>
          </cell>
          <cell r="CR5503" t="str">
            <v>CLAIMS ASSISTANT</v>
          </cell>
          <cell r="CS5503" t="str">
            <v>Leg.</v>
          </cell>
        </row>
        <row r="5504">
          <cell r="A5504" t="str">
            <v>Budget- (Jan-11) Reclassed</v>
          </cell>
          <cell r="Q5504" t="str">
            <v>0001_1910 - OE Dev&amp;Perf</v>
          </cell>
          <cell r="R5504">
            <v>1</v>
          </cell>
          <cell r="AY5504">
            <v>106556.72585</v>
          </cell>
          <cell r="CJ5504">
            <v>0</v>
          </cell>
          <cell r="CK5504">
            <v>0</v>
          </cell>
          <cell r="CL5504" t="str">
            <v>0001_1910</v>
          </cell>
          <cell r="CP5504" t="str">
            <v>PROFESSIONAL</v>
          </cell>
          <cell r="CR5504" t="str">
            <v>OD CONSULTANT</v>
          </cell>
          <cell r="CS5504" t="str">
            <v>OE&amp;EHS</v>
          </cell>
        </row>
        <row r="5505">
          <cell r="A5505" t="str">
            <v>Budget- (Jan-11) Reclassed</v>
          </cell>
          <cell r="Q5505" t="str">
            <v>0001_1810 - EHS Safety</v>
          </cell>
          <cell r="R5505">
            <v>1</v>
          </cell>
          <cell r="AY5505">
            <v>108897.79981000001</v>
          </cell>
          <cell r="CJ5505">
            <v>0</v>
          </cell>
          <cell r="CK5505">
            <v>0</v>
          </cell>
          <cell r="CL5505" t="str">
            <v>0001_1810</v>
          </cell>
          <cell r="CP5505" t="str">
            <v>PROFESSIONAL</v>
          </cell>
          <cell r="CR5505" t="str">
            <v>SAFETY &amp; ENVIRONMENTAL CONSULTANT</v>
          </cell>
          <cell r="CS5505" t="str">
            <v>OE&amp;EHS</v>
          </cell>
        </row>
        <row r="5506">
          <cell r="A5506" t="str">
            <v>Budget- (Jan-11) Reclassed</v>
          </cell>
          <cell r="Q5506" t="str">
            <v>0001_1810 - EHS Safety</v>
          </cell>
          <cell r="R5506">
            <v>1</v>
          </cell>
          <cell r="AY5506">
            <v>109607.70605999998</v>
          </cell>
          <cell r="CJ5506">
            <v>0</v>
          </cell>
          <cell r="CK5506">
            <v>0</v>
          </cell>
          <cell r="CL5506" t="str">
            <v>0001_1810</v>
          </cell>
          <cell r="CP5506" t="str">
            <v>PROFESSIONAL</v>
          </cell>
          <cell r="CR5506" t="str">
            <v>SAFETY &amp; ENVIRONMENTAL CONSULTANT</v>
          </cell>
          <cell r="CS5506" t="str">
            <v>OE&amp;EHS</v>
          </cell>
        </row>
        <row r="5507">
          <cell r="A5507" t="str">
            <v>Budget- (Jan-11) Reclassed</v>
          </cell>
          <cell r="Q5507" t="str">
            <v>0001_4460 - Collections</v>
          </cell>
          <cell r="R5507">
            <v>1</v>
          </cell>
          <cell r="AY5507">
            <v>70136.725737999994</v>
          </cell>
          <cell r="CJ5507">
            <v>0</v>
          </cell>
          <cell r="CK5507">
            <v>0</v>
          </cell>
          <cell r="CL5507" t="str">
            <v>0001_4460</v>
          </cell>
          <cell r="CP5507" t="str">
            <v>CLERICAL_UNION</v>
          </cell>
          <cell r="CR5507" t="str">
            <v>CUSTOMER SERVICE REP</v>
          </cell>
          <cell r="CS5507" t="str">
            <v>CS</v>
          </cell>
        </row>
        <row r="5508">
          <cell r="A5508" t="str">
            <v>Budget- (Jan-11) Reclassed</v>
          </cell>
          <cell r="Q5508" t="str">
            <v>0001_1750 - IT Infrastructure</v>
          </cell>
          <cell r="R5508">
            <v>1</v>
          </cell>
          <cell r="AY5508">
            <v>66080.372138000006</v>
          </cell>
          <cell r="CJ5508">
            <v>0</v>
          </cell>
          <cell r="CK5508">
            <v>0</v>
          </cell>
          <cell r="CL5508" t="str">
            <v>0001_1750</v>
          </cell>
          <cell r="CP5508" t="str">
            <v>CLERICAL_UNION</v>
          </cell>
          <cell r="CR5508" t="str">
            <v>SENIOR OFFICE CLERK LEVEL I</v>
          </cell>
          <cell r="CS5508" t="str">
            <v>IT</v>
          </cell>
        </row>
        <row r="5509">
          <cell r="A5509" t="str">
            <v>Budget- (Jan-11) Reclassed</v>
          </cell>
          <cell r="Q5509" t="str">
            <v>0001_3110 - Distribution Projects East</v>
          </cell>
          <cell r="R5509">
            <v>1</v>
          </cell>
          <cell r="AY5509">
            <v>-31281.326652999986</v>
          </cell>
          <cell r="CJ5509">
            <v>0</v>
          </cell>
          <cell r="CK5509">
            <v>0</v>
          </cell>
          <cell r="CL5509" t="str">
            <v>0001_3110</v>
          </cell>
          <cell r="CP5509" t="str">
            <v>TRADES</v>
          </cell>
          <cell r="CR5509" t="str">
            <v>CERTIFIED POWER LINE PERSON</v>
          </cell>
          <cell r="CS5509" t="str">
            <v>DS</v>
          </cell>
        </row>
        <row r="5510">
          <cell r="A5510" t="str">
            <v>Budget- (Jan-11) Reclassed</v>
          </cell>
          <cell r="Q5510" t="str">
            <v>0001_5205 - Investment Recovery</v>
          </cell>
          <cell r="R5510">
            <v>1</v>
          </cell>
          <cell r="AY5510">
            <v>70136.541006000014</v>
          </cell>
          <cell r="CJ5510">
            <v>0</v>
          </cell>
          <cell r="CK5510">
            <v>0</v>
          </cell>
          <cell r="CL5510" t="str">
            <v>0001_5205</v>
          </cell>
          <cell r="CP5510" t="str">
            <v>CLERICAL_UNION</v>
          </cell>
          <cell r="CR5510" t="str">
            <v>SENIOR OFFICE CLERK LEVEL II</v>
          </cell>
          <cell r="CS5510" t="str">
            <v>Faclt.</v>
          </cell>
        </row>
        <row r="5511">
          <cell r="A5511" t="str">
            <v>Budget- (Jan-11) Reclassed</v>
          </cell>
          <cell r="Q5511" t="str">
            <v>0001_1510 - Comm &amp; Public Affairs</v>
          </cell>
          <cell r="R5511">
            <v>1</v>
          </cell>
          <cell r="AY5511">
            <v>80838.939484999995</v>
          </cell>
          <cell r="CJ5511">
            <v>0</v>
          </cell>
          <cell r="CK5511">
            <v>0</v>
          </cell>
          <cell r="CL5511" t="str">
            <v>0001_1510</v>
          </cell>
          <cell r="CP5511" t="str">
            <v>ADMINISTRATIVE_MGT</v>
          </cell>
          <cell r="CR5511" t="str">
            <v>GRAPHIC DESIGNER</v>
          </cell>
          <cell r="CS5511" t="str">
            <v>CP&amp;A</v>
          </cell>
        </row>
        <row r="5512">
          <cell r="A5512" t="str">
            <v>Budget- (Jan-11) Reclassed</v>
          </cell>
          <cell r="Q5512" t="str">
            <v>0001_1910 - OE Dev&amp;Perf</v>
          </cell>
          <cell r="R5512">
            <v>1</v>
          </cell>
          <cell r="AY5512">
            <v>62191.969606999985</v>
          </cell>
          <cell r="CJ5512">
            <v>0</v>
          </cell>
          <cell r="CK5512">
            <v>0</v>
          </cell>
          <cell r="CL5512" t="str">
            <v>0001_1910</v>
          </cell>
          <cell r="CP5512" t="str">
            <v>ADMINISTRATIVE_MGT</v>
          </cell>
          <cell r="CR5512" t="str">
            <v>TRAINING COORDINATOR</v>
          </cell>
          <cell r="CS5512" t="str">
            <v>OE&amp;EHS</v>
          </cell>
        </row>
        <row r="5513">
          <cell r="A5513" t="str">
            <v>Budget- (Jan-11) Reclassed</v>
          </cell>
          <cell r="Q5513" t="str">
            <v>0001_3820 - Program Management</v>
          </cell>
          <cell r="R5513">
            <v>1</v>
          </cell>
          <cell r="AY5513">
            <v>84786.898636000013</v>
          </cell>
          <cell r="CJ5513">
            <v>0</v>
          </cell>
          <cell r="CK5513">
            <v>0</v>
          </cell>
          <cell r="CL5513" t="str">
            <v>0001_3820</v>
          </cell>
          <cell r="CP5513" t="str">
            <v>TECHNICAL</v>
          </cell>
          <cell r="CR5513" t="str">
            <v>PROGRAM SCHEDULER</v>
          </cell>
          <cell r="CS5513" t="str">
            <v>DS</v>
          </cell>
        </row>
        <row r="5514">
          <cell r="A5514" t="str">
            <v>Budget- (Jan-11) Reclassed</v>
          </cell>
          <cell r="Q5514" t="str">
            <v>0001_1610 - Hr Planning Benefits &amp; Comp</v>
          </cell>
          <cell r="R5514">
            <v>1</v>
          </cell>
          <cell r="AY5514">
            <v>112574.10193999999</v>
          </cell>
          <cell r="CJ5514">
            <v>0</v>
          </cell>
          <cell r="CK5514">
            <v>0</v>
          </cell>
          <cell r="CL5514" t="str">
            <v>0001_1610</v>
          </cell>
          <cell r="CP5514" t="str">
            <v>PROFESSIONAL</v>
          </cell>
          <cell r="CR5514" t="str">
            <v>HUMAN RESOURCES PROGRAM CONSULTANT</v>
          </cell>
          <cell r="CS5514" t="str">
            <v>OE&amp;EHS</v>
          </cell>
        </row>
        <row r="5515">
          <cell r="A5515" t="str">
            <v>Budget- (Jan-11) Reclassed</v>
          </cell>
          <cell r="Q5515" t="str">
            <v>0001_4460 - Collections</v>
          </cell>
          <cell r="R5515">
            <v>1</v>
          </cell>
          <cell r="AY5515">
            <v>56767.813204000013</v>
          </cell>
          <cell r="CJ5515">
            <v>0</v>
          </cell>
          <cell r="CK5515">
            <v>0</v>
          </cell>
          <cell r="CL5515" t="str">
            <v>0001_4460</v>
          </cell>
          <cell r="CP5515" t="str">
            <v>CLERICAL_UNION</v>
          </cell>
          <cell r="CR5515" t="str">
            <v>OFFICE CLERK</v>
          </cell>
          <cell r="CS5515" t="str">
            <v>CS</v>
          </cell>
        </row>
        <row r="5516">
          <cell r="A5516" t="str">
            <v>Budget- (Jan-11) Reclassed</v>
          </cell>
          <cell r="Q5516" t="str">
            <v>0001_1321 - Accounts Payable</v>
          </cell>
          <cell r="R5516">
            <v>1</v>
          </cell>
          <cell r="AY5516">
            <v>83244.235022000023</v>
          </cell>
          <cell r="CJ5516">
            <v>0</v>
          </cell>
          <cell r="CK5516">
            <v>0</v>
          </cell>
          <cell r="CL5516" t="str">
            <v>0001_1321</v>
          </cell>
          <cell r="CP5516" t="str">
            <v>CLERICAL_UNION</v>
          </cell>
          <cell r="CR5516" t="str">
            <v>ACCOUNTING CLERK LEVEL III</v>
          </cell>
          <cell r="CS5516" t="str">
            <v>Fin.</v>
          </cell>
        </row>
        <row r="5517">
          <cell r="A5517" t="str">
            <v>Budget- (Jan-11) Reclassed</v>
          </cell>
          <cell r="Q5517" t="str">
            <v>0001_5100 - Equipment Services</v>
          </cell>
          <cell r="R5517">
            <v>1</v>
          </cell>
          <cell r="AY5517">
            <v>127034.55673000003</v>
          </cell>
          <cell r="CJ5517">
            <v>0</v>
          </cell>
          <cell r="CK5517">
            <v>0</v>
          </cell>
          <cell r="CL5517" t="str">
            <v>0001_5100</v>
          </cell>
          <cell r="CP5517" t="str">
            <v>SUPERVISORY</v>
          </cell>
          <cell r="CR5517" t="str">
            <v>SUPERVISOR, FLEET MAINTENANCE</v>
          </cell>
          <cell r="CS5517" t="str">
            <v>AM</v>
          </cell>
        </row>
        <row r="5518">
          <cell r="A5518" t="str">
            <v>Budget- (Jan-11) Reclassed</v>
          </cell>
          <cell r="Q5518" t="str">
            <v>0001_1200 - Legal Serv Admin</v>
          </cell>
          <cell r="R5518">
            <v>1</v>
          </cell>
          <cell r="AY5518">
            <v>54204.321614000008</v>
          </cell>
          <cell r="CJ5518">
            <v>0</v>
          </cell>
          <cell r="CK5518">
            <v>0</v>
          </cell>
          <cell r="CL5518" t="str">
            <v>0001_1200</v>
          </cell>
          <cell r="CP5518" t="str">
            <v>ADMINISTRATIVE_MGT</v>
          </cell>
          <cell r="CR5518" t="str">
            <v>RECORDS CLERK</v>
          </cell>
          <cell r="CS5518" t="str">
            <v>Leg.</v>
          </cell>
        </row>
        <row r="5519">
          <cell r="A5519" t="str">
            <v>Budget- (Jan-11) Reclassed</v>
          </cell>
          <cell r="Q5519" t="str">
            <v>0001_2510 - Inventory Management</v>
          </cell>
          <cell r="R5519">
            <v>1</v>
          </cell>
          <cell r="AY5519">
            <v>106363.38495000001</v>
          </cell>
          <cell r="CJ5519">
            <v>0</v>
          </cell>
          <cell r="CK5519">
            <v>0</v>
          </cell>
          <cell r="CL5519" t="str">
            <v>0001_2510</v>
          </cell>
          <cell r="CP5519" t="str">
            <v>SUPERVISORY</v>
          </cell>
          <cell r="CR5519" t="str">
            <v>SUPERVISOR, SUPPLY DEMAND MGMT</v>
          </cell>
          <cell r="CS5519" t="str">
            <v>AM</v>
          </cell>
        </row>
        <row r="5520">
          <cell r="A5520" t="str">
            <v>Budget- (Jan-11) Reclassed</v>
          </cell>
          <cell r="Q5520" t="str">
            <v>0001_1342 - Finance-Customer &amp; Support Operation</v>
          </cell>
          <cell r="R5520">
            <v>1</v>
          </cell>
          <cell r="AY5520">
            <v>108229.14833</v>
          </cell>
          <cell r="CJ5520">
            <v>0</v>
          </cell>
          <cell r="CK5520">
            <v>0</v>
          </cell>
          <cell r="CL5520" t="str">
            <v>0001_1342</v>
          </cell>
          <cell r="CP5520" t="str">
            <v>PROFESSIONAL</v>
          </cell>
          <cell r="CR5520" t="str">
            <v>SENIOR FINANCIAL ANALYST</v>
          </cell>
          <cell r="CS5520" t="str">
            <v>Fin.</v>
          </cell>
        </row>
        <row r="5521">
          <cell r="A5521" t="str">
            <v>Budget- (Jan-11) Reclassed</v>
          </cell>
          <cell r="Q5521" t="str">
            <v>0001_1510 - Comm &amp; Public Affairs</v>
          </cell>
          <cell r="R5521">
            <v>1</v>
          </cell>
          <cell r="AY5521">
            <v>66139.258291999999</v>
          </cell>
          <cell r="CJ5521">
            <v>0</v>
          </cell>
          <cell r="CK5521">
            <v>0</v>
          </cell>
          <cell r="CL5521" t="str">
            <v>0001_1510</v>
          </cell>
          <cell r="CP5521" t="str">
            <v>ADMINISTRATIVE_MGT</v>
          </cell>
          <cell r="CR5521" t="str">
            <v>MARKETING COORDINATOR</v>
          </cell>
          <cell r="CS5521" t="str">
            <v>CP&amp;A</v>
          </cell>
        </row>
        <row r="5522">
          <cell r="A5522" t="str">
            <v>Budget- (Jan-11) Reclassed</v>
          </cell>
          <cell r="Q5522" t="str">
            <v>0001_4420 - CC-Accounts Receivable</v>
          </cell>
          <cell r="R5522">
            <v>1</v>
          </cell>
          <cell r="AY5522">
            <v>56767.813204000013</v>
          </cell>
          <cell r="CJ5522">
            <v>0</v>
          </cell>
          <cell r="CK5522">
            <v>0</v>
          </cell>
          <cell r="CL5522" t="str">
            <v>0001_4420</v>
          </cell>
          <cell r="CP5522" t="str">
            <v>CLERICAL_UNION</v>
          </cell>
          <cell r="CR5522" t="str">
            <v>OFFICE CLERK</v>
          </cell>
          <cell r="CS5522" t="str">
            <v>CS</v>
          </cell>
        </row>
        <row r="5523">
          <cell r="A5523" t="str">
            <v>Budget- (Jan-11) Reclassed</v>
          </cell>
          <cell r="Q5523" t="str">
            <v>0001_1350 - Fin Risks and Controls</v>
          </cell>
          <cell r="R5523">
            <v>1</v>
          </cell>
          <cell r="AY5523">
            <v>112574.10193999999</v>
          </cell>
          <cell r="CJ5523">
            <v>0</v>
          </cell>
          <cell r="CK5523">
            <v>0</v>
          </cell>
          <cell r="CL5523" t="str">
            <v>0001_1350</v>
          </cell>
          <cell r="CP5523" t="str">
            <v>PROFESSIONAL</v>
          </cell>
          <cell r="CR5523" t="str">
            <v>SENIOR INTERNAL AUDITOR</v>
          </cell>
          <cell r="CS5523" t="str">
            <v>Fin.</v>
          </cell>
        </row>
        <row r="5524">
          <cell r="A5524" t="str">
            <v>Budget- (Jan-11) Reclassed</v>
          </cell>
          <cell r="Q5524" t="str">
            <v>0001_2810 - Grid Solution</v>
          </cell>
          <cell r="R5524">
            <v>1</v>
          </cell>
          <cell r="AY5524">
            <v>103988.99986999997</v>
          </cell>
          <cell r="CJ5524">
            <v>0</v>
          </cell>
          <cell r="CK5524">
            <v>0</v>
          </cell>
          <cell r="CL5524" t="str">
            <v>0001_2810</v>
          </cell>
          <cell r="CP5524" t="str">
            <v>PROFESSIONAL</v>
          </cell>
          <cell r="CR5524" t="str">
            <v>BUSINESS CONSULTANT</v>
          </cell>
          <cell r="CS5524" t="str">
            <v>AM</v>
          </cell>
        </row>
        <row r="5525">
          <cell r="A5525" t="str">
            <v>Budget- (Jan-11) Reclassed</v>
          </cell>
          <cell r="Q5525" t="str">
            <v>0001_1510 - Comm &amp; Public Affairs</v>
          </cell>
          <cell r="R5525">
            <v>1</v>
          </cell>
          <cell r="AY5525">
            <v>106536.65678999999</v>
          </cell>
          <cell r="CJ5525">
            <v>0</v>
          </cell>
          <cell r="CK5525">
            <v>0</v>
          </cell>
          <cell r="CL5525" t="str">
            <v>0001_1510</v>
          </cell>
          <cell r="CP5525" t="str">
            <v>PROFESSIONAL</v>
          </cell>
          <cell r="CR5525" t="str">
            <v>MARKETING &amp; COMMUNICATION CONSULTANT</v>
          </cell>
          <cell r="CS5525" t="str">
            <v>CP&amp;A</v>
          </cell>
        </row>
        <row r="5526">
          <cell r="A5526" t="str">
            <v>Budget- (Jan-11) Reclassed</v>
          </cell>
          <cell r="Q5526" t="str">
            <v>0001_1810 - EHS Safety</v>
          </cell>
          <cell r="R5526">
            <v>1</v>
          </cell>
          <cell r="AY5526">
            <v>55853.313779999989</v>
          </cell>
          <cell r="CJ5526">
            <v>0</v>
          </cell>
          <cell r="CK5526">
            <v>0</v>
          </cell>
          <cell r="CL5526" t="str">
            <v>0001_1810</v>
          </cell>
          <cell r="CP5526" t="str">
            <v>ADMINISTRATIVE_MGT</v>
          </cell>
          <cell r="CR5526" t="str">
            <v>EHS ANALYST</v>
          </cell>
          <cell r="CS5526" t="str">
            <v>OE&amp;EHS</v>
          </cell>
        </row>
        <row r="5527">
          <cell r="A5527" t="str">
            <v>Budget- (Jan-11) Reclassed</v>
          </cell>
          <cell r="Q5527" t="str">
            <v>0001_1420 - Rates &amp; Treasury</v>
          </cell>
          <cell r="R5527">
            <v>1</v>
          </cell>
          <cell r="AY5527">
            <v>83244.235022000023</v>
          </cell>
          <cell r="CJ5527">
            <v>0</v>
          </cell>
          <cell r="CK5527">
            <v>0</v>
          </cell>
          <cell r="CL5527" t="str">
            <v>0001_1420</v>
          </cell>
          <cell r="CP5527" t="str">
            <v>CLERICAL_UNION</v>
          </cell>
          <cell r="CR5527" t="str">
            <v>ACCOUNTING CLERK LEVEL III</v>
          </cell>
          <cell r="CS5527" t="str">
            <v>TRRR</v>
          </cell>
        </row>
        <row r="5528">
          <cell r="A5528" t="str">
            <v>Budget- (Jan-11) Reclassed</v>
          </cell>
          <cell r="Q5528" t="str">
            <v>0001_1770 - IT&amp;S Governance</v>
          </cell>
          <cell r="R5528">
            <v>1</v>
          </cell>
          <cell r="AY5528">
            <v>58793.369503999995</v>
          </cell>
          <cell r="CJ5528">
            <v>0</v>
          </cell>
          <cell r="CK5528">
            <v>0</v>
          </cell>
          <cell r="CL5528" t="str">
            <v>0001_1770</v>
          </cell>
          <cell r="CP5528" t="str">
            <v>ADMINISTRATIVE_MGT</v>
          </cell>
          <cell r="CR5528" t="str">
            <v>ADMINISTRATIVE ASSISTANT LEVEL I</v>
          </cell>
          <cell r="CS5528" t="str">
            <v>IT</v>
          </cell>
        </row>
        <row r="5529">
          <cell r="A5529" t="str">
            <v>Budget- (Jan-11) Reclassed</v>
          </cell>
          <cell r="Q5529" t="str">
            <v>0001_1610 - Hr Planning Benefits &amp; Comp</v>
          </cell>
          <cell r="R5529">
            <v>1</v>
          </cell>
          <cell r="AY5529">
            <v>102899.69537000003</v>
          </cell>
          <cell r="CJ5529">
            <v>0</v>
          </cell>
          <cell r="CK5529">
            <v>0</v>
          </cell>
          <cell r="CL5529" t="str">
            <v>0001_1610</v>
          </cell>
          <cell r="CP5529" t="str">
            <v>PROFESSIONAL</v>
          </cell>
          <cell r="CR5529" t="str">
            <v>BENEFITS &amp; COMPENSATION SPECIALIST</v>
          </cell>
          <cell r="CS5529" t="str">
            <v>OE&amp;EHS</v>
          </cell>
        </row>
        <row r="5530">
          <cell r="A5530" t="str">
            <v>Budget- (Jan-11) Reclassed</v>
          </cell>
          <cell r="Q5530" t="str">
            <v>0001_5205 - Investment Recovery</v>
          </cell>
          <cell r="R5530">
            <v>1</v>
          </cell>
          <cell r="AY5530">
            <v>80961.755459999986</v>
          </cell>
          <cell r="CJ5530">
            <v>0</v>
          </cell>
          <cell r="CK5530">
            <v>0</v>
          </cell>
          <cell r="CL5530" t="str">
            <v>0001_5205</v>
          </cell>
          <cell r="CP5530" t="str">
            <v>CLERICAL_UNION</v>
          </cell>
          <cell r="CR5530" t="str">
            <v>INVESTMENT RECOVERY TECHNICIAN</v>
          </cell>
          <cell r="CS5530" t="str">
            <v>Faclt.</v>
          </cell>
        </row>
        <row r="5531">
          <cell r="A5531" t="str">
            <v>Budget- (Jan-11) Reclassed</v>
          </cell>
          <cell r="Q5531" t="str">
            <v>0001_1230 - Legal Serv Real Property</v>
          </cell>
          <cell r="R5531">
            <v>1</v>
          </cell>
          <cell r="AY5531">
            <v>67757.351607000019</v>
          </cell>
          <cell r="CJ5531">
            <v>0</v>
          </cell>
          <cell r="CK5531">
            <v>0</v>
          </cell>
          <cell r="CL5531" t="str">
            <v>0001_1230</v>
          </cell>
          <cell r="CP5531" t="str">
            <v>ADMINISTRATIVE_MGT</v>
          </cell>
          <cell r="CR5531" t="str">
            <v>SENIOR REAL PROPERTY CLERK</v>
          </cell>
          <cell r="CS5531" t="str">
            <v>Leg.</v>
          </cell>
        </row>
        <row r="5532">
          <cell r="A5532" t="str">
            <v>Budget- (Jan-11) Reclassed</v>
          </cell>
          <cell r="Q5532" t="str">
            <v>0001_1910 - OE Dev&amp;Perf</v>
          </cell>
          <cell r="R5532">
            <v>1</v>
          </cell>
          <cell r="AY5532">
            <v>58793.369503999995</v>
          </cell>
          <cell r="CJ5532">
            <v>0</v>
          </cell>
          <cell r="CK5532">
            <v>0</v>
          </cell>
          <cell r="CL5532" t="str">
            <v>0001_1910</v>
          </cell>
          <cell r="CP5532" t="str">
            <v>ADMINISTRATIVE_MGT</v>
          </cell>
          <cell r="CR5532" t="str">
            <v>ADMINISTRATIVE ASSISTANT LEVEL I</v>
          </cell>
          <cell r="CS5532" t="str">
            <v>OE&amp;EHS</v>
          </cell>
        </row>
        <row r="5533">
          <cell r="A5533" t="str">
            <v>Budget- (Jan-11) Reclassed</v>
          </cell>
          <cell r="Q5533" t="str">
            <v>0008_8140 CDM Business &amp; Regulatory Reporting</v>
          </cell>
          <cell r="R5533">
            <v>1</v>
          </cell>
          <cell r="AY5533">
            <v>0</v>
          </cell>
          <cell r="CJ5533">
            <v>0</v>
          </cell>
          <cell r="CK5533">
            <v>0</v>
          </cell>
          <cell r="CL5533" t="str">
            <v>0008_8140</v>
          </cell>
          <cell r="CP5533" t="str">
            <v>PROFESSIONAL</v>
          </cell>
          <cell r="CR5533" t="str">
            <v>CDM DEVELOPMENT CONSULTANT-CONTRACT</v>
          </cell>
          <cell r="CS5533" t="str">
            <v>CDM</v>
          </cell>
        </row>
        <row r="5534">
          <cell r="A5534" t="str">
            <v>Budget- (Jan-11) Reclassed</v>
          </cell>
          <cell r="Q5534" t="str">
            <v>0001_1343 - Finance-Operations</v>
          </cell>
          <cell r="R5534">
            <v>1</v>
          </cell>
          <cell r="AY5534">
            <v>110926.20831000002</v>
          </cell>
          <cell r="CJ5534">
            <v>0</v>
          </cell>
          <cell r="CK5534">
            <v>0</v>
          </cell>
          <cell r="CL5534" t="str">
            <v>0001_1343</v>
          </cell>
          <cell r="CP5534" t="str">
            <v>PROFESSIONAL</v>
          </cell>
          <cell r="CR5534" t="str">
            <v>SENIOR FINANCIAL ANALYST</v>
          </cell>
          <cell r="CS5534" t="str">
            <v>Fin.</v>
          </cell>
        </row>
        <row r="5535">
          <cell r="A5535" t="str">
            <v>Budget- (Jan-11) Reclassed</v>
          </cell>
          <cell r="Q5535" t="str">
            <v>0001_4270 - Cust. &amp; Power Sys. Planning &amp; Logistics</v>
          </cell>
          <cell r="R5535">
            <v>1</v>
          </cell>
          <cell r="AY5535">
            <v>106991.56438000001</v>
          </cell>
          <cell r="CJ5535">
            <v>0</v>
          </cell>
          <cell r="CK5535">
            <v>0</v>
          </cell>
          <cell r="CL5535" t="str">
            <v>0001_4270</v>
          </cell>
          <cell r="CP5535" t="str">
            <v>SUPERVISORY</v>
          </cell>
          <cell r="CR5535" t="str">
            <v>SUPERVISOR, CLAIMS</v>
          </cell>
          <cell r="CS5535" t="str">
            <v>DG</v>
          </cell>
        </row>
        <row r="5536">
          <cell r="A5536" t="str">
            <v>Budget- (Jan-11) Reclassed</v>
          </cell>
          <cell r="Q5536" t="str">
            <v>0001_4210 - Grid Response</v>
          </cell>
          <cell r="R5536">
            <v>1</v>
          </cell>
          <cell r="AY5536">
            <v>110616.10775</v>
          </cell>
          <cell r="CJ5536">
            <v>0</v>
          </cell>
          <cell r="CK5536">
            <v>0</v>
          </cell>
          <cell r="CL5536" t="str">
            <v>0001_4210</v>
          </cell>
          <cell r="CP5536" t="str">
            <v>SUPERVISORY</v>
          </cell>
          <cell r="CR5536" t="str">
            <v>SUPERVISOR, GRID RESPONSE</v>
          </cell>
          <cell r="CS5536" t="str">
            <v>DG</v>
          </cell>
        </row>
        <row r="5537">
          <cell r="A5537" t="str">
            <v>Budget- (Jan-11) Reclassed</v>
          </cell>
          <cell r="Q5537" t="str">
            <v>0001_1420 - Rates &amp; Treasury</v>
          </cell>
          <cell r="R5537">
            <v>1</v>
          </cell>
          <cell r="AY5537">
            <v>95209.896809999991</v>
          </cell>
          <cell r="CJ5537">
            <v>0</v>
          </cell>
          <cell r="CK5537">
            <v>0</v>
          </cell>
          <cell r="CL5537" t="str">
            <v>0001_1420</v>
          </cell>
          <cell r="CP5537" t="str">
            <v>PROFESSIONAL</v>
          </cell>
          <cell r="CR5537" t="str">
            <v>LOAD ANALYST</v>
          </cell>
          <cell r="CS5537" t="str">
            <v>TRRR</v>
          </cell>
        </row>
        <row r="5538">
          <cell r="A5538" t="str">
            <v>Budget- (Jan-11) Reclassed</v>
          </cell>
          <cell r="Q5538" t="str">
            <v>0001_1342 - Finance-Customer &amp; Support Operation</v>
          </cell>
          <cell r="R5538">
            <v>1</v>
          </cell>
          <cell r="AY5538">
            <v>114770.55011999999</v>
          </cell>
          <cell r="CJ5538">
            <v>0</v>
          </cell>
          <cell r="CK5538">
            <v>0</v>
          </cell>
          <cell r="CL5538" t="str">
            <v>0001_1342</v>
          </cell>
          <cell r="CP5538" t="str">
            <v>PROFESSIONAL</v>
          </cell>
          <cell r="CR5538" t="str">
            <v>SENIOR FINANCIAL ANALYST</v>
          </cell>
          <cell r="CS5538" t="str">
            <v>Fin.</v>
          </cell>
        </row>
        <row r="5539">
          <cell r="A5539" t="str">
            <v>Budget- (Jan-11) Reclassed</v>
          </cell>
          <cell r="Q5539" t="str">
            <v>0001_1810 - EHS Safety</v>
          </cell>
          <cell r="R5539">
            <v>1</v>
          </cell>
          <cell r="AY5539">
            <v>103452.70973999998</v>
          </cell>
          <cell r="CJ5539">
            <v>0</v>
          </cell>
          <cell r="CK5539">
            <v>0</v>
          </cell>
          <cell r="CL5539" t="str">
            <v>0001_1810</v>
          </cell>
          <cell r="CP5539" t="str">
            <v>PROFESSIONAL</v>
          </cell>
          <cell r="CR5539" t="str">
            <v>DISABILITY SPECIALIST</v>
          </cell>
          <cell r="CS5539" t="str">
            <v>OE&amp;EHS</v>
          </cell>
        </row>
        <row r="5540">
          <cell r="A5540" t="str">
            <v>Budget- (Jan-11) Reclassed</v>
          </cell>
          <cell r="Q5540" t="str">
            <v>0001_1510 - Comm &amp; Public Affairs</v>
          </cell>
          <cell r="R5540">
            <v>1</v>
          </cell>
          <cell r="AY5540">
            <v>135102.56326000002</v>
          </cell>
          <cell r="CJ5540">
            <v>0</v>
          </cell>
          <cell r="CK5540">
            <v>0</v>
          </cell>
          <cell r="CL5540" t="str">
            <v>0001_1510</v>
          </cell>
          <cell r="CP5540" t="str">
            <v>PROFESSIONAL</v>
          </cell>
          <cell r="CR5540" t="str">
            <v>COMMUNICATIONS CONSULTANT</v>
          </cell>
          <cell r="CS5540" t="str">
            <v>CP&amp;A</v>
          </cell>
        </row>
        <row r="5541">
          <cell r="A5541" t="str">
            <v>Budget- (Jan-11) Reclassed</v>
          </cell>
          <cell r="Q5541" t="str">
            <v>0001_4250 - Metering &amp; Field Services</v>
          </cell>
          <cell r="R5541">
            <v>1</v>
          </cell>
          <cell r="AY5541">
            <v>66080.372138000006</v>
          </cell>
          <cell r="CJ5541">
            <v>0</v>
          </cell>
          <cell r="CK5541">
            <v>0</v>
          </cell>
          <cell r="CL5541" t="str">
            <v>0001_4250</v>
          </cell>
          <cell r="CP5541" t="str">
            <v>CLERICAL_UNION</v>
          </cell>
          <cell r="CR5541" t="str">
            <v>SENIOR OFFICE CLERK LEVEL I</v>
          </cell>
          <cell r="CS5541" t="str">
            <v>DG</v>
          </cell>
        </row>
        <row r="5542">
          <cell r="A5542" t="str">
            <v>Budget- (Jan-11) Reclassed</v>
          </cell>
          <cell r="Q5542" t="str">
            <v>0001_3720 - Distribution Grid Health-Admin</v>
          </cell>
          <cell r="R5542">
            <v>1</v>
          </cell>
          <cell r="AY5542">
            <v>118635.63804999998</v>
          </cell>
          <cell r="CJ5542">
            <v>0</v>
          </cell>
          <cell r="CK5542">
            <v>0</v>
          </cell>
          <cell r="CL5542" t="str">
            <v>0001_3720</v>
          </cell>
          <cell r="CP5542" t="str">
            <v>SUPERVISORY</v>
          </cell>
          <cell r="CR5542" t="str">
            <v>SUPERVISOR, FIELD SERVICES</v>
          </cell>
          <cell r="CS5542" t="str">
            <v>DG</v>
          </cell>
        </row>
        <row r="5543">
          <cell r="A5543" t="str">
            <v>Budget- (Jan-11) Reclassed</v>
          </cell>
          <cell r="Q5543" t="str">
            <v>0001_1110 - Reg Policies &amp; Compliance</v>
          </cell>
          <cell r="R5543">
            <v>1</v>
          </cell>
          <cell r="AY5543">
            <v>116752.92823999998</v>
          </cell>
          <cell r="CJ5543">
            <v>0</v>
          </cell>
          <cell r="CK5543">
            <v>0</v>
          </cell>
          <cell r="CL5543" t="str">
            <v>0001_1110</v>
          </cell>
          <cell r="CP5543" t="str">
            <v>PROFESSIONAL</v>
          </cell>
          <cell r="CR5543" t="str">
            <v>SENIOR ADVISOR, REGULATORY AFFAIRS</v>
          </cell>
          <cell r="CS5543" t="str">
            <v>TRRR</v>
          </cell>
        </row>
        <row r="5544">
          <cell r="A5544" t="str">
            <v>Budget- (Jan-11) Reclassed</v>
          </cell>
          <cell r="Q5544" t="str">
            <v>0001_1420 - Rates &amp; Treasury</v>
          </cell>
          <cell r="R5544">
            <v>1</v>
          </cell>
          <cell r="AY5544">
            <v>80842.041475000005</v>
          </cell>
          <cell r="CJ5544">
            <v>0</v>
          </cell>
          <cell r="CK5544">
            <v>0</v>
          </cell>
          <cell r="CL5544" t="str">
            <v>0001_1420</v>
          </cell>
          <cell r="CP5544" t="str">
            <v>ADMINISTRATIVE_MGT</v>
          </cell>
          <cell r="CR5544" t="str">
            <v>RESEARCH ANALYST</v>
          </cell>
          <cell r="CS5544" t="str">
            <v>TRRR</v>
          </cell>
        </row>
        <row r="5545">
          <cell r="A5545" t="str">
            <v>Budget- (Jan-11) Reclassed</v>
          </cell>
          <cell r="Q5545" t="str">
            <v>0001_4150 - Meter Technology</v>
          </cell>
          <cell r="R5545">
            <v>1</v>
          </cell>
          <cell r="AY5545">
            <v>68792.54357200001</v>
          </cell>
          <cell r="CJ5545">
            <v>0</v>
          </cell>
          <cell r="CK5545">
            <v>0</v>
          </cell>
          <cell r="CL5545" t="str">
            <v>0001_4150</v>
          </cell>
          <cell r="CP5545" t="str">
            <v>NONTRADES</v>
          </cell>
          <cell r="CR5545" t="str">
            <v>CUSTOMER SERVICE RESOURCE PERSON</v>
          </cell>
          <cell r="CS5545" t="str">
            <v>CS</v>
          </cell>
        </row>
        <row r="5546">
          <cell r="A5546" t="str">
            <v>Budget- (Jan-11) Reclassed</v>
          </cell>
          <cell r="Q5546" t="str">
            <v>0001_1620 - HR Services</v>
          </cell>
          <cell r="R5546">
            <v>1</v>
          </cell>
          <cell r="AY5546">
            <v>97597.001160000014</v>
          </cell>
          <cell r="CJ5546">
            <v>0</v>
          </cell>
          <cell r="CK5546">
            <v>0</v>
          </cell>
          <cell r="CL5546" t="str">
            <v>0001_1620</v>
          </cell>
          <cell r="CP5546" t="str">
            <v>PROFESSIONAL</v>
          </cell>
          <cell r="CR5546" t="str">
            <v>HUMAN RESOURCES CLIENT CONSULTANT</v>
          </cell>
          <cell r="CS5546" t="str">
            <v>OE&amp;EHS</v>
          </cell>
        </row>
        <row r="5547">
          <cell r="A5547" t="str">
            <v>Budget- (Jan-11) Reclassed</v>
          </cell>
          <cell r="Q5547" t="str">
            <v>0001_1910 - OE Dev&amp;Perf</v>
          </cell>
          <cell r="R5547">
            <v>1</v>
          </cell>
          <cell r="AY5547">
            <v>102237.73293000001</v>
          </cell>
          <cell r="CJ5547">
            <v>0</v>
          </cell>
          <cell r="CK5547">
            <v>0</v>
          </cell>
          <cell r="CL5547" t="str">
            <v>0001_1910</v>
          </cell>
          <cell r="CP5547" t="str">
            <v>SUPERVISORY</v>
          </cell>
          <cell r="CR5547" t="str">
            <v>SUPERVISOR, TRAINING CENTRE</v>
          </cell>
          <cell r="CS5547" t="str">
            <v>OE&amp;EHS</v>
          </cell>
        </row>
        <row r="5548">
          <cell r="A5548" t="str">
            <v>Budget- (Jan-11) Reclassed</v>
          </cell>
          <cell r="Q5548" t="str">
            <v>0001_1420 - Rates &amp; Treasury</v>
          </cell>
          <cell r="R5548">
            <v>1</v>
          </cell>
          <cell r="AY5548">
            <v>93795.027390000003</v>
          </cell>
          <cell r="CJ5548">
            <v>0</v>
          </cell>
          <cell r="CK5548">
            <v>0</v>
          </cell>
          <cell r="CL5548" t="str">
            <v>0001_1420</v>
          </cell>
          <cell r="CP5548" t="str">
            <v>PROFESSIONAL</v>
          </cell>
          <cell r="CR5548" t="str">
            <v>TREASURY ANALYST, CAPITAL MARKET</v>
          </cell>
          <cell r="CS5548" t="str">
            <v>TRRR</v>
          </cell>
        </row>
        <row r="5549">
          <cell r="A5549" t="str">
            <v>Budget- (Jan-11) Reclassed</v>
          </cell>
          <cell r="Q5549" t="str">
            <v>0001_5200 - Facilities</v>
          </cell>
          <cell r="R5549">
            <v>1</v>
          </cell>
          <cell r="AY5549">
            <v>134848.00878</v>
          </cell>
          <cell r="CJ5549">
            <v>0</v>
          </cell>
          <cell r="CK5549">
            <v>0</v>
          </cell>
          <cell r="CL5549" t="str">
            <v>0001_5200</v>
          </cell>
          <cell r="CP5549" t="str">
            <v>SUPERVISORY</v>
          </cell>
          <cell r="CR5549" t="str">
            <v>SUPERVISOR, PROPERTY OPERATION &amp; MAINT</v>
          </cell>
          <cell r="CS5549" t="str">
            <v>Faclt.</v>
          </cell>
        </row>
        <row r="5550">
          <cell r="A5550" t="str">
            <v>Budget- (Jan-11) Reclassed</v>
          </cell>
          <cell r="Q5550" t="str">
            <v>0001_1330 - Fin-Corporate Tax</v>
          </cell>
          <cell r="R5550">
            <v>1</v>
          </cell>
          <cell r="AY5550">
            <v>104894.33791999998</v>
          </cell>
          <cell r="CJ5550">
            <v>0</v>
          </cell>
          <cell r="CK5550">
            <v>0</v>
          </cell>
          <cell r="CL5550" t="str">
            <v>0001_1330</v>
          </cell>
          <cell r="CP5550" t="str">
            <v>PROFESSIONAL</v>
          </cell>
          <cell r="CR5550" t="str">
            <v>SENIOR COMMODITY TAX ANALYST</v>
          </cell>
          <cell r="CS5550" t="str">
            <v>Fin.</v>
          </cell>
        </row>
        <row r="5551">
          <cell r="A5551" t="str">
            <v>Budget- (Jan-11) Reclassed</v>
          </cell>
          <cell r="Q5551" t="str">
            <v>0001_4210 - Grid Response</v>
          </cell>
          <cell r="R5551">
            <v>1</v>
          </cell>
          <cell r="AY5551">
            <v>74505.740674000001</v>
          </cell>
          <cell r="CJ5551">
            <v>0</v>
          </cell>
          <cell r="CK5551">
            <v>0</v>
          </cell>
          <cell r="CL5551" t="str">
            <v>0001_4210</v>
          </cell>
          <cell r="CP5551" t="str">
            <v>CLERICAL_UNION</v>
          </cell>
          <cell r="CR5551" t="str">
            <v>CUSTOMER ENQUIRY CLERK</v>
          </cell>
          <cell r="CS5551" t="str">
            <v>DG</v>
          </cell>
        </row>
        <row r="5552">
          <cell r="A5552" t="str">
            <v>Budget- (Jan-11) Reclassed</v>
          </cell>
          <cell r="Q5552" t="str">
            <v>0001_1220 - Legal Serv Litigation</v>
          </cell>
          <cell r="R5552">
            <v>1</v>
          </cell>
          <cell r="AY5552">
            <v>57800.251380000002</v>
          </cell>
          <cell r="CJ5552">
            <v>0</v>
          </cell>
          <cell r="CK5552">
            <v>0</v>
          </cell>
          <cell r="CL5552" t="str">
            <v>0001_1220</v>
          </cell>
          <cell r="CP5552" t="str">
            <v>ADMINISTRATIVE_MGT</v>
          </cell>
          <cell r="CR5552" t="str">
            <v>ADMINISTRATIVE ASSISTANT LEVEL I</v>
          </cell>
          <cell r="CS5552" t="str">
            <v>Leg.</v>
          </cell>
        </row>
        <row r="5553">
          <cell r="A5553" t="str">
            <v>Budget- (Jan-11) Reclassed</v>
          </cell>
          <cell r="Q5553" t="str">
            <v>0001_1323 - Payroll</v>
          </cell>
          <cell r="R5553">
            <v>1</v>
          </cell>
          <cell r="AY5553">
            <v>73489.646366999994</v>
          </cell>
          <cell r="CJ5553">
            <v>0</v>
          </cell>
          <cell r="CK5553">
            <v>0</v>
          </cell>
          <cell r="CL5553" t="str">
            <v>0001_1323</v>
          </cell>
          <cell r="CP5553" t="str">
            <v>ADMINISTRATIVE_MGT</v>
          </cell>
          <cell r="CR5553" t="str">
            <v>PAYROLL ANALYST</v>
          </cell>
          <cell r="CS5553" t="str">
            <v>Fin.</v>
          </cell>
        </row>
        <row r="5554">
          <cell r="A5554" t="str">
            <v>Budget- (Jan-11) Reclassed</v>
          </cell>
          <cell r="Q5554" t="str">
            <v>0001_4210 - Grid Response</v>
          </cell>
          <cell r="R5554">
            <v>1</v>
          </cell>
          <cell r="AY5554">
            <v>108230.61627</v>
          </cell>
          <cell r="CJ5554">
            <v>0</v>
          </cell>
          <cell r="CK5554">
            <v>0</v>
          </cell>
          <cell r="CL5554" t="str">
            <v>0001_4210</v>
          </cell>
          <cell r="CP5554" t="str">
            <v>SUPERVISORY</v>
          </cell>
          <cell r="CR5554" t="str">
            <v>SUPERVISOR, GRID RESPONSE</v>
          </cell>
          <cell r="CS5554" t="str">
            <v>DG</v>
          </cell>
        </row>
        <row r="5555">
          <cell r="A5555" t="str">
            <v>Budget- (Jan-11) Reclassed</v>
          </cell>
          <cell r="Q5555" t="str">
            <v>0001_1910 - OE Dev&amp;Perf</v>
          </cell>
          <cell r="R5555">
            <v>1</v>
          </cell>
          <cell r="AY5555">
            <v>63139.099899999994</v>
          </cell>
          <cell r="CJ5555">
            <v>0</v>
          </cell>
          <cell r="CK5555">
            <v>0</v>
          </cell>
          <cell r="CL5555" t="str">
            <v>0001_1910</v>
          </cell>
          <cell r="CP5555" t="str">
            <v>ADMINISTRATIVE_MGT</v>
          </cell>
          <cell r="CR5555" t="str">
            <v>ORGANIZATIONAL DEV &amp; PERF ANALYST</v>
          </cell>
          <cell r="CS5555" t="str">
            <v>OE&amp;EHS</v>
          </cell>
        </row>
        <row r="5556">
          <cell r="A5556" t="str">
            <v>Budget- (Jan-11) Reclassed</v>
          </cell>
          <cell r="Q5556" t="str">
            <v>0001_1345 - IFRS</v>
          </cell>
          <cell r="R5556">
            <v>1</v>
          </cell>
          <cell r="AY5556">
            <v>111851.61543000002</v>
          </cell>
          <cell r="CJ5556">
            <v>0</v>
          </cell>
          <cell r="CK5556">
            <v>0</v>
          </cell>
          <cell r="CL5556" t="str">
            <v>0001_1345</v>
          </cell>
          <cell r="CP5556" t="str">
            <v>PROFESSIONAL</v>
          </cell>
          <cell r="CR5556" t="str">
            <v>SENIOR FINANCIAL ADVISOR, IFRS</v>
          </cell>
          <cell r="CS5556" t="str">
            <v>Fin.</v>
          </cell>
        </row>
        <row r="5557">
          <cell r="A5557" t="str">
            <v>Budget- (Jan-11) Reclassed</v>
          </cell>
          <cell r="Q5557" t="str">
            <v>0001_1345 - IFRS</v>
          </cell>
          <cell r="R5557">
            <v>1</v>
          </cell>
          <cell r="AY5557">
            <v>100456.84358999999</v>
          </cell>
          <cell r="CJ5557">
            <v>0</v>
          </cell>
          <cell r="CK5557">
            <v>0</v>
          </cell>
          <cell r="CL5557" t="str">
            <v>0001_1345</v>
          </cell>
          <cell r="CP5557" t="str">
            <v>PROFESSIONAL</v>
          </cell>
          <cell r="CR5557" t="str">
            <v>SENIOR FINANCIAL ADVISOR, IFRS</v>
          </cell>
          <cell r="CS5557" t="str">
            <v>Fin.</v>
          </cell>
        </row>
        <row r="5558">
          <cell r="A5558" t="str">
            <v>Budget- (Jan-11) Reclassed</v>
          </cell>
          <cell r="Q5558" t="str">
            <v>0001_1342 - Finance-Customer &amp; Support Operation</v>
          </cell>
          <cell r="R5558">
            <v>1</v>
          </cell>
          <cell r="AY5558">
            <v>100456.84358999999</v>
          </cell>
          <cell r="CJ5558">
            <v>0</v>
          </cell>
          <cell r="CK5558">
            <v>0</v>
          </cell>
          <cell r="CL5558" t="str">
            <v>0001_1342</v>
          </cell>
          <cell r="CP5558" t="str">
            <v>PROFESSIONAL</v>
          </cell>
          <cell r="CR5558" t="str">
            <v>SENIOR FINANCIAL ANALYST</v>
          </cell>
          <cell r="CS5558" t="str">
            <v>Fin.</v>
          </cell>
        </row>
        <row r="5559">
          <cell r="A5559" t="str">
            <v>Budget- (Jan-11) Reclassed</v>
          </cell>
          <cell r="Q5559" t="str">
            <v>0001_5200 - Facilities</v>
          </cell>
          <cell r="R5559">
            <v>1</v>
          </cell>
          <cell r="AY5559">
            <v>116086.26566000003</v>
          </cell>
          <cell r="CJ5559">
            <v>0</v>
          </cell>
          <cell r="CK5559">
            <v>0</v>
          </cell>
          <cell r="CL5559" t="str">
            <v>0001_5200</v>
          </cell>
          <cell r="CP5559" t="str">
            <v>SUPERVISORY</v>
          </cell>
          <cell r="CR5559" t="str">
            <v>SUPERVISOR, PROPERTY OPERATION &amp; MAINT</v>
          </cell>
          <cell r="CS5559" t="str">
            <v>Faclt.</v>
          </cell>
        </row>
        <row r="5560">
          <cell r="A5560" t="str">
            <v>Budget- (Jan-11) Reclassed</v>
          </cell>
          <cell r="Q5560" t="str">
            <v>0001_1341 - Financial Reporting &amp; Compliance</v>
          </cell>
          <cell r="R5560">
            <v>1</v>
          </cell>
          <cell r="AY5560">
            <v>112275.29578999997</v>
          </cell>
          <cell r="CJ5560">
            <v>0</v>
          </cell>
          <cell r="CK5560">
            <v>0</v>
          </cell>
          <cell r="CL5560" t="str">
            <v>0001_1341</v>
          </cell>
          <cell r="CP5560" t="str">
            <v>PROFESSIONAL</v>
          </cell>
          <cell r="CR5560" t="str">
            <v>SENIOR FINANCIAL ANALYST</v>
          </cell>
          <cell r="CS5560" t="str">
            <v>Fin.</v>
          </cell>
        </row>
        <row r="5561">
          <cell r="A5561" t="str">
            <v>Budget- (Jan-11) Reclassed</v>
          </cell>
          <cell r="Q5561" t="str">
            <v>0001_1342 - Finance-Customer &amp; Support Operation</v>
          </cell>
          <cell r="R5561">
            <v>1</v>
          </cell>
          <cell r="AY5561">
            <v>97139.872350000005</v>
          </cell>
          <cell r="CJ5561">
            <v>0</v>
          </cell>
          <cell r="CK5561">
            <v>0</v>
          </cell>
          <cell r="CL5561" t="str">
            <v>0001_1342</v>
          </cell>
          <cell r="CP5561" t="str">
            <v>PROFESSIONAL</v>
          </cell>
          <cell r="CR5561" t="str">
            <v>SENIOR FINANCIAL ANALYST</v>
          </cell>
          <cell r="CS5561" t="str">
            <v>Fin.</v>
          </cell>
        </row>
        <row r="5562">
          <cell r="A5562" t="str">
            <v>Budget- (Jan-11) Reclassed</v>
          </cell>
          <cell r="Q5562" t="str">
            <v>0001_1343 - Finance-Operations</v>
          </cell>
          <cell r="R5562">
            <v>1</v>
          </cell>
          <cell r="AY5562">
            <v>94547.617500000008</v>
          </cell>
          <cell r="CJ5562">
            <v>0</v>
          </cell>
          <cell r="CK5562">
            <v>0</v>
          </cell>
          <cell r="CL5562" t="str">
            <v>0001_1343</v>
          </cell>
          <cell r="CP5562" t="str">
            <v>PROFESSIONAL</v>
          </cell>
          <cell r="CR5562" t="str">
            <v>FINANCIAL ANALYST</v>
          </cell>
          <cell r="CS5562" t="str">
            <v>Fin.</v>
          </cell>
        </row>
        <row r="5563">
          <cell r="A5563" t="str">
            <v>Budget- (Jan-11) Reclassed</v>
          </cell>
          <cell r="Q5563" t="str">
            <v>0001_1910 - OE Dev&amp;Perf</v>
          </cell>
          <cell r="R5563">
            <v>1</v>
          </cell>
          <cell r="AY5563">
            <v>92183.927068999998</v>
          </cell>
          <cell r="CJ5563">
            <v>0</v>
          </cell>
          <cell r="CK5563">
            <v>0</v>
          </cell>
          <cell r="CL5563" t="str">
            <v>0001_1910</v>
          </cell>
          <cell r="CP5563" t="str">
            <v>PROFESSIONAL</v>
          </cell>
          <cell r="CR5563" t="str">
            <v>OD CONSULTANT</v>
          </cell>
          <cell r="CS5563" t="str">
            <v>OE&amp;EHS</v>
          </cell>
        </row>
        <row r="5564">
          <cell r="A5564" t="str">
            <v>Budget- (Jan-11) Reclassed</v>
          </cell>
          <cell r="Q5564" t="str">
            <v>0001_5100 - Equipment Services</v>
          </cell>
          <cell r="R5564">
            <v>1</v>
          </cell>
          <cell r="AY5564">
            <v>110073.39218</v>
          </cell>
          <cell r="CJ5564">
            <v>0</v>
          </cell>
          <cell r="CK5564">
            <v>0</v>
          </cell>
          <cell r="CL5564" t="str">
            <v>0001_5100</v>
          </cell>
          <cell r="CP5564" t="str">
            <v>SUPERVISORY</v>
          </cell>
          <cell r="CR5564" t="str">
            <v>SUPERVISOR, FLEET OPERATIONS</v>
          </cell>
          <cell r="CS5564" t="str">
            <v>AM</v>
          </cell>
        </row>
        <row r="5565">
          <cell r="A5565" t="str">
            <v>Budget- (Jan-11) Reclassed</v>
          </cell>
          <cell r="Q5565" t="str">
            <v>0001_1325 - Finance</v>
          </cell>
          <cell r="R5565">
            <v>1</v>
          </cell>
          <cell r="AY5565">
            <v>118706.59939000002</v>
          </cell>
          <cell r="CJ5565">
            <v>0</v>
          </cell>
          <cell r="CK5565">
            <v>0</v>
          </cell>
          <cell r="CL5565" t="str">
            <v>0001_1325</v>
          </cell>
          <cell r="CP5565" t="str">
            <v>SUPERVISORY</v>
          </cell>
          <cell r="CR5565" t="str">
            <v>SUPERVISOR, FINANCIAL REPORTING</v>
          </cell>
          <cell r="CS5565" t="str">
            <v>Fin.</v>
          </cell>
        </row>
        <row r="5566">
          <cell r="A5566" t="str">
            <v>Budget- (Jan-11) Reclassed</v>
          </cell>
          <cell r="Q5566" t="str">
            <v>0001_1341 - Financial Reporting &amp; Compliance</v>
          </cell>
          <cell r="R5566">
            <v>1</v>
          </cell>
          <cell r="AY5566">
            <v>52914.591975999989</v>
          </cell>
          <cell r="CJ5566">
            <v>0</v>
          </cell>
          <cell r="CK5566">
            <v>0</v>
          </cell>
          <cell r="CL5566" t="str">
            <v>0001_1341</v>
          </cell>
          <cell r="CP5566" t="str">
            <v>ADMINISTRATIVE_MGT</v>
          </cell>
          <cell r="CR5566" t="str">
            <v>ADMINISTRATIVE ASSISTANT LEVEL I</v>
          </cell>
          <cell r="CS5566" t="str">
            <v>Fin.</v>
          </cell>
        </row>
        <row r="5567">
          <cell r="A5567" t="str">
            <v>Budget- (Jan-11) Reclassed</v>
          </cell>
          <cell r="Q5567" t="str">
            <v>0008_8140 CDM Business &amp; Regulatory Reporting</v>
          </cell>
          <cell r="R5567">
            <v>1</v>
          </cell>
          <cell r="AY5567">
            <v>0</v>
          </cell>
          <cell r="CJ5567">
            <v>0</v>
          </cell>
          <cell r="CK5567">
            <v>0</v>
          </cell>
          <cell r="CL5567" t="str">
            <v>0008_8140</v>
          </cell>
          <cell r="CP5567" t="str">
            <v>ADMINISTRATIVE_MGT</v>
          </cell>
          <cell r="CR5567" t="str">
            <v>CDM COORDINATOR - CONTRACT</v>
          </cell>
          <cell r="CS5567" t="str">
            <v>CDM</v>
          </cell>
        </row>
        <row r="5568">
          <cell r="A5568" t="str">
            <v>Budget- (Jan-11) Reclassed</v>
          </cell>
          <cell r="Q5568" t="str">
            <v>0001_1330 - Fin-Corporate Tax</v>
          </cell>
          <cell r="R5568">
            <v>1</v>
          </cell>
          <cell r="AY5568">
            <v>97870.163499999995</v>
          </cell>
          <cell r="CJ5568">
            <v>0</v>
          </cell>
          <cell r="CK5568">
            <v>0</v>
          </cell>
          <cell r="CL5568" t="str">
            <v>0001_1330</v>
          </cell>
          <cell r="CP5568" t="str">
            <v>PROFESSIONAL</v>
          </cell>
          <cell r="CR5568" t="str">
            <v>SENIOR TAX CONSULTANT</v>
          </cell>
          <cell r="CS5568" t="str">
            <v>Fin.</v>
          </cell>
        </row>
        <row r="5569">
          <cell r="A5569" t="str">
            <v>Budget- (Jan-11) Reclassed</v>
          </cell>
          <cell r="Q5569" t="str">
            <v>0001_1810 - EHS Safety</v>
          </cell>
          <cell r="R5569">
            <v>1</v>
          </cell>
          <cell r="AY5569">
            <v>81558.469574999996</v>
          </cell>
          <cell r="CJ5569">
            <v>0</v>
          </cell>
          <cell r="CK5569">
            <v>0</v>
          </cell>
          <cell r="CL5569" t="str">
            <v>0001_1810</v>
          </cell>
          <cell r="CP5569" t="str">
            <v>PROFESSIONAL</v>
          </cell>
          <cell r="CR5569" t="str">
            <v>HEALTH SERVICES SYSTEMS CONSULTANT</v>
          </cell>
          <cell r="CS5569" t="str">
            <v>OE&amp;EHS</v>
          </cell>
        </row>
        <row r="5570">
          <cell r="A5570" t="str">
            <v>Budget- (Jan-11) Reclassed</v>
          </cell>
          <cell r="Q5570" t="str">
            <v>0001_1810 - EHS Safety</v>
          </cell>
          <cell r="R5570">
            <v>1</v>
          </cell>
          <cell r="AY5570">
            <v>114389.99578999997</v>
          </cell>
          <cell r="CJ5570">
            <v>0</v>
          </cell>
          <cell r="CK5570">
            <v>0</v>
          </cell>
          <cell r="CL5570" t="str">
            <v>0001_1810</v>
          </cell>
          <cell r="CP5570" t="str">
            <v>SUPERVISORY</v>
          </cell>
          <cell r="CR5570" t="str">
            <v>SAFETY &amp; ENV PROGRAM LEAD</v>
          </cell>
          <cell r="CS5570" t="str">
            <v>OE&amp;EHS</v>
          </cell>
        </row>
        <row r="5571">
          <cell r="A5571" t="str">
            <v>Budget- (Jan-11) Reclassed</v>
          </cell>
          <cell r="Q5571" t="str">
            <v>0001_3850 - Strategy &amp; Enterprise Risk Management</v>
          </cell>
          <cell r="R5571">
            <v>1</v>
          </cell>
          <cell r="AY5571">
            <v>99035.284480000017</v>
          </cell>
          <cell r="CJ5571">
            <v>0</v>
          </cell>
          <cell r="CK5571">
            <v>0</v>
          </cell>
          <cell r="CL5571" t="str">
            <v>0001_3850</v>
          </cell>
          <cell r="CP5571" t="str">
            <v>PROFESSIONAL</v>
          </cell>
          <cell r="CR5571" t="str">
            <v>ENTERPRISE RISK MGMT CONSULTANT</v>
          </cell>
          <cell r="CS5571" t="str">
            <v>SM</v>
          </cell>
        </row>
        <row r="5572">
          <cell r="A5572" t="str">
            <v>Budget- (Jan-11) Reclassed</v>
          </cell>
          <cell r="Q5572" t="str">
            <v>0001_3850 - Strategy &amp; Enterprise Risk Management</v>
          </cell>
          <cell r="R5572">
            <v>1</v>
          </cell>
          <cell r="AY5572">
            <v>97554.633129999973</v>
          </cell>
          <cell r="CJ5572">
            <v>0</v>
          </cell>
          <cell r="CK5572">
            <v>0</v>
          </cell>
          <cell r="CL5572" t="str">
            <v>0001_3850</v>
          </cell>
          <cell r="CP5572" t="str">
            <v>PROFESSIONAL</v>
          </cell>
          <cell r="CR5572" t="str">
            <v>STRATEGIC PLANNING CONSULTANT</v>
          </cell>
          <cell r="CS5572" t="str">
            <v>SM</v>
          </cell>
        </row>
        <row r="5573">
          <cell r="A5573" t="str">
            <v>Budget- (Jan-11) Reclassed</v>
          </cell>
          <cell r="Q5573" t="str">
            <v>0001_4280 - Systems Integration Projects</v>
          </cell>
          <cell r="R5573">
            <v>1</v>
          </cell>
          <cell r="AY5573">
            <v>105143.97986000004</v>
          </cell>
          <cell r="CJ5573">
            <v>0</v>
          </cell>
          <cell r="CK5573">
            <v>0</v>
          </cell>
          <cell r="CL5573" t="str">
            <v>0001_4280</v>
          </cell>
          <cell r="CP5573" t="str">
            <v>SUPERVISORY</v>
          </cell>
          <cell r="CR5573" t="str">
            <v>SUPERVISOR, FIELD SERVICES</v>
          </cell>
          <cell r="CS5573" t="str">
            <v>DG</v>
          </cell>
        </row>
        <row r="5574">
          <cell r="A5574" t="str">
            <v>Budget- (Jan-11) Reclassed</v>
          </cell>
          <cell r="Q5574" t="str">
            <v>0001_3850 - Strategy &amp; Enterprise Risk Management</v>
          </cell>
          <cell r="R5574">
            <v>1</v>
          </cell>
          <cell r="AY5574">
            <v>101058.91568000002</v>
          </cell>
          <cell r="CJ5574">
            <v>0</v>
          </cell>
          <cell r="CK5574">
            <v>0</v>
          </cell>
          <cell r="CL5574" t="str">
            <v>0001_3850</v>
          </cell>
          <cell r="CP5574" t="str">
            <v>PROFESSIONAL</v>
          </cell>
          <cell r="CR5574" t="str">
            <v>STRATEGIC PLANNING CONSULTANT</v>
          </cell>
          <cell r="CS5574" t="str">
            <v>SM</v>
          </cell>
        </row>
        <row r="5575">
          <cell r="A5575" t="str">
            <v>Budget- (Jan-11) Reclassed</v>
          </cell>
          <cell r="Q5575" t="str">
            <v>0001_1343 - Finance-Operations</v>
          </cell>
          <cell r="R5575">
            <v>1</v>
          </cell>
          <cell r="AY5575">
            <v>74456.248779999994</v>
          </cell>
          <cell r="CJ5575">
            <v>0</v>
          </cell>
          <cell r="CK5575">
            <v>0</v>
          </cell>
          <cell r="CL5575" t="str">
            <v>0001_1343</v>
          </cell>
          <cell r="CP5575" t="str">
            <v>PROFESSIONAL</v>
          </cell>
          <cell r="CR5575" t="str">
            <v>FINANCIAL ANALYST</v>
          </cell>
          <cell r="CS5575" t="str">
            <v>Fin.</v>
          </cell>
        </row>
        <row r="5576">
          <cell r="A5576" t="str">
            <v>Budget- (Jan-11) Reclassed</v>
          </cell>
          <cell r="Q5576" t="str">
            <v>0001_1910 - OE Dev&amp;Perf</v>
          </cell>
          <cell r="R5576">
            <v>1</v>
          </cell>
          <cell r="AY5576">
            <v>90879.437536000012</v>
          </cell>
          <cell r="CJ5576">
            <v>0</v>
          </cell>
          <cell r="CK5576">
            <v>0</v>
          </cell>
          <cell r="CL5576" t="str">
            <v>0001_1910</v>
          </cell>
          <cell r="CP5576" t="str">
            <v>PROFESSIONAL</v>
          </cell>
          <cell r="CR5576" t="str">
            <v>TRADES TRAINING CONSULTANT</v>
          </cell>
          <cell r="CS5576" t="str">
            <v>OE&amp;EHS</v>
          </cell>
        </row>
        <row r="5577">
          <cell r="A5577" t="str">
            <v>Budget- (Jan-11) Reclassed</v>
          </cell>
          <cell r="Q5577" t="str">
            <v>0001_1343 - Finance-Operations</v>
          </cell>
          <cell r="R5577">
            <v>1</v>
          </cell>
          <cell r="AY5577">
            <v>83621.12397499998</v>
          </cell>
          <cell r="CJ5577">
            <v>0</v>
          </cell>
          <cell r="CK5577">
            <v>0</v>
          </cell>
          <cell r="CL5577" t="str">
            <v>0001_1343</v>
          </cell>
          <cell r="CP5577" t="str">
            <v>PROFESSIONAL</v>
          </cell>
          <cell r="CR5577" t="str">
            <v>FINANCIAL ANALYST</v>
          </cell>
          <cell r="CS5577" t="str">
            <v>Fin.</v>
          </cell>
        </row>
        <row r="5578">
          <cell r="A5578" t="str">
            <v>Budget- (Jan-11) Reclassed</v>
          </cell>
          <cell r="Q5578" t="str">
            <v>0001_4210 - Grid Response</v>
          </cell>
          <cell r="R5578">
            <v>1</v>
          </cell>
          <cell r="AY5578">
            <v>104510.38552000001</v>
          </cell>
          <cell r="CJ5578">
            <v>0</v>
          </cell>
          <cell r="CK5578">
            <v>0</v>
          </cell>
          <cell r="CL5578" t="str">
            <v>0001_4210</v>
          </cell>
          <cell r="CP5578" t="str">
            <v>SUPERVISORY</v>
          </cell>
          <cell r="CR5578" t="str">
            <v>SUPERVISOR, GRID RESPONSE</v>
          </cell>
          <cell r="CS5578" t="str">
            <v>DG</v>
          </cell>
        </row>
        <row r="5579">
          <cell r="A5579" t="str">
            <v>Budget- (Jan-11) Reclassed</v>
          </cell>
          <cell r="Q5579" t="str">
            <v>0005_1000 - Corporate Stewardship</v>
          </cell>
          <cell r="R5579">
            <v>1</v>
          </cell>
          <cell r="AY5579">
            <v>75391.744283000007</v>
          </cell>
          <cell r="CJ5579">
            <v>0</v>
          </cell>
          <cell r="CK5579">
            <v>0</v>
          </cell>
          <cell r="CL5579" t="str">
            <v>0005_1000</v>
          </cell>
          <cell r="CP5579" t="str">
            <v>ADMINISTRATIVE_MGT</v>
          </cell>
          <cell r="CR5579" t="str">
            <v>EXECUTIVE ASSISTANT TO THE CEO</v>
          </cell>
          <cell r="CS5579" t="str">
            <v>THC</v>
          </cell>
        </row>
        <row r="5580">
          <cell r="A5580" t="str">
            <v>Budget- (Jan-11) Reclassed</v>
          </cell>
          <cell r="Q5580" t="str">
            <v>0001_1620 - HR Services</v>
          </cell>
          <cell r="R5580">
            <v>1</v>
          </cell>
          <cell r="AY5580">
            <v>113594.83196000001</v>
          </cell>
          <cell r="CJ5580">
            <v>0</v>
          </cell>
          <cell r="CK5580">
            <v>0</v>
          </cell>
          <cell r="CL5580" t="str">
            <v>0001_1620</v>
          </cell>
          <cell r="CP5580" t="str">
            <v>SUPERVISORY</v>
          </cell>
          <cell r="CR5580" t="str">
            <v>EMPLOYEE/LABOUR RELATIONS LEAD</v>
          </cell>
          <cell r="CS5580" t="str">
            <v>OE&amp;EHS</v>
          </cell>
        </row>
        <row r="5581">
          <cell r="A5581" t="str">
            <v>Budget- (Jan-11) Reclassed</v>
          </cell>
          <cell r="Q5581" t="str">
            <v>0001_1343 - Finance-Operations</v>
          </cell>
          <cell r="R5581">
            <v>1</v>
          </cell>
          <cell r="AY5581">
            <v>89195.865563999992</v>
          </cell>
          <cell r="CJ5581">
            <v>0</v>
          </cell>
          <cell r="CK5581">
            <v>0</v>
          </cell>
          <cell r="CL5581" t="str">
            <v>0001_1343</v>
          </cell>
          <cell r="CP5581" t="str">
            <v>PROFESSIONAL</v>
          </cell>
          <cell r="CR5581" t="str">
            <v>FINANCIAL ANALYST</v>
          </cell>
          <cell r="CS5581" t="str">
            <v>Fin.</v>
          </cell>
        </row>
        <row r="5582">
          <cell r="A5582" t="str">
            <v>Budget- (Jan-11) Reclassed</v>
          </cell>
          <cell r="Q5582" t="str">
            <v>0001_1810 - EHS Safety</v>
          </cell>
          <cell r="R5582">
            <v>1</v>
          </cell>
          <cell r="AY5582">
            <v>101586.00436000001</v>
          </cell>
          <cell r="CJ5582">
            <v>0</v>
          </cell>
          <cell r="CK5582">
            <v>0</v>
          </cell>
          <cell r="CL5582" t="str">
            <v>0001_1810</v>
          </cell>
          <cell r="CP5582" t="str">
            <v>PROFESSIONAL</v>
          </cell>
          <cell r="CR5582" t="str">
            <v>SAFETY &amp; ENVIRONMENTAL CONSULTANT</v>
          </cell>
          <cell r="CS5582" t="str">
            <v>OE&amp;EHS</v>
          </cell>
        </row>
        <row r="5583">
          <cell r="A5583" t="str">
            <v>Budget- (Jan-11) Reclassed</v>
          </cell>
          <cell r="Q5583" t="str">
            <v>0001_2400 - Policy &amp; Standards</v>
          </cell>
          <cell r="R5583">
            <v>1</v>
          </cell>
          <cell r="AY5583">
            <v>89715.470083000022</v>
          </cell>
          <cell r="CJ5583">
            <v>0.84340000000000004</v>
          </cell>
          <cell r="CK5583">
            <v>-99656.986829000016</v>
          </cell>
          <cell r="CL5583" t="str">
            <v>0001_2400</v>
          </cell>
          <cell r="CP5583" t="str">
            <v>PROFESSIONAL</v>
          </cell>
          <cell r="CR5583" t="str">
            <v>ENGINEER</v>
          </cell>
          <cell r="CS5583" t="str">
            <v>AM</v>
          </cell>
        </row>
        <row r="5584">
          <cell r="A5584" t="str">
            <v>Budget- (Jan-11) Reclassed</v>
          </cell>
          <cell r="Q5584" t="str">
            <v>0001_5100 - Equipment Services</v>
          </cell>
          <cell r="R5584">
            <v>1</v>
          </cell>
          <cell r="AY5584">
            <v>116749.20552999998</v>
          </cell>
          <cell r="CJ5584">
            <v>0</v>
          </cell>
          <cell r="CK5584">
            <v>0</v>
          </cell>
          <cell r="CL5584" t="str">
            <v>0001_5100</v>
          </cell>
          <cell r="CP5584" t="str">
            <v>SUPERVISORY</v>
          </cell>
          <cell r="CR5584" t="str">
            <v>SUPERVISOR, FLEET MAINTENANCE</v>
          </cell>
          <cell r="CS5584" t="str">
            <v>AM</v>
          </cell>
        </row>
        <row r="5585">
          <cell r="A5585" t="str">
            <v>Budget- (Jan-11) Reclassed</v>
          </cell>
          <cell r="Q5585" t="str">
            <v>0001_1910 - OE Dev&amp;Perf</v>
          </cell>
          <cell r="R5585">
            <v>1</v>
          </cell>
          <cell r="AY5585">
            <v>45987.829420000009</v>
          </cell>
          <cell r="CJ5585">
            <v>0</v>
          </cell>
          <cell r="CK5585">
            <v>0</v>
          </cell>
          <cell r="CL5585" t="str">
            <v>0001_1910</v>
          </cell>
          <cell r="CP5585" t="str">
            <v>ADMINISTRATIVE_MGT</v>
          </cell>
          <cell r="CR5585" t="str">
            <v>ORGANIZATIONAL DEV &amp; PERF ANALYST</v>
          </cell>
          <cell r="CS5585" t="str">
            <v>OE&amp;EHS</v>
          </cell>
        </row>
        <row r="5586">
          <cell r="A5586" t="str">
            <v>Budget- (Jan-11) Reclassed</v>
          </cell>
          <cell r="Q5586" t="str">
            <v>0001_2000 - Asset Management - Admin</v>
          </cell>
          <cell r="R5586">
            <v>1</v>
          </cell>
          <cell r="AY5586">
            <v>60222.157577999991</v>
          </cell>
          <cell r="CJ5586">
            <v>0</v>
          </cell>
          <cell r="CK5586">
            <v>0</v>
          </cell>
          <cell r="CL5586" t="str">
            <v>0001_2000</v>
          </cell>
          <cell r="CP5586" t="str">
            <v>ADMINISTRATIVE_MGT</v>
          </cell>
          <cell r="CR5586" t="str">
            <v>ADMINISTRATIVE ASSISTANT LEVEL II</v>
          </cell>
          <cell r="CS5586" t="str">
            <v>AM</v>
          </cell>
        </row>
        <row r="5587">
          <cell r="A5587" t="str">
            <v>Budget- (Jan-11) Reclassed</v>
          </cell>
          <cell r="Q5587" t="str">
            <v>0005_1300 - Finance-Admin</v>
          </cell>
          <cell r="R5587">
            <v>1</v>
          </cell>
          <cell r="AY5587">
            <v>60391.575071999992</v>
          </cell>
          <cell r="CJ5587">
            <v>0</v>
          </cell>
          <cell r="CK5587">
            <v>0</v>
          </cell>
          <cell r="CL5587" t="str">
            <v>0005_1300</v>
          </cell>
          <cell r="CP5587" t="str">
            <v>ADMINISTRATIVE_MGT</v>
          </cell>
          <cell r="CR5587" t="str">
            <v>ADMINISTRATIVE ASSISTANT LEVEL II</v>
          </cell>
          <cell r="CS5587" t="str">
            <v>THC</v>
          </cell>
        </row>
        <row r="5588">
          <cell r="A5588" t="str">
            <v>Budget- (Jan-11) Reclassed</v>
          </cell>
          <cell r="Q5588" t="str">
            <v>0001_1650 - Talent Management</v>
          </cell>
          <cell r="R5588">
            <v>1</v>
          </cell>
          <cell r="AY5588">
            <v>50367.622699999985</v>
          </cell>
          <cell r="CJ5588">
            <v>0</v>
          </cell>
          <cell r="CK5588">
            <v>0</v>
          </cell>
          <cell r="CL5588" t="str">
            <v>0001_1650</v>
          </cell>
          <cell r="CP5588" t="str">
            <v>ADMINISTRATIVE_MGT</v>
          </cell>
          <cell r="CR5588" t="str">
            <v>HUMAN RESOURCES ADMINISTRATOR</v>
          </cell>
          <cell r="CS5588" t="str">
            <v>OE&amp;EHS</v>
          </cell>
        </row>
        <row r="5589">
          <cell r="A5589" t="str">
            <v>Budget- (Jan-11) Reclassed</v>
          </cell>
          <cell r="Q5589" t="str">
            <v>0001_1810 - EHS Safety</v>
          </cell>
          <cell r="R5589">
            <v>1</v>
          </cell>
          <cell r="AY5589">
            <v>94770.60716</v>
          </cell>
          <cell r="CJ5589">
            <v>0</v>
          </cell>
          <cell r="CK5589">
            <v>0</v>
          </cell>
          <cell r="CL5589" t="str">
            <v>0001_1810</v>
          </cell>
          <cell r="CP5589" t="str">
            <v>PROFESSIONAL</v>
          </cell>
          <cell r="CR5589" t="str">
            <v>WSIB ADMINISTRATOR</v>
          </cell>
          <cell r="CS5589" t="str">
            <v>OE&amp;EHS</v>
          </cell>
        </row>
        <row r="5590">
          <cell r="A5590" t="str">
            <v>Budget- (Jan-11) Reclassed</v>
          </cell>
          <cell r="Q5590" t="str">
            <v>0001_5100 - Equipment Services</v>
          </cell>
          <cell r="R5590">
            <v>1</v>
          </cell>
          <cell r="AY5590">
            <v>115218.96051999999</v>
          </cell>
          <cell r="CJ5590">
            <v>0</v>
          </cell>
          <cell r="CK5590">
            <v>0</v>
          </cell>
          <cell r="CL5590" t="str">
            <v>0001_5100</v>
          </cell>
          <cell r="CP5590" t="str">
            <v>SUPERVISORY</v>
          </cell>
          <cell r="CR5590" t="str">
            <v>SUPERVISOR, FLEET MAINTENANCE</v>
          </cell>
          <cell r="CS5590" t="str">
            <v>AM</v>
          </cell>
        </row>
        <row r="5591">
          <cell r="A5591" t="str">
            <v>Budget- (Jan-11) Reclassed</v>
          </cell>
          <cell r="Q5591" t="str">
            <v>0001_1810 - EHS Safety</v>
          </cell>
          <cell r="R5591">
            <v>1</v>
          </cell>
          <cell r="AY5591">
            <v>57358.867722000003</v>
          </cell>
          <cell r="CJ5591">
            <v>0</v>
          </cell>
          <cell r="CK5591">
            <v>0</v>
          </cell>
          <cell r="CL5591" t="str">
            <v>0001_1810</v>
          </cell>
          <cell r="CP5591" t="str">
            <v>ADMINISTRATIVE_MGT</v>
          </cell>
          <cell r="CR5591" t="str">
            <v>ADMINISTRATIVE ASSISTANT</v>
          </cell>
          <cell r="CS5591" t="str">
            <v>OE&amp;EHS</v>
          </cell>
        </row>
        <row r="5592">
          <cell r="A5592" t="str">
            <v>Budget- (Jan-11) Reclassed</v>
          </cell>
          <cell r="Q5592" t="str">
            <v>0008_8130 CDM &amp; RE Business Development</v>
          </cell>
          <cell r="R5592">
            <v>1</v>
          </cell>
          <cell r="AY5592">
            <v>0</v>
          </cell>
          <cell r="CJ5592">
            <v>0</v>
          </cell>
          <cell r="CK5592">
            <v>0</v>
          </cell>
          <cell r="CL5592" t="str">
            <v>0008_8130</v>
          </cell>
          <cell r="CP5592" t="str">
            <v>ADMINISTRATIVE_MGT</v>
          </cell>
          <cell r="CR5592" t="str">
            <v>CDM SALES SPECALIST-CONTRACT</v>
          </cell>
          <cell r="CS5592" t="str">
            <v>CDM</v>
          </cell>
        </row>
        <row r="5593">
          <cell r="A5593" t="str">
            <v>Budget- (Jan-11) Reclassed</v>
          </cell>
          <cell r="Q5593" t="str">
            <v>0001_1510 - Comm &amp; Public Affairs</v>
          </cell>
          <cell r="R5593">
            <v>1</v>
          </cell>
          <cell r="AY5593">
            <v>91983.236368999991</v>
          </cell>
          <cell r="CJ5593">
            <v>0</v>
          </cell>
          <cell r="CK5593">
            <v>0</v>
          </cell>
          <cell r="CL5593" t="str">
            <v>0001_1510</v>
          </cell>
          <cell r="CP5593" t="str">
            <v>PROFESSIONAL</v>
          </cell>
          <cell r="CR5593" t="str">
            <v>MARKETING &amp; COMMUNICATION CONSULTANT</v>
          </cell>
          <cell r="CS5593" t="str">
            <v>CP&amp;A</v>
          </cell>
        </row>
        <row r="5594">
          <cell r="A5594" t="str">
            <v>Budget- (Jan-11) Reclassed</v>
          </cell>
          <cell r="Q5594" t="str">
            <v>0001_4460 - Collections</v>
          </cell>
          <cell r="R5594">
            <v>1</v>
          </cell>
          <cell r="AY5594">
            <v>54914.603029999984</v>
          </cell>
          <cell r="CJ5594">
            <v>0</v>
          </cell>
          <cell r="CK5594">
            <v>0</v>
          </cell>
          <cell r="CL5594" t="str">
            <v>0001_4460</v>
          </cell>
          <cell r="CP5594" t="str">
            <v>CLERICAL_UNION</v>
          </cell>
          <cell r="CR5594" t="str">
            <v>CUSTOMER SERVICE REP</v>
          </cell>
          <cell r="CS5594" t="str">
            <v>CS</v>
          </cell>
        </row>
        <row r="5595">
          <cell r="A5595" t="str">
            <v>Budget- (Jan-11) Reclassed</v>
          </cell>
          <cell r="Q5595" t="str">
            <v>0001_2520 - Warehouse Management</v>
          </cell>
          <cell r="R5595">
            <v>1</v>
          </cell>
          <cell r="AY5595">
            <v>96555.779500000019</v>
          </cell>
          <cell r="CJ5595">
            <v>0</v>
          </cell>
          <cell r="CK5595">
            <v>0</v>
          </cell>
          <cell r="CL5595" t="str">
            <v>0001_2520</v>
          </cell>
          <cell r="CP5595" t="str">
            <v>SUPERVISORY</v>
          </cell>
          <cell r="CR5595" t="str">
            <v>COORDINATOR, WAREHOUSING &amp; FULFILLMENT</v>
          </cell>
          <cell r="CS5595" t="str">
            <v>AM</v>
          </cell>
        </row>
        <row r="5596">
          <cell r="A5596" t="str">
            <v>Budget- (Jan-11) Reclassed</v>
          </cell>
          <cell r="Q5596" t="str">
            <v>0001_4460 - Collections</v>
          </cell>
          <cell r="R5596">
            <v>1</v>
          </cell>
          <cell r="AY5596">
            <v>96556.019850000012</v>
          </cell>
          <cell r="CJ5596">
            <v>0</v>
          </cell>
          <cell r="CK5596">
            <v>0</v>
          </cell>
          <cell r="CL5596" t="str">
            <v>0001_4460</v>
          </cell>
          <cell r="CP5596" t="str">
            <v>SUPERVISORY</v>
          </cell>
          <cell r="CR5596" t="str">
            <v>SUPERVISOR</v>
          </cell>
          <cell r="CS5596" t="str">
            <v>CS</v>
          </cell>
        </row>
        <row r="5597">
          <cell r="A5597" t="str">
            <v>Budget- (Jan-11) Reclassed</v>
          </cell>
          <cell r="Q5597" t="str">
            <v>0001_4480 - System Operations - Planning</v>
          </cell>
          <cell r="R5597">
            <v>1</v>
          </cell>
          <cell r="AY5597">
            <v>110186.98699999999</v>
          </cell>
          <cell r="CJ5597">
            <v>0.84340000000000004</v>
          </cell>
          <cell r="CK5597">
            <v>-125508.60520100001</v>
          </cell>
          <cell r="CL5597" t="str">
            <v>0001_4480</v>
          </cell>
          <cell r="CP5597" t="str">
            <v>SUPERVISORY</v>
          </cell>
          <cell r="CR5597" t="str">
            <v>SUPERVISOR, CONTROL CENTRE</v>
          </cell>
          <cell r="CS5597" t="str">
            <v>DG</v>
          </cell>
        </row>
        <row r="5598">
          <cell r="A5598" t="str">
            <v>Budget- (Jan-11) Reclassed</v>
          </cell>
          <cell r="Q5598" t="str">
            <v>0001_1770 - IT&amp;S Governance</v>
          </cell>
          <cell r="R5598">
            <v>1</v>
          </cell>
          <cell r="AY5598">
            <v>76646.382376000009</v>
          </cell>
          <cell r="CJ5598">
            <v>0</v>
          </cell>
          <cell r="CK5598">
            <v>0</v>
          </cell>
          <cell r="CL5598" t="str">
            <v>0001_1770</v>
          </cell>
          <cell r="CP5598" t="str">
            <v>ADMINISTRATIVE_MGT</v>
          </cell>
          <cell r="CR5598" t="str">
            <v>PLANNING ANALYST</v>
          </cell>
          <cell r="CS5598" t="str">
            <v>IT</v>
          </cell>
        </row>
        <row r="5599">
          <cell r="A5599" t="str">
            <v>Budget- (Jan-11) Reclassed</v>
          </cell>
          <cell r="Q5599" t="str">
            <v>0001_1620 - HR Services</v>
          </cell>
          <cell r="R5599">
            <v>1</v>
          </cell>
          <cell r="AY5599">
            <v>45987.829420000009</v>
          </cell>
          <cell r="CJ5599">
            <v>0</v>
          </cell>
          <cell r="CK5599">
            <v>0</v>
          </cell>
          <cell r="CL5599" t="str">
            <v>0001_1620</v>
          </cell>
          <cell r="CP5599" t="str">
            <v>ADMINISTRATIVE_MGT</v>
          </cell>
          <cell r="CR5599" t="str">
            <v>HUMAN RESOURCES ADMINISTRATOR</v>
          </cell>
          <cell r="CS5599" t="str">
            <v>OE&amp;EHS</v>
          </cell>
        </row>
        <row r="5600">
          <cell r="A5600" t="str">
            <v>Budget- (Jan-11) Reclassed</v>
          </cell>
          <cell r="Q5600" t="str">
            <v>0001_1650 - Talent Management</v>
          </cell>
          <cell r="R5600">
            <v>1</v>
          </cell>
          <cell r="AY5600">
            <v>104507.24539999997</v>
          </cell>
          <cell r="CJ5600">
            <v>0</v>
          </cell>
          <cell r="CK5600">
            <v>0</v>
          </cell>
          <cell r="CL5600" t="str">
            <v>0001_1650</v>
          </cell>
          <cell r="CP5600" t="str">
            <v>SUPERVISORY</v>
          </cell>
          <cell r="CR5600" t="str">
            <v>STAFFING PROGRAM LEAD</v>
          </cell>
          <cell r="CS5600" t="str">
            <v>OE&amp;EHS</v>
          </cell>
        </row>
        <row r="5601">
          <cell r="A5601" t="str">
            <v>Budget- (Jan-11) Reclassed</v>
          </cell>
          <cell r="Q5601" t="str">
            <v>0001_1910 - OE Dev&amp;Perf</v>
          </cell>
          <cell r="R5601">
            <v>1</v>
          </cell>
          <cell r="AY5601">
            <v>54847.056273999995</v>
          </cell>
          <cell r="CJ5601">
            <v>0</v>
          </cell>
          <cell r="CK5601">
            <v>0</v>
          </cell>
          <cell r="CL5601" t="str">
            <v>0001_1910</v>
          </cell>
          <cell r="CP5601" t="str">
            <v>ADMINISTRATIVE_MGT</v>
          </cell>
          <cell r="CR5601" t="str">
            <v>ORGANIZATIONAL DEV &amp; PERF ANALYST</v>
          </cell>
          <cell r="CS5601" t="str">
            <v>OE&amp;EHS</v>
          </cell>
        </row>
        <row r="5602">
          <cell r="A5602" t="str">
            <v>Budget- (Jan-11) Reclassed</v>
          </cell>
          <cell r="Q5602" t="str">
            <v>0001_1810 - EHS Safety</v>
          </cell>
          <cell r="R5602">
            <v>1</v>
          </cell>
          <cell r="AY5602">
            <v>86965.968936000034</v>
          </cell>
          <cell r="CJ5602">
            <v>0</v>
          </cell>
          <cell r="CK5602">
            <v>0</v>
          </cell>
          <cell r="CL5602" t="str">
            <v>0001_1810</v>
          </cell>
          <cell r="CP5602" t="str">
            <v>PROFESSIONAL</v>
          </cell>
          <cell r="CR5602" t="str">
            <v>DISABILITY SPECIALIST</v>
          </cell>
          <cell r="CS5602" t="str">
            <v>OE&amp;EHS</v>
          </cell>
        </row>
        <row r="5603">
          <cell r="A5603" t="str">
            <v>Budget- (Jan-11) Reclassed</v>
          </cell>
          <cell r="Q5603" t="str">
            <v>0001_1360 - LDC - Accounting</v>
          </cell>
          <cell r="R5603">
            <v>1</v>
          </cell>
          <cell r="AY5603">
            <v>60222.157577999991</v>
          </cell>
          <cell r="CJ5603">
            <v>0</v>
          </cell>
          <cell r="CK5603">
            <v>0</v>
          </cell>
          <cell r="CL5603" t="str">
            <v>0001_1360</v>
          </cell>
          <cell r="CP5603" t="str">
            <v>ADMINISTRATIVE_MGT</v>
          </cell>
          <cell r="CR5603" t="str">
            <v>ADMINISTRATIVE ASSISTANT LEVEL II</v>
          </cell>
          <cell r="CS5603" t="str">
            <v>Fin.</v>
          </cell>
        </row>
        <row r="5604">
          <cell r="A5604" t="str">
            <v>Budget- (Jan-11) Reclassed</v>
          </cell>
          <cell r="Q5604" t="str">
            <v>0001_5100 - Equipment Services</v>
          </cell>
          <cell r="R5604">
            <v>1</v>
          </cell>
          <cell r="AY5604">
            <v>101947.58421000003</v>
          </cell>
          <cell r="CJ5604">
            <v>0</v>
          </cell>
          <cell r="CK5604">
            <v>0</v>
          </cell>
          <cell r="CL5604" t="str">
            <v>0001_5100</v>
          </cell>
          <cell r="CP5604" t="str">
            <v>SUPERVISORY</v>
          </cell>
          <cell r="CR5604" t="str">
            <v>SUPERVISOR, FLEET MAINTENANCE</v>
          </cell>
          <cell r="CS5604" t="str">
            <v>AM</v>
          </cell>
        </row>
        <row r="5605">
          <cell r="A5605" t="str">
            <v>Budget- (Jan-11) Reclassed</v>
          </cell>
          <cell r="Q5605" t="str">
            <v>0001_4490 - Cust. Exp. Marketing &amp; Communications</v>
          </cell>
          <cell r="R5605">
            <v>1</v>
          </cell>
          <cell r="AY5605">
            <v>93264.933419999987</v>
          </cell>
          <cell r="CJ5605">
            <v>0</v>
          </cell>
          <cell r="CK5605">
            <v>0</v>
          </cell>
          <cell r="CL5605" t="str">
            <v>0001_4490</v>
          </cell>
          <cell r="CP5605" t="str">
            <v>PROFESSIONAL</v>
          </cell>
          <cell r="CR5605" t="str">
            <v>N446_CHANEL MANAGER</v>
          </cell>
          <cell r="CS5605" t="str">
            <v>CS</v>
          </cell>
        </row>
        <row r="5606">
          <cell r="A5606" t="str">
            <v>Budget- (Jan-11) Reclassed</v>
          </cell>
          <cell r="Q5606" t="str">
            <v>0001_4490 - Cust. Exp. Marketing &amp; Communications</v>
          </cell>
          <cell r="R5606">
            <v>1</v>
          </cell>
          <cell r="AY5606">
            <v>67358.007469999997</v>
          </cell>
          <cell r="CJ5606">
            <v>0</v>
          </cell>
          <cell r="CK5606">
            <v>0</v>
          </cell>
          <cell r="CL5606" t="str">
            <v>0001_4490</v>
          </cell>
          <cell r="CP5606" t="str">
            <v>ADMINISTRATIVE_MGT</v>
          </cell>
          <cell r="CR5606" t="str">
            <v>SALES COORDINATOR</v>
          </cell>
          <cell r="CS5606" t="str">
            <v>CS</v>
          </cell>
        </row>
        <row r="5607">
          <cell r="A5607" t="str">
            <v>Budget- (Jan-11) Reclassed</v>
          </cell>
          <cell r="Q5607" t="str">
            <v>0008_8140 CDM Business &amp; Regulatory Reporting</v>
          </cell>
          <cell r="R5607">
            <v>1</v>
          </cell>
          <cell r="AY5607">
            <v>0</v>
          </cell>
          <cell r="CJ5607">
            <v>0</v>
          </cell>
          <cell r="CK5607">
            <v>0</v>
          </cell>
          <cell r="CL5607" t="str">
            <v>0008_8140</v>
          </cell>
          <cell r="CP5607" t="str">
            <v>ADMINISTRATIVE_MGT</v>
          </cell>
          <cell r="CR5607" t="str">
            <v>CDM COORDINATOR - CONTRACT</v>
          </cell>
          <cell r="CS5607" t="str">
            <v>CDM</v>
          </cell>
        </row>
        <row r="5608">
          <cell r="A5608" t="str">
            <v>Budget- (Jan-11) Reclassed</v>
          </cell>
          <cell r="Q5608" t="str">
            <v>0001_1510 - Comm &amp; Public Affairs</v>
          </cell>
          <cell r="R5608">
            <v>1</v>
          </cell>
          <cell r="AY5608">
            <v>74098.319112000012</v>
          </cell>
          <cell r="CJ5608">
            <v>0</v>
          </cell>
          <cell r="CK5608">
            <v>0</v>
          </cell>
          <cell r="CL5608" t="str">
            <v>0001_1510</v>
          </cell>
          <cell r="CP5608" t="str">
            <v>PROFESSIONAL</v>
          </cell>
          <cell r="CR5608" t="str">
            <v>MARKETING &amp; COMMUNICATION CONSULTANT</v>
          </cell>
          <cell r="CS5608" t="str">
            <v>CP&amp;A</v>
          </cell>
        </row>
        <row r="5609">
          <cell r="A5609" t="str">
            <v>Budget- (Jan-11) Reclassed</v>
          </cell>
          <cell r="Q5609" t="str">
            <v>0001_3822 - Customer Operations</v>
          </cell>
          <cell r="R5609">
            <v>1</v>
          </cell>
          <cell r="AY5609">
            <v>0</v>
          </cell>
          <cell r="CJ5609">
            <v>0</v>
          </cell>
          <cell r="CK5609">
            <v>0</v>
          </cell>
          <cell r="CL5609" t="str">
            <v>0001_3822</v>
          </cell>
          <cell r="CP5609" t="str">
            <v>PROFESSIONAL</v>
          </cell>
          <cell r="CR5609" t="str">
            <v>COMMUNICATIONS CONSULTANT</v>
          </cell>
          <cell r="CS5609" t="str">
            <v>DS</v>
          </cell>
        </row>
        <row r="5610">
          <cell r="A5610" t="str">
            <v>Budget- (Jan-11) Reclassed</v>
          </cell>
          <cell r="Q5610" t="str">
            <v>0001_3822 - Customer Operations</v>
          </cell>
          <cell r="R5610">
            <v>1</v>
          </cell>
          <cell r="AY5610">
            <v>0</v>
          </cell>
          <cell r="CJ5610">
            <v>0</v>
          </cell>
          <cell r="CK5610">
            <v>0</v>
          </cell>
          <cell r="CL5610" t="str">
            <v>0001_3822</v>
          </cell>
          <cell r="CP5610" t="str">
            <v>PROFESSIONAL</v>
          </cell>
          <cell r="CR5610" t="str">
            <v>COMMUNICATIONS CONSULTANT</v>
          </cell>
          <cell r="CS5610" t="str">
            <v>DS</v>
          </cell>
        </row>
        <row r="5611">
          <cell r="A5611" t="str">
            <v>Budget- (Jan-11) Reclassed</v>
          </cell>
          <cell r="Q5611" t="str">
            <v>0001_3822 - Customer Operations</v>
          </cell>
          <cell r="R5611">
            <v>1</v>
          </cell>
          <cell r="AY5611">
            <v>0</v>
          </cell>
          <cell r="CJ5611">
            <v>0</v>
          </cell>
          <cell r="CK5611">
            <v>0</v>
          </cell>
          <cell r="CL5611" t="str">
            <v>0001_3822</v>
          </cell>
          <cell r="CP5611" t="str">
            <v>PROFESSIONAL</v>
          </cell>
          <cell r="CR5611" t="str">
            <v>COMMUNICATIONS CONSULTANT</v>
          </cell>
          <cell r="CS5611" t="str">
            <v>DS</v>
          </cell>
        </row>
        <row r="5612">
          <cell r="A5612" t="str">
            <v>Budget- (Jan-11) Reclassed</v>
          </cell>
          <cell r="Q5612" t="str">
            <v>0001_3822 - Customer Operations</v>
          </cell>
          <cell r="R5612">
            <v>1</v>
          </cell>
          <cell r="AY5612">
            <v>0</v>
          </cell>
          <cell r="CJ5612">
            <v>0</v>
          </cell>
          <cell r="CK5612">
            <v>0</v>
          </cell>
          <cell r="CL5612" t="str">
            <v>0001_3822</v>
          </cell>
          <cell r="CP5612" t="str">
            <v>PROFESSIONAL</v>
          </cell>
          <cell r="CR5612" t="str">
            <v>COMMUNICATIONS CONSULTANT</v>
          </cell>
          <cell r="CS5612" t="str">
            <v>DS</v>
          </cell>
        </row>
        <row r="5613">
          <cell r="A5613" t="str">
            <v>Budget- (Jan-11) Reclassed</v>
          </cell>
          <cell r="Q5613" t="str">
            <v>0001_4150 - Meter Technology</v>
          </cell>
          <cell r="R5613">
            <v>1</v>
          </cell>
          <cell r="AY5613">
            <v>87970.60716</v>
          </cell>
          <cell r="CJ5613">
            <v>0</v>
          </cell>
          <cell r="CK5613">
            <v>0</v>
          </cell>
          <cell r="CL5613" t="str">
            <v>0001_4150</v>
          </cell>
          <cell r="CP5613" t="str">
            <v>PROFESSIONAL</v>
          </cell>
          <cell r="CR5613" t="str">
            <v>BUSINESS ANALYST</v>
          </cell>
          <cell r="CS5613" t="str">
            <v>CS</v>
          </cell>
        </row>
        <row r="5614">
          <cell r="A5614" t="str">
            <v>Budget- (Jan-11) Reclassed</v>
          </cell>
          <cell r="Q5614" t="str">
            <v>0001_4150 - Meter Technology</v>
          </cell>
          <cell r="R5614">
            <v>1</v>
          </cell>
          <cell r="AY5614">
            <v>87970.60716</v>
          </cell>
          <cell r="CJ5614">
            <v>0</v>
          </cell>
          <cell r="CK5614">
            <v>0</v>
          </cell>
          <cell r="CL5614" t="str">
            <v>0001_4150</v>
          </cell>
          <cell r="CP5614" t="str">
            <v>SUPERVISORY</v>
          </cell>
          <cell r="CR5614" t="str">
            <v>SUPERVISOR, METER DATA MANAGEMENT</v>
          </cell>
          <cell r="CS5614" t="str">
            <v>CS</v>
          </cell>
        </row>
        <row r="5615">
          <cell r="A5615" t="str">
            <v>Budget- (Jan-11) Reclassed</v>
          </cell>
          <cell r="Q5615" t="str">
            <v>0001_4280 - Systems Integration Projects</v>
          </cell>
          <cell r="R5615">
            <v>1</v>
          </cell>
          <cell r="AY5615">
            <v>93145.348760000008</v>
          </cell>
          <cell r="CJ5615">
            <v>0</v>
          </cell>
          <cell r="CK5615">
            <v>0</v>
          </cell>
          <cell r="CL5615" t="str">
            <v>0001_4280</v>
          </cell>
          <cell r="CP5615" t="str">
            <v>SUPERVISORY</v>
          </cell>
          <cell r="CR5615" t="str">
            <v>SUPERVISOR, FIELD SERVICES</v>
          </cell>
          <cell r="CS5615" t="str">
            <v>DG</v>
          </cell>
        </row>
        <row r="5616">
          <cell r="A5616" t="str">
            <v>Budget- (Jan-11) Reclassed</v>
          </cell>
          <cell r="Q5616" t="str">
            <v>0001_4430 - LDC Settlement</v>
          </cell>
          <cell r="R5616">
            <v>1</v>
          </cell>
          <cell r="AY5616">
            <v>74098.319112000012</v>
          </cell>
          <cell r="CJ5616">
            <v>0</v>
          </cell>
          <cell r="CK5616">
            <v>0</v>
          </cell>
          <cell r="CL5616" t="str">
            <v>0001_4430</v>
          </cell>
          <cell r="CP5616" t="str">
            <v>PROFESSIONAL</v>
          </cell>
          <cell r="CR5616" t="str">
            <v>BUSINESS ANALYST</v>
          </cell>
          <cell r="CS5616" t="str">
            <v>CS</v>
          </cell>
        </row>
        <row r="5617">
          <cell r="A5617" t="str">
            <v>Budget- (Jan-11) Reclassed</v>
          </cell>
          <cell r="Q5617" t="str">
            <v>0001_4410 - Call Centre</v>
          </cell>
          <cell r="R5617">
            <v>1</v>
          </cell>
          <cell r="AY5617">
            <v>87970.60716</v>
          </cell>
          <cell r="CJ5617">
            <v>0</v>
          </cell>
          <cell r="CK5617">
            <v>0</v>
          </cell>
          <cell r="CL5617" t="str">
            <v>0001_4410</v>
          </cell>
          <cell r="CP5617" t="str">
            <v>SUPERVISORY</v>
          </cell>
          <cell r="CR5617" t="str">
            <v>SUPERVISOR</v>
          </cell>
          <cell r="CS5617" t="str">
            <v>CS</v>
          </cell>
        </row>
        <row r="5618">
          <cell r="A5618" t="str">
            <v>Budget- (Jan-11) Reclassed</v>
          </cell>
          <cell r="Q5618" t="str">
            <v>0001_4410 - Call Centre</v>
          </cell>
          <cell r="R5618">
            <v>1</v>
          </cell>
          <cell r="AY5618">
            <v>87970.60716</v>
          </cell>
          <cell r="CJ5618">
            <v>0</v>
          </cell>
          <cell r="CK5618">
            <v>0</v>
          </cell>
          <cell r="CL5618" t="str">
            <v>0001_4410</v>
          </cell>
          <cell r="CP5618" t="str">
            <v>PROFESSIONAL</v>
          </cell>
          <cell r="CR5618" t="str">
            <v>BUSINESS ANALYST</v>
          </cell>
          <cell r="CS5618" t="str">
            <v>CS</v>
          </cell>
        </row>
        <row r="5619">
          <cell r="A5619" t="str">
            <v>Budget- (Jan-11) Reclassed</v>
          </cell>
          <cell r="Q5619" t="str">
            <v>0001_4410 - Call Centre</v>
          </cell>
          <cell r="R5619">
            <v>1</v>
          </cell>
          <cell r="AY5619">
            <v>87970.60716</v>
          </cell>
          <cell r="CJ5619">
            <v>0</v>
          </cell>
          <cell r="CK5619">
            <v>0</v>
          </cell>
          <cell r="CL5619" t="str">
            <v>0001_4410</v>
          </cell>
          <cell r="CP5619" t="str">
            <v>PROFESSIONAL</v>
          </cell>
          <cell r="CR5619" t="str">
            <v>BUSINESS ANALYST</v>
          </cell>
          <cell r="CS5619" t="str">
            <v>CS</v>
          </cell>
        </row>
        <row r="5620">
          <cell r="A5620" t="str">
            <v>Budget- (Jan-11) Reclassed</v>
          </cell>
          <cell r="Q5620" t="str">
            <v>0001_4420 - CC-Accounts Receivable</v>
          </cell>
          <cell r="R5620">
            <v>1</v>
          </cell>
          <cell r="AY5620">
            <v>87970.60716</v>
          </cell>
          <cell r="CJ5620">
            <v>0</v>
          </cell>
          <cell r="CK5620">
            <v>0</v>
          </cell>
          <cell r="CL5620" t="str">
            <v>0001_4420</v>
          </cell>
          <cell r="CP5620" t="str">
            <v>SUPERVISORY</v>
          </cell>
          <cell r="CR5620" t="str">
            <v>SUPERVISOR, CALL CENTRE</v>
          </cell>
          <cell r="CS5620" t="str">
            <v>CS</v>
          </cell>
        </row>
        <row r="5621">
          <cell r="A5621" t="str">
            <v>Budget- (Jan-11) Reclassed</v>
          </cell>
          <cell r="Q5621" t="str">
            <v>0001_4450 - CC-Customer Mgt Serv</v>
          </cell>
          <cell r="R5621">
            <v>1</v>
          </cell>
          <cell r="AY5621">
            <v>87970.60716</v>
          </cell>
          <cell r="CJ5621">
            <v>0</v>
          </cell>
          <cell r="CK5621">
            <v>0</v>
          </cell>
          <cell r="CL5621" t="str">
            <v>0001_4450</v>
          </cell>
          <cell r="CP5621" t="str">
            <v>PROFESSIONAL</v>
          </cell>
          <cell r="CR5621" t="str">
            <v>BUSINESS ANALYST</v>
          </cell>
          <cell r="CS5621" t="str">
            <v>CS</v>
          </cell>
        </row>
        <row r="5622">
          <cell r="A5622" t="str">
            <v>Budget- (Jan-11) Reclassed</v>
          </cell>
          <cell r="Q5622" t="str">
            <v>0001_4420 - CC-Accounts Receivable</v>
          </cell>
          <cell r="R5622">
            <v>1</v>
          </cell>
          <cell r="AY5622">
            <v>87970.60716</v>
          </cell>
          <cell r="CJ5622">
            <v>0</v>
          </cell>
          <cell r="CK5622">
            <v>0</v>
          </cell>
          <cell r="CL5622" t="str">
            <v>0001_4420</v>
          </cell>
          <cell r="CP5622" t="str">
            <v>PROFESSIONAL</v>
          </cell>
          <cell r="CR5622" t="str">
            <v>BUSINESS ANALYST</v>
          </cell>
          <cell r="CS5622" t="str">
            <v>CS</v>
          </cell>
        </row>
        <row r="5623">
          <cell r="A5623" t="str">
            <v>Budget- (Jan-11) Reclassed</v>
          </cell>
          <cell r="Q5623" t="str">
            <v>0001_4211 - Emergency Management</v>
          </cell>
          <cell r="R5623">
            <v>1</v>
          </cell>
          <cell r="AY5623">
            <v>93145.348760000008</v>
          </cell>
          <cell r="CJ5623">
            <v>0</v>
          </cell>
          <cell r="CK5623">
            <v>0</v>
          </cell>
          <cell r="CL5623" t="str">
            <v>0001_4211</v>
          </cell>
          <cell r="CP5623" t="str">
            <v>PROFESSIONAL</v>
          </cell>
          <cell r="CR5623" t="str">
            <v>EMERGENCY MGMT PROGRAM CONSULTANT</v>
          </cell>
          <cell r="CS5623" t="str">
            <v>DG</v>
          </cell>
        </row>
        <row r="5624">
          <cell r="A5624" t="str">
            <v>Budget- (Jan-11) Reclassed</v>
          </cell>
          <cell r="Q5624" t="str">
            <v>0001_4211 - Emergency Management</v>
          </cell>
          <cell r="R5624">
            <v>1</v>
          </cell>
          <cell r="AY5624">
            <v>93145.348760000008</v>
          </cell>
          <cell r="CJ5624">
            <v>0</v>
          </cell>
          <cell r="CK5624">
            <v>0</v>
          </cell>
          <cell r="CL5624" t="str">
            <v>0001_4211</v>
          </cell>
          <cell r="CP5624" t="str">
            <v>PROFESSIONAL</v>
          </cell>
          <cell r="CR5624" t="str">
            <v>EMERGENCY MGMT PROGRAM CONSULTANT</v>
          </cell>
          <cell r="CS5624" t="str">
            <v>DG</v>
          </cell>
        </row>
        <row r="5625">
          <cell r="A5625" t="str">
            <v>Budget- (Jan-11) Reclassed</v>
          </cell>
          <cell r="Q5625" t="str">
            <v>0001_3600 - Distribution Systems Admin</v>
          </cell>
          <cell r="R5625">
            <v>1</v>
          </cell>
          <cell r="AY5625">
            <v>63485.935735999999</v>
          </cell>
          <cell r="CJ5625">
            <v>0</v>
          </cell>
          <cell r="CK5625">
            <v>0</v>
          </cell>
          <cell r="CL5625" t="str">
            <v>0001_3600</v>
          </cell>
          <cell r="CP5625" t="str">
            <v>TRADES</v>
          </cell>
          <cell r="CR5625" t="str">
            <v>CERTIFIED POWER LINE PERSON</v>
          </cell>
          <cell r="CS5625" t="str">
            <v>DS</v>
          </cell>
        </row>
        <row r="5626">
          <cell r="A5626" t="str">
            <v>Budget- (Jan-11) Reclassed</v>
          </cell>
          <cell r="Q5626" t="str">
            <v>0001_3600 - Distribution Systems Admin</v>
          </cell>
          <cell r="R5626">
            <v>1</v>
          </cell>
          <cell r="AY5626">
            <v>63485.935735999999</v>
          </cell>
          <cell r="CJ5626">
            <v>0</v>
          </cell>
          <cell r="CK5626">
            <v>0</v>
          </cell>
          <cell r="CL5626" t="str">
            <v>0001_3600</v>
          </cell>
          <cell r="CP5626" t="str">
            <v>TRADES</v>
          </cell>
          <cell r="CR5626" t="str">
            <v>CERTIFIED POWER LINE PERSON</v>
          </cell>
          <cell r="CS5626" t="str">
            <v>DS</v>
          </cell>
        </row>
        <row r="5627">
          <cell r="A5627" t="str">
            <v>Budget- (Jan-11) Reclassed</v>
          </cell>
          <cell r="Q5627" t="str">
            <v>0001_5200 - Facilities</v>
          </cell>
          <cell r="R5627">
            <v>1</v>
          </cell>
          <cell r="AY5627">
            <v>93145.348760000008</v>
          </cell>
          <cell r="CJ5627">
            <v>0</v>
          </cell>
          <cell r="CK5627">
            <v>0</v>
          </cell>
          <cell r="CL5627" t="str">
            <v>0001_5200</v>
          </cell>
          <cell r="CP5627" t="str">
            <v>PROFESSIONAL</v>
          </cell>
          <cell r="CR5627" t="str">
            <v>N660_FACILITIES PROJECT CONSULTANT</v>
          </cell>
          <cell r="CS5627" t="str">
            <v>Faclt.</v>
          </cell>
        </row>
        <row r="5628">
          <cell r="A5628" t="str">
            <v>Budget- (Jan-11) Reclassed</v>
          </cell>
          <cell r="Q5628" t="str">
            <v>0001_1323 - Payroll</v>
          </cell>
          <cell r="R5628">
            <v>1</v>
          </cell>
          <cell r="AY5628">
            <v>0</v>
          </cell>
          <cell r="CJ5628">
            <v>0</v>
          </cell>
          <cell r="CK5628">
            <v>0</v>
          </cell>
          <cell r="CL5628" t="str">
            <v>0001_1323</v>
          </cell>
          <cell r="CP5628" t="str">
            <v>ADMINISTRATIVE_MGT</v>
          </cell>
          <cell r="CR5628" t="str">
            <v>PAYROLL ANALYST</v>
          </cell>
          <cell r="CS5628" t="str">
            <v>Fin.</v>
          </cell>
        </row>
        <row r="5629">
          <cell r="A5629" t="str">
            <v>Budget- (Jan-11) Reclassed</v>
          </cell>
          <cell r="Q5629" t="str">
            <v>0001_1323 - Payroll</v>
          </cell>
          <cell r="R5629">
            <v>1</v>
          </cell>
          <cell r="AY5629">
            <v>0</v>
          </cell>
          <cell r="CJ5629">
            <v>0</v>
          </cell>
          <cell r="CK5629">
            <v>0</v>
          </cell>
          <cell r="CL5629" t="str">
            <v>0001_1323</v>
          </cell>
          <cell r="CP5629" t="str">
            <v>ADMINISTRATIVE_MGT</v>
          </cell>
          <cell r="CR5629" t="str">
            <v>PAYROLL ANALYST</v>
          </cell>
          <cell r="CS5629" t="str">
            <v>Fin.</v>
          </cell>
        </row>
        <row r="5630">
          <cell r="A5630" t="str">
            <v>Budget- (Jan-11) Reclassed</v>
          </cell>
          <cell r="Q5630" t="str">
            <v>0001_1325 - Finance</v>
          </cell>
          <cell r="R5630">
            <v>1</v>
          </cell>
          <cell r="AY5630">
            <v>0</v>
          </cell>
          <cell r="CJ5630">
            <v>0</v>
          </cell>
          <cell r="CK5630">
            <v>0</v>
          </cell>
          <cell r="CL5630" t="str">
            <v>0001_1325</v>
          </cell>
          <cell r="CP5630" t="str">
            <v>SUPERVISORY</v>
          </cell>
          <cell r="CR5630" t="str">
            <v>SUPERVISOR</v>
          </cell>
          <cell r="CS5630" t="str">
            <v>Fin.</v>
          </cell>
        </row>
        <row r="5631">
          <cell r="A5631" t="str">
            <v>Budget- (Jan-11) Reclassed</v>
          </cell>
          <cell r="Q5631" t="str">
            <v>0001_1341 - Financial Reporting &amp; Compliance</v>
          </cell>
          <cell r="R5631">
            <v>1</v>
          </cell>
          <cell r="AY5631">
            <v>93145.348760000008</v>
          </cell>
          <cell r="CJ5631">
            <v>0</v>
          </cell>
          <cell r="CK5631">
            <v>0</v>
          </cell>
          <cell r="CL5631" t="str">
            <v>0001_1341</v>
          </cell>
          <cell r="CP5631" t="str">
            <v>PROFESSIONAL</v>
          </cell>
          <cell r="CR5631" t="str">
            <v>SENIOR FINANCIAL ANALYST</v>
          </cell>
          <cell r="CS5631" t="str">
            <v>Fin.</v>
          </cell>
        </row>
        <row r="5632">
          <cell r="A5632" t="str">
            <v>Budget- (Jan-11) Reclassed</v>
          </cell>
          <cell r="Q5632" t="str">
            <v>0001_1341 - Financial Reporting &amp; Compliance</v>
          </cell>
          <cell r="R5632">
            <v>1</v>
          </cell>
          <cell r="AY5632">
            <v>93145.348760000008</v>
          </cell>
          <cell r="CJ5632">
            <v>0</v>
          </cell>
          <cell r="CK5632">
            <v>0</v>
          </cell>
          <cell r="CL5632" t="str">
            <v>0001_1341</v>
          </cell>
          <cell r="CP5632" t="str">
            <v>PROFESSIONAL</v>
          </cell>
          <cell r="CR5632" t="str">
            <v>SENIOR FINANCIAL ANALYST</v>
          </cell>
          <cell r="CS5632" t="str">
            <v>Fin.</v>
          </cell>
        </row>
        <row r="5633">
          <cell r="A5633" t="str">
            <v>Budget- (Jan-11) Reclassed</v>
          </cell>
          <cell r="Q5633" t="str">
            <v>0001_1341 - Financial Reporting &amp; Compliance</v>
          </cell>
          <cell r="R5633">
            <v>1</v>
          </cell>
          <cell r="AY5633">
            <v>93145.348760000008</v>
          </cell>
          <cell r="CJ5633">
            <v>0</v>
          </cell>
          <cell r="CK5633">
            <v>0</v>
          </cell>
          <cell r="CL5633" t="str">
            <v>0001_1341</v>
          </cell>
          <cell r="CP5633" t="str">
            <v>PROFESSIONAL</v>
          </cell>
          <cell r="CR5633" t="str">
            <v>SENIOR FINANCIAL ANALYST</v>
          </cell>
          <cell r="CS5633" t="str">
            <v>Fin.</v>
          </cell>
        </row>
        <row r="5634">
          <cell r="A5634" t="str">
            <v>Budget- (Jan-11) Reclassed</v>
          </cell>
          <cell r="Q5634" t="str">
            <v>0001_1342 - Finance-Customer &amp; Support Operation</v>
          </cell>
          <cell r="R5634">
            <v>1</v>
          </cell>
          <cell r="AY5634">
            <v>93145.348760000008</v>
          </cell>
          <cell r="CJ5634">
            <v>0</v>
          </cell>
          <cell r="CK5634">
            <v>0</v>
          </cell>
          <cell r="CL5634" t="str">
            <v>0001_1342</v>
          </cell>
          <cell r="CP5634" t="str">
            <v>PROFESSIONAL</v>
          </cell>
          <cell r="CR5634" t="str">
            <v>SENIOR FINANCIAL ANALYST</v>
          </cell>
          <cell r="CS5634" t="str">
            <v>Fin.</v>
          </cell>
        </row>
        <row r="5635">
          <cell r="A5635" t="str">
            <v>Budget- (Jan-11) Reclassed</v>
          </cell>
          <cell r="Q5635" t="str">
            <v>0001_1344 - Finance-CDM/Generation</v>
          </cell>
          <cell r="R5635">
            <v>1</v>
          </cell>
          <cell r="AY5635">
            <v>93145.348760000008</v>
          </cell>
          <cell r="CJ5635">
            <v>0</v>
          </cell>
          <cell r="CK5635">
            <v>0</v>
          </cell>
          <cell r="CL5635" t="str">
            <v>0001_1344</v>
          </cell>
          <cell r="CP5635" t="str">
            <v>PROFESSIONAL</v>
          </cell>
          <cell r="CR5635" t="str">
            <v>SENIOR FINANCIAL ANALYST</v>
          </cell>
          <cell r="CS5635" t="str">
            <v>Fin.</v>
          </cell>
        </row>
        <row r="5636">
          <cell r="A5636" t="str">
            <v>Budget- (Jan-11) Reclassed</v>
          </cell>
          <cell r="Q5636" t="str">
            <v>0001_1343 - Finance-Operations</v>
          </cell>
          <cell r="R5636">
            <v>1</v>
          </cell>
          <cell r="AY5636">
            <v>93145.348760000008</v>
          </cell>
          <cell r="CJ5636">
            <v>0</v>
          </cell>
          <cell r="CK5636">
            <v>0</v>
          </cell>
          <cell r="CL5636" t="str">
            <v>0001_1343</v>
          </cell>
          <cell r="CP5636" t="str">
            <v>PROFESSIONAL</v>
          </cell>
          <cell r="CR5636" t="str">
            <v>SENIOR FINANCIAL ANALYST</v>
          </cell>
          <cell r="CS5636" t="str">
            <v>Fin.</v>
          </cell>
        </row>
        <row r="5637">
          <cell r="A5637" t="str">
            <v>Budget- (Jan-11) Reclassed</v>
          </cell>
          <cell r="Q5637" t="str">
            <v>0001_1343 - Finance-Operations</v>
          </cell>
          <cell r="R5637">
            <v>1</v>
          </cell>
          <cell r="AY5637">
            <v>93145.348760000008</v>
          </cell>
          <cell r="CJ5637">
            <v>0</v>
          </cell>
          <cell r="CK5637">
            <v>0</v>
          </cell>
          <cell r="CL5637" t="str">
            <v>0001_1343</v>
          </cell>
          <cell r="CP5637" t="str">
            <v>PROFESSIONAL</v>
          </cell>
          <cell r="CR5637" t="str">
            <v>SENIOR FINANCIAL ANALYST</v>
          </cell>
          <cell r="CS5637" t="str">
            <v>Fin.</v>
          </cell>
        </row>
        <row r="5638">
          <cell r="A5638" t="str">
            <v>Budget- (Jan-11) Reclassed</v>
          </cell>
          <cell r="Q5638" t="str">
            <v>0001_1343 - Finance-Operations</v>
          </cell>
          <cell r="R5638">
            <v>1</v>
          </cell>
          <cell r="AY5638">
            <v>98320.090360000017</v>
          </cell>
          <cell r="CJ5638">
            <v>0</v>
          </cell>
          <cell r="CK5638">
            <v>0</v>
          </cell>
          <cell r="CL5638" t="str">
            <v>0001_1343</v>
          </cell>
          <cell r="CP5638" t="str">
            <v>SUPERVISORY</v>
          </cell>
          <cell r="CR5638" t="str">
            <v>SUPERVISOR</v>
          </cell>
          <cell r="CS5638" t="str">
            <v>Fin.</v>
          </cell>
        </row>
        <row r="5639">
          <cell r="A5639" t="str">
            <v>Budget- (Jan-11) Reclassed</v>
          </cell>
          <cell r="Q5639" t="str">
            <v>0001_1350 - Fin Risks and Controls</v>
          </cell>
          <cell r="R5639">
            <v>1</v>
          </cell>
          <cell r="AY5639">
            <v>49677.519344</v>
          </cell>
          <cell r="CJ5639">
            <v>0</v>
          </cell>
          <cell r="CK5639">
            <v>0</v>
          </cell>
          <cell r="CL5639" t="str">
            <v>0001_1350</v>
          </cell>
          <cell r="CP5639" t="str">
            <v>ADMINISTRATIVE_MGT</v>
          </cell>
          <cell r="CR5639" t="str">
            <v>ADMINISTRATIVE ASSISTANT LEVEL I</v>
          </cell>
          <cell r="CS5639" t="str">
            <v>Fin.</v>
          </cell>
        </row>
        <row r="5640">
          <cell r="A5640" t="str">
            <v>Budget- (Jan-11) Reclassed</v>
          </cell>
          <cell r="Q5640" t="str">
            <v>0001_5200 - Facilities</v>
          </cell>
          <cell r="R5640">
            <v>1</v>
          </cell>
          <cell r="AY5640">
            <v>93145.348760000008</v>
          </cell>
          <cell r="CJ5640">
            <v>0</v>
          </cell>
          <cell r="CK5640">
            <v>0</v>
          </cell>
          <cell r="CL5640" t="str">
            <v>0001_5200</v>
          </cell>
          <cell r="CP5640" t="str">
            <v>PROFESSIONAL</v>
          </cell>
          <cell r="CR5640" t="str">
            <v>SUPERVISOR</v>
          </cell>
          <cell r="CS5640" t="str">
            <v>Faclt.</v>
          </cell>
        </row>
        <row r="5641">
          <cell r="A5641" t="str">
            <v>Budget- (Jan-11) Reclassed</v>
          </cell>
          <cell r="Q5641" t="str">
            <v>0001_5200 - Facilities</v>
          </cell>
          <cell r="R5641">
            <v>1</v>
          </cell>
          <cell r="AY5641">
            <v>93145.348760000008</v>
          </cell>
          <cell r="CJ5641">
            <v>0</v>
          </cell>
          <cell r="CK5641">
            <v>0</v>
          </cell>
          <cell r="CL5641" t="str">
            <v>0001_5200</v>
          </cell>
          <cell r="CP5641" t="str">
            <v>PROFESSIONAL</v>
          </cell>
          <cell r="CR5641" t="str">
            <v>N660_FACILITIES PROJECT CONSULTANT</v>
          </cell>
          <cell r="CS5641" t="str">
            <v>Faclt.</v>
          </cell>
        </row>
        <row r="5642">
          <cell r="A5642" t="str">
            <v>Budget- (Jan-11) Reclassed</v>
          </cell>
          <cell r="Q5642" t="str">
            <v>0001_5205 - Investment Recovery</v>
          </cell>
          <cell r="R5642">
            <v>1</v>
          </cell>
          <cell r="AY5642">
            <v>0</v>
          </cell>
          <cell r="CJ5642">
            <v>0</v>
          </cell>
          <cell r="CK5642">
            <v>0</v>
          </cell>
          <cell r="CL5642" t="str">
            <v>0001_5205</v>
          </cell>
          <cell r="CP5642" t="str">
            <v>PROFESSIONAL</v>
          </cell>
          <cell r="CR5642" t="str">
            <v>PLANT SUPERVISOR, INVEST RECOVRY-CNTRACT</v>
          </cell>
          <cell r="CS5642" t="str">
            <v>Faclt.</v>
          </cell>
        </row>
        <row r="5643">
          <cell r="A5643" t="str">
            <v>Budget- (Jan-11) Reclassed</v>
          </cell>
          <cell r="Q5643" t="str">
            <v>0001_1200 - Legal Serv Admin</v>
          </cell>
          <cell r="R5643">
            <v>1</v>
          </cell>
          <cell r="AY5643">
            <v>0</v>
          </cell>
          <cell r="CJ5643">
            <v>0</v>
          </cell>
          <cell r="CK5643">
            <v>0</v>
          </cell>
          <cell r="CL5643" t="str">
            <v>0001_1200</v>
          </cell>
          <cell r="CP5643" t="str">
            <v>ADMINISTRATIVE_MGT</v>
          </cell>
          <cell r="CR5643" t="str">
            <v>ARTICLING STUDENT</v>
          </cell>
          <cell r="CS5643" t="str">
            <v>Leg.</v>
          </cell>
        </row>
        <row r="5644">
          <cell r="A5644" t="str">
            <v>Budget- (Jan-11) Reclassed</v>
          </cell>
          <cell r="Q5644" t="str">
            <v>0001_1210 - Legal Serv Common Law</v>
          </cell>
          <cell r="R5644">
            <v>1</v>
          </cell>
          <cell r="AY5644">
            <v>123676.32419000001</v>
          </cell>
          <cell r="CJ5644">
            <v>0</v>
          </cell>
          <cell r="CK5644">
            <v>0</v>
          </cell>
          <cell r="CL5644" t="str">
            <v>0001_1210</v>
          </cell>
          <cell r="CP5644" t="str">
            <v>PROFESSIONAL</v>
          </cell>
          <cell r="CR5644" t="str">
            <v>SENIOR SOLICITOR, COMMERCIAL LAW</v>
          </cell>
          <cell r="CS5644" t="str">
            <v>Leg.</v>
          </cell>
        </row>
        <row r="5645">
          <cell r="A5645" t="str">
            <v>Budget- (Jan-11) Reclassed</v>
          </cell>
          <cell r="Q5645" t="str">
            <v>0001_1210 - Legal Serv Common Law</v>
          </cell>
          <cell r="R5645">
            <v>1</v>
          </cell>
          <cell r="AY5645">
            <v>41843.756677999998</v>
          </cell>
          <cell r="CJ5645">
            <v>0</v>
          </cell>
          <cell r="CK5645">
            <v>0</v>
          </cell>
          <cell r="CL5645" t="str">
            <v>0001_1210</v>
          </cell>
          <cell r="CP5645" t="str">
            <v>ADMINISTRATIVE_MGT</v>
          </cell>
          <cell r="CR5645" t="str">
            <v>ADMINISTRATIVE ASSISTANT LEVEL I</v>
          </cell>
          <cell r="CS5645" t="str">
            <v>Leg.</v>
          </cell>
        </row>
        <row r="5646">
          <cell r="A5646" t="str">
            <v>Budget- (Jan-11) Reclassed</v>
          </cell>
          <cell r="Q5646" t="str">
            <v>0001_1230 - Legal Serv Real Property</v>
          </cell>
          <cell r="R5646">
            <v>1</v>
          </cell>
          <cell r="AY5646">
            <v>0</v>
          </cell>
          <cell r="CJ5646">
            <v>0</v>
          </cell>
          <cell r="CK5646">
            <v>0</v>
          </cell>
          <cell r="CL5646" t="str">
            <v>0001_1230</v>
          </cell>
          <cell r="CP5646" t="str">
            <v>ADMINISTRATIVE_MGT</v>
          </cell>
          <cell r="CR5646" t="str">
            <v>SENIOR REAL PROPERTY CLERK</v>
          </cell>
          <cell r="CS5646" t="str">
            <v>Leg.</v>
          </cell>
        </row>
        <row r="5647">
          <cell r="A5647" t="str">
            <v>Budget- (Jan-11) Reclassed</v>
          </cell>
          <cell r="Q5647" t="str">
            <v>0001_1610 - Hr Planning Benefits &amp; Comp</v>
          </cell>
          <cell r="R5647">
            <v>1</v>
          </cell>
          <cell r="AY5647">
            <v>78457.043772000005</v>
          </cell>
          <cell r="CJ5647">
            <v>0</v>
          </cell>
          <cell r="CK5647">
            <v>0</v>
          </cell>
          <cell r="CL5647" t="str">
            <v>0001_1610</v>
          </cell>
          <cell r="CP5647" t="str">
            <v>PROFESSIONAL</v>
          </cell>
          <cell r="CR5647" t="str">
            <v>BENEFITS &amp; COMPENSATION SPECIALIST</v>
          </cell>
          <cell r="CS5647" t="str">
            <v>OE&amp;EHS</v>
          </cell>
        </row>
        <row r="5648">
          <cell r="A5648" t="str">
            <v>Budget- (Jan-11) Reclassed</v>
          </cell>
          <cell r="Q5648" t="str">
            <v>0001_1620 - HR Services</v>
          </cell>
          <cell r="R5648">
            <v>1</v>
          </cell>
          <cell r="AY5648">
            <v>78457.043772000005</v>
          </cell>
          <cell r="CJ5648">
            <v>0</v>
          </cell>
          <cell r="CK5648">
            <v>0</v>
          </cell>
          <cell r="CL5648" t="str">
            <v>0001_1620</v>
          </cell>
          <cell r="CP5648" t="str">
            <v>PROFESSIONAL</v>
          </cell>
          <cell r="CR5648" t="str">
            <v>HUMAN RESOURCES CLIENT CONSULTANT</v>
          </cell>
          <cell r="CS5648" t="str">
            <v>OE&amp;EHS</v>
          </cell>
        </row>
        <row r="5649">
          <cell r="A5649" t="str">
            <v>Budget- (Jan-11) Reclassed</v>
          </cell>
          <cell r="Q5649" t="str">
            <v>0001_1650 - Talent Management</v>
          </cell>
          <cell r="R5649">
            <v>1</v>
          </cell>
          <cell r="AY5649">
            <v>93145.348760000008</v>
          </cell>
          <cell r="CJ5649">
            <v>0</v>
          </cell>
          <cell r="CK5649">
            <v>0</v>
          </cell>
          <cell r="CL5649" t="str">
            <v>0001_1650</v>
          </cell>
          <cell r="CP5649" t="str">
            <v>PROFESSIONAL</v>
          </cell>
          <cell r="CR5649" t="str">
            <v>HUMAN RESOURCES CLIENT CONSULTANT</v>
          </cell>
          <cell r="CS5649" t="str">
            <v>OE&amp;EHS</v>
          </cell>
        </row>
        <row r="5650">
          <cell r="A5650" t="str">
            <v>Budget- (Jan-11) Reclassed</v>
          </cell>
          <cell r="Q5650" t="str">
            <v>0001_1650 - Talent Management</v>
          </cell>
          <cell r="R5650">
            <v>1</v>
          </cell>
          <cell r="AY5650">
            <v>93145.348760000008</v>
          </cell>
          <cell r="CJ5650">
            <v>0</v>
          </cell>
          <cell r="CK5650">
            <v>0</v>
          </cell>
          <cell r="CL5650" t="str">
            <v>0001_1650</v>
          </cell>
          <cell r="CP5650" t="str">
            <v>PROFESSIONAL</v>
          </cell>
          <cell r="CR5650" t="str">
            <v>HUMAN RESOURCES CLIENT CONSULTANT</v>
          </cell>
          <cell r="CS5650" t="str">
            <v>OE&amp;EHS</v>
          </cell>
        </row>
        <row r="5651">
          <cell r="A5651" t="str">
            <v>Budget- (Jan-11) Reclassed</v>
          </cell>
          <cell r="Q5651" t="str">
            <v>0001_1650 - Talent Management</v>
          </cell>
          <cell r="R5651">
            <v>1</v>
          </cell>
          <cell r="AY5651">
            <v>37449.206891000002</v>
          </cell>
          <cell r="CJ5651">
            <v>0</v>
          </cell>
          <cell r="CK5651">
            <v>0</v>
          </cell>
          <cell r="CL5651" t="str">
            <v>0001_1650</v>
          </cell>
          <cell r="CP5651" t="str">
            <v>ADMINISTRATIVE_MGT</v>
          </cell>
          <cell r="CR5651" t="str">
            <v>HUMAN RESOURCES ADMINISTRATOR</v>
          </cell>
          <cell r="CS5651" t="str">
            <v>OE&amp;EHS</v>
          </cell>
        </row>
        <row r="5652">
          <cell r="A5652" t="str">
            <v>Budget- (Jan-11) Reclassed</v>
          </cell>
          <cell r="Q5652" t="str">
            <v>0001_1650 - Talent Management</v>
          </cell>
          <cell r="R5652">
            <v>1</v>
          </cell>
          <cell r="AY5652">
            <v>37449.206891000002</v>
          </cell>
          <cell r="CJ5652">
            <v>0</v>
          </cell>
          <cell r="CK5652">
            <v>0</v>
          </cell>
          <cell r="CL5652" t="str">
            <v>0001_1650</v>
          </cell>
          <cell r="CP5652" t="str">
            <v>ADMINISTRATIVE_MGT</v>
          </cell>
          <cell r="CR5652" t="str">
            <v>HUMAN RESOURCES ADMINISTRATOR</v>
          </cell>
          <cell r="CS5652" t="str">
            <v>OE&amp;EHS</v>
          </cell>
        </row>
        <row r="5653">
          <cell r="A5653" t="str">
            <v>Budget- (Jan-11) Reclassed</v>
          </cell>
          <cell r="Q5653" t="str">
            <v>0001_1810 - EHS Safety</v>
          </cell>
          <cell r="R5653">
            <v>1</v>
          </cell>
          <cell r="AY5653">
            <v>0</v>
          </cell>
          <cell r="CJ5653">
            <v>0</v>
          </cell>
          <cell r="CK5653">
            <v>0</v>
          </cell>
          <cell r="CL5653" t="str">
            <v>0001_1810</v>
          </cell>
          <cell r="CP5653" t="str">
            <v>ADMINISTRATIVE_MGT</v>
          </cell>
          <cell r="CR5653" t="str">
            <v>EHS ADMINISTRATIVE ASSISTANT-CONTRACT</v>
          </cell>
          <cell r="CS5653" t="str">
            <v>OE&amp;EHS</v>
          </cell>
        </row>
        <row r="5654">
          <cell r="A5654" t="str">
            <v>Budget- (Jan-11) Reclassed</v>
          </cell>
          <cell r="Q5654" t="str">
            <v>0001_1910 - OE Dev&amp;Perf</v>
          </cell>
          <cell r="R5654">
            <v>1</v>
          </cell>
          <cell r="AY5654">
            <v>74098.319112000012</v>
          </cell>
          <cell r="CJ5654">
            <v>0</v>
          </cell>
          <cell r="CK5654">
            <v>0</v>
          </cell>
          <cell r="CL5654" t="str">
            <v>0001_1910</v>
          </cell>
          <cell r="CP5654" t="str">
            <v>PROFESSIONAL</v>
          </cell>
          <cell r="CR5654" t="str">
            <v>TRADES TRAINING CONSULTANT</v>
          </cell>
          <cell r="CS5654" t="str">
            <v>OE&amp;EHS</v>
          </cell>
        </row>
        <row r="5655">
          <cell r="A5655" t="str">
            <v>Budget- (Jan-11) Reclassed</v>
          </cell>
          <cell r="Q5655" t="str">
            <v>0001_1910 - OE Dev&amp;Perf</v>
          </cell>
          <cell r="R5655">
            <v>1</v>
          </cell>
          <cell r="AY5655">
            <v>78457.043772000005</v>
          </cell>
          <cell r="CJ5655">
            <v>0</v>
          </cell>
          <cell r="CK5655">
            <v>0</v>
          </cell>
          <cell r="CL5655" t="str">
            <v>0001_1910</v>
          </cell>
          <cell r="CP5655" t="str">
            <v>PROFESSIONAL</v>
          </cell>
          <cell r="CR5655" t="str">
            <v>OD CONSULTANT</v>
          </cell>
          <cell r="CS5655" t="str">
            <v>OE&amp;EHS</v>
          </cell>
        </row>
        <row r="5656">
          <cell r="A5656" t="str">
            <v>Budget- (Jan-11) Reclassed</v>
          </cell>
          <cell r="Q5656" t="str">
            <v>0001_3830 - Policy Administration</v>
          </cell>
          <cell r="R5656">
            <v>1</v>
          </cell>
          <cell r="AY5656">
            <v>62096.899175999992</v>
          </cell>
          <cell r="CJ5656">
            <v>0</v>
          </cell>
          <cell r="CK5656">
            <v>0</v>
          </cell>
          <cell r="CL5656" t="str">
            <v>0001_3830</v>
          </cell>
          <cell r="CP5656" t="str">
            <v>ADMINISTRATIVE_MGT</v>
          </cell>
          <cell r="CR5656" t="str">
            <v>N850_ANALYST</v>
          </cell>
          <cell r="CS5656" t="str">
            <v>SM</v>
          </cell>
        </row>
        <row r="5657">
          <cell r="A5657" t="str">
            <v>Budget- (Jan-11) Reclassed</v>
          </cell>
          <cell r="Q5657" t="str">
            <v>0001_1330 - Fin-Corporate Tax</v>
          </cell>
          <cell r="R5657">
            <v>1</v>
          </cell>
          <cell r="AY5657">
            <v>98320.090360000017</v>
          </cell>
          <cell r="CJ5657">
            <v>0</v>
          </cell>
          <cell r="CK5657">
            <v>0</v>
          </cell>
          <cell r="CL5657" t="str">
            <v>0001_1330</v>
          </cell>
          <cell r="CP5657" t="str">
            <v>SUPERVISORY</v>
          </cell>
          <cell r="CR5657" t="str">
            <v>SUPERVISOR, TAX</v>
          </cell>
          <cell r="CS5657" t="str">
            <v>Fin.</v>
          </cell>
        </row>
        <row r="5658">
          <cell r="A5658" t="str">
            <v>Budget- (Jan-11) Reclassed</v>
          </cell>
          <cell r="Q5658" t="str">
            <v>0001_4450 - CC-Customer Mgt Serv</v>
          </cell>
          <cell r="R5658">
            <v>1</v>
          </cell>
          <cell r="AY5658">
            <v>57003.602760000009</v>
          </cell>
          <cell r="CJ5658">
            <v>0</v>
          </cell>
          <cell r="CK5658">
            <v>0</v>
          </cell>
          <cell r="CL5658" t="str">
            <v>0001_4450</v>
          </cell>
          <cell r="CP5658" t="str">
            <v>CLERICAL_UNION</v>
          </cell>
          <cell r="CR5658" t="str">
            <v>GENERAL SERVICE BILLING SPECIALIST</v>
          </cell>
          <cell r="CS5658" t="str">
            <v>CS</v>
          </cell>
        </row>
        <row r="5659">
          <cell r="A5659" t="str">
            <v>Budget- (Jan-11) Reclassed</v>
          </cell>
          <cell r="Q5659" t="str">
            <v>0001_1343 - Finance-Operations</v>
          </cell>
          <cell r="R5659">
            <v>1</v>
          </cell>
          <cell r="AY5659">
            <v>0</v>
          </cell>
          <cell r="CJ5659">
            <v>0</v>
          </cell>
          <cell r="CK5659">
            <v>0</v>
          </cell>
          <cell r="CL5659" t="str">
            <v>0001_1343</v>
          </cell>
          <cell r="CP5659" t="str">
            <v>PROFESSIONAL</v>
          </cell>
          <cell r="CR5659" t="str">
            <v>SENIOR FINANCIAL ANALYST</v>
          </cell>
          <cell r="CS5659" t="str">
            <v>Fin.</v>
          </cell>
        </row>
        <row r="5660">
          <cell r="A5660" t="str">
            <v>Budget- (Jan-11) Reclassed</v>
          </cell>
          <cell r="Q5660" t="str">
            <v>0001_1342 - Finance-Customer &amp; Support Operation</v>
          </cell>
          <cell r="R5660">
            <v>1</v>
          </cell>
          <cell r="AY5660">
            <v>0</v>
          </cell>
          <cell r="CJ5660">
            <v>0</v>
          </cell>
          <cell r="CK5660">
            <v>0</v>
          </cell>
          <cell r="CL5660" t="str">
            <v>0001_1342</v>
          </cell>
          <cell r="CP5660" t="str">
            <v>PROFESSIONAL</v>
          </cell>
          <cell r="CR5660" t="str">
            <v>SENIOR FINANCIAL ANALYST</v>
          </cell>
          <cell r="CS5660" t="str">
            <v>Fin.</v>
          </cell>
        </row>
        <row r="5661">
          <cell r="A5661" t="str">
            <v>Budget- (Jan-11) Reclassed</v>
          </cell>
          <cell r="Q5661" t="str">
            <v>0001_1344 - Finance-CDM/Generation</v>
          </cell>
          <cell r="R5661">
            <v>1</v>
          </cell>
          <cell r="AY5661">
            <v>93145.348760000008</v>
          </cell>
          <cell r="CJ5661">
            <v>0</v>
          </cell>
          <cell r="CK5661">
            <v>0</v>
          </cell>
          <cell r="CL5661" t="str">
            <v>0001_1344</v>
          </cell>
          <cell r="CP5661" t="str">
            <v>PROFESSIONAL</v>
          </cell>
          <cell r="CR5661" t="str">
            <v>SENIOR FINANCIAL ANALYST</v>
          </cell>
          <cell r="CS5661" t="str">
            <v>Fin.</v>
          </cell>
        </row>
        <row r="5662">
          <cell r="A5662" t="str">
            <v>Budget- (Jan-11) Reclassed</v>
          </cell>
          <cell r="Q5662" t="str">
            <v>0001_1343 - Finance-Operations</v>
          </cell>
          <cell r="R5662">
            <v>1</v>
          </cell>
          <cell r="AY5662">
            <v>0</v>
          </cell>
          <cell r="CJ5662">
            <v>0</v>
          </cell>
          <cell r="CK5662">
            <v>0</v>
          </cell>
          <cell r="CL5662" t="str">
            <v>0001_1343</v>
          </cell>
          <cell r="CP5662" t="str">
            <v>PROFESSIONAL</v>
          </cell>
          <cell r="CR5662" t="str">
            <v>SENIOR FINANCIAL ANALYST</v>
          </cell>
          <cell r="CS5662" t="str">
            <v>Fin.</v>
          </cell>
        </row>
        <row r="5663">
          <cell r="A5663" t="str">
            <v>Budget- (Jan-11) Reclassed</v>
          </cell>
          <cell r="Q5663" t="str">
            <v>0001_1510 - Comm &amp; Public Affairs</v>
          </cell>
          <cell r="R5663">
            <v>1</v>
          </cell>
          <cell r="AY5663">
            <v>0</v>
          </cell>
          <cell r="CJ5663">
            <v>0</v>
          </cell>
          <cell r="CK5663">
            <v>0</v>
          </cell>
          <cell r="CL5663" t="str">
            <v>0001_1510</v>
          </cell>
          <cell r="CP5663" t="str">
            <v>ADMINISTRATIVE_MGT</v>
          </cell>
          <cell r="CR5663" t="str">
            <v>CONTENT COORDINATOR-CONTRACT</v>
          </cell>
          <cell r="CS5663" t="str">
            <v>CP&amp;A</v>
          </cell>
        </row>
        <row r="5664">
          <cell r="A5664" t="str">
            <v>Budget- (Jan-11) Reclassed</v>
          </cell>
          <cell r="Q5664" t="str">
            <v>0001_4490 - Cust. Exp. Marketing &amp; Communications</v>
          </cell>
          <cell r="R5664">
            <v>1</v>
          </cell>
          <cell r="AY5664">
            <v>0</v>
          </cell>
          <cell r="CJ5664">
            <v>0</v>
          </cell>
          <cell r="CK5664">
            <v>0</v>
          </cell>
          <cell r="CL5664" t="str">
            <v>0001_4490</v>
          </cell>
          <cell r="CP5664" t="str">
            <v>ADMINISTRATIVE_MGT</v>
          </cell>
          <cell r="CR5664" t="str">
            <v>MARKETING COORDINATOR</v>
          </cell>
          <cell r="CS5664" t="str">
            <v>CS</v>
          </cell>
        </row>
        <row r="5665">
          <cell r="A5665" t="str">
            <v>Budget- (Jan-11) Reclassed</v>
          </cell>
          <cell r="Q5665" t="str">
            <v>0001_4490 - Cust. Exp. Marketing &amp; Communications</v>
          </cell>
          <cell r="R5665">
            <v>1</v>
          </cell>
          <cell r="AY5665">
            <v>0</v>
          </cell>
          <cell r="CJ5665">
            <v>0</v>
          </cell>
          <cell r="CK5665">
            <v>0</v>
          </cell>
          <cell r="CL5665" t="str">
            <v>0001_4490</v>
          </cell>
          <cell r="CP5665" t="str">
            <v>ADMINISTRATIVE_MGT</v>
          </cell>
          <cell r="CR5665" t="str">
            <v>MARKETING COORDINATOR</v>
          </cell>
          <cell r="CS5665" t="str">
            <v>CS</v>
          </cell>
        </row>
        <row r="5666">
          <cell r="A5666" t="str">
            <v>Budget- (Jan-11) Reclassed</v>
          </cell>
          <cell r="Q5666" t="str">
            <v>0001_3720 - Distribution Grid Health-Admin</v>
          </cell>
          <cell r="R5666">
            <v>1</v>
          </cell>
          <cell r="AY5666">
            <v>112574.10193999999</v>
          </cell>
          <cell r="CJ5666">
            <v>0.84340000000000004</v>
          </cell>
          <cell r="CK5666">
            <v>-128500.92177099999</v>
          </cell>
          <cell r="CL5666" t="str">
            <v>0001_3720</v>
          </cell>
          <cell r="CP5666" t="str">
            <v>PROFESSIONAL</v>
          </cell>
          <cell r="CR5666" t="str">
            <v>SYSTEMS OPERATIONS CONSULTANT</v>
          </cell>
          <cell r="CS5666" t="str">
            <v>DG</v>
          </cell>
        </row>
        <row r="5667">
          <cell r="A5667" t="str">
            <v>Budget- (Jan-11) Reclassed</v>
          </cell>
          <cell r="Q5667" t="str">
            <v>0001_1342 - Finance-Customer &amp; Support Operation</v>
          </cell>
          <cell r="R5667">
            <v>1</v>
          </cell>
          <cell r="AY5667">
            <v>0</v>
          </cell>
          <cell r="CJ5667">
            <v>0</v>
          </cell>
          <cell r="CK5667">
            <v>0</v>
          </cell>
          <cell r="CL5667" t="str">
            <v>0001_1342</v>
          </cell>
          <cell r="CP5667" t="str">
            <v>PROFESSIONAL</v>
          </cell>
          <cell r="CR5667" t="str">
            <v>SENIOR FINANCIAL ANALYST</v>
          </cell>
          <cell r="CS5667" t="str">
            <v>Fin.</v>
          </cell>
        </row>
        <row r="5668">
          <cell r="A5668" t="str">
            <v>Budget- (Jan-11) Reclassed</v>
          </cell>
          <cell r="Q5668" t="str">
            <v>0001_1510 - Comm &amp; Public Affairs</v>
          </cell>
          <cell r="R5668">
            <v>1</v>
          </cell>
          <cell r="AY5668">
            <v>0</v>
          </cell>
          <cell r="CJ5668">
            <v>0</v>
          </cell>
          <cell r="CK5668">
            <v>0</v>
          </cell>
          <cell r="CL5668" t="str">
            <v>0001_1510</v>
          </cell>
          <cell r="CP5668" t="str">
            <v>PROFESSIONAL</v>
          </cell>
          <cell r="CR5668" t="str">
            <v>COMMUNICATIONS CONSULTANT</v>
          </cell>
          <cell r="CS5668" t="str">
            <v>CP&amp;A</v>
          </cell>
        </row>
        <row r="5669">
          <cell r="A5669" t="str">
            <v>Budget- (Jan-11) Reclassed</v>
          </cell>
          <cell r="Q5669" t="str">
            <v>0001_1510 - Comm &amp; Public Affairs</v>
          </cell>
          <cell r="R5669">
            <v>1</v>
          </cell>
          <cell r="AY5669">
            <v>0</v>
          </cell>
          <cell r="CJ5669">
            <v>0</v>
          </cell>
          <cell r="CK5669">
            <v>0</v>
          </cell>
          <cell r="CL5669" t="str">
            <v>0001_1510</v>
          </cell>
          <cell r="CP5669" t="str">
            <v>PROFESSIONAL</v>
          </cell>
          <cell r="CR5669" t="str">
            <v>COMMUNICATIONS CONSULTANT</v>
          </cell>
          <cell r="CS5669" t="str">
            <v>CP&amp;A</v>
          </cell>
        </row>
        <row r="5670">
          <cell r="A5670" t="str">
            <v>Budget- (Jan-11) Reclassed</v>
          </cell>
          <cell r="Q5670" t="str">
            <v>0001_3822 - Customer Operations</v>
          </cell>
          <cell r="R5670">
            <v>1</v>
          </cell>
          <cell r="AY5670">
            <v>0</v>
          </cell>
          <cell r="CJ5670">
            <v>0</v>
          </cell>
          <cell r="CK5670">
            <v>0</v>
          </cell>
          <cell r="CL5670" t="str">
            <v>0001_3822</v>
          </cell>
          <cell r="CP5670" t="str">
            <v>SUMMER</v>
          </cell>
          <cell r="CR5670" t="str">
            <v>STUDENT, CLERICAL</v>
          </cell>
          <cell r="CS5670" t="str">
            <v>DS</v>
          </cell>
        </row>
        <row r="5671">
          <cell r="A5671" t="str">
            <v>Budget- (Jan-11) Reclassed</v>
          </cell>
          <cell r="Q5671" t="str">
            <v>0001_4211 - Emergency Management</v>
          </cell>
          <cell r="R5671">
            <v>1</v>
          </cell>
          <cell r="AY5671">
            <v>0</v>
          </cell>
          <cell r="CJ5671">
            <v>0</v>
          </cell>
          <cell r="CK5671">
            <v>0</v>
          </cell>
          <cell r="CL5671" t="str">
            <v>0001_4211</v>
          </cell>
          <cell r="CP5671" t="str">
            <v>SUMMER</v>
          </cell>
          <cell r="CR5671" t="str">
            <v>STUDENT, CLERICAL</v>
          </cell>
          <cell r="CS5671" t="str">
            <v>DG</v>
          </cell>
        </row>
        <row r="5672">
          <cell r="A5672" t="str">
            <v>Budget- (Jan-11) Reclassed</v>
          </cell>
          <cell r="Q5672" t="str">
            <v>0001_4250 - Metering &amp; Field Services</v>
          </cell>
          <cell r="R5672">
            <v>1</v>
          </cell>
          <cell r="AY5672">
            <v>0</v>
          </cell>
          <cell r="CJ5672">
            <v>0</v>
          </cell>
          <cell r="CK5672">
            <v>0</v>
          </cell>
          <cell r="CL5672" t="str">
            <v>0001_4250</v>
          </cell>
          <cell r="CP5672" t="str">
            <v>SUMMER</v>
          </cell>
          <cell r="CR5672" t="str">
            <v>STUDENT, CLERICAL</v>
          </cell>
          <cell r="CS5672" t="str">
            <v>DG</v>
          </cell>
        </row>
        <row r="5673">
          <cell r="A5673" t="str">
            <v>Budget- (Jan-11) Reclassed</v>
          </cell>
          <cell r="Q5673" t="str">
            <v>0001_4270 - Cust. &amp; Power Sys. Planning &amp; Logistics</v>
          </cell>
          <cell r="R5673">
            <v>2</v>
          </cell>
          <cell r="AY5673">
            <v>0</v>
          </cell>
          <cell r="CJ5673">
            <v>0</v>
          </cell>
          <cell r="CK5673">
            <v>0</v>
          </cell>
          <cell r="CL5673" t="str">
            <v>0001_4270</v>
          </cell>
          <cell r="CP5673" t="str">
            <v>SUMMER</v>
          </cell>
          <cell r="CR5673" t="str">
            <v>STUDENT, CLERICAL</v>
          </cell>
          <cell r="CS5673" t="str">
            <v>DG</v>
          </cell>
        </row>
        <row r="5674">
          <cell r="A5674" t="str">
            <v>Budget- (Jan-11) Reclassed</v>
          </cell>
          <cell r="Q5674" t="str">
            <v>0001_1650 - Talent Management</v>
          </cell>
          <cell r="R5674">
            <v>1</v>
          </cell>
          <cell r="AY5674">
            <v>0</v>
          </cell>
          <cell r="CJ5674">
            <v>0</v>
          </cell>
          <cell r="CK5674">
            <v>0</v>
          </cell>
          <cell r="CL5674" t="str">
            <v>0001_1650</v>
          </cell>
          <cell r="CP5674" t="str">
            <v>SUMMER</v>
          </cell>
          <cell r="CR5674" t="str">
            <v>STUDENT, CLERICAL</v>
          </cell>
          <cell r="CS5674" t="str">
            <v>OE&amp;EHS</v>
          </cell>
        </row>
        <row r="5675">
          <cell r="A5675" t="str">
            <v>Budget- (Jan-11) Reclassed</v>
          </cell>
          <cell r="Q5675" t="str">
            <v>0001_1510 - Comm &amp; Public Affairs</v>
          </cell>
          <cell r="R5675">
            <v>2</v>
          </cell>
          <cell r="AY5675">
            <v>0</v>
          </cell>
          <cell r="CJ5675">
            <v>0</v>
          </cell>
          <cell r="CK5675">
            <v>0</v>
          </cell>
          <cell r="CL5675" t="str">
            <v>0001_1510</v>
          </cell>
          <cell r="CP5675" t="str">
            <v>SUMMER</v>
          </cell>
          <cell r="CR5675" t="str">
            <v>STUDENT, CLERICAL</v>
          </cell>
          <cell r="CS5675" t="str">
            <v>CP&amp;A</v>
          </cell>
        </row>
        <row r="5676">
          <cell r="A5676" t="str">
            <v>Budget- (Jan-11) Reclassed</v>
          </cell>
          <cell r="Q5676" t="str">
            <v>0001_5200 - Facilities</v>
          </cell>
          <cell r="R5676">
            <v>6</v>
          </cell>
          <cell r="AY5676">
            <v>0</v>
          </cell>
          <cell r="CJ5676">
            <v>0</v>
          </cell>
          <cell r="CK5676">
            <v>0</v>
          </cell>
          <cell r="CL5676" t="str">
            <v>0001_5200</v>
          </cell>
          <cell r="CP5676" t="str">
            <v>SUMMER</v>
          </cell>
          <cell r="CR5676" t="str">
            <v>STUDENT, FIELD (NLC)</v>
          </cell>
          <cell r="CS5676" t="str">
            <v>Faclt.</v>
          </cell>
        </row>
        <row r="5677">
          <cell r="A5677" t="str">
            <v>Budget- (Jan-11) Reclassed</v>
          </cell>
          <cell r="Q5677" t="str">
            <v>0001_3820 - Program Management</v>
          </cell>
          <cell r="R5677">
            <v>1</v>
          </cell>
          <cell r="AY5677">
            <v>0</v>
          </cell>
          <cell r="CJ5677">
            <v>0.84340000000000004</v>
          </cell>
          <cell r="CK5677">
            <v>-13565.581801</v>
          </cell>
          <cell r="CL5677" t="str">
            <v>0001_3820</v>
          </cell>
          <cell r="CP5677" t="str">
            <v>SUMMER</v>
          </cell>
          <cell r="CR5677" t="str">
            <v>STUDENT, SENIOR TECHNICAL (NLC)</v>
          </cell>
          <cell r="CS5677" t="str">
            <v>DS</v>
          </cell>
        </row>
        <row r="5678">
          <cell r="A5678" t="str">
            <v>Budget- (Jan-11) Reclassed</v>
          </cell>
          <cell r="Q5678" t="str">
            <v>0001_3720 - Distribution Grid Health-Admin</v>
          </cell>
          <cell r="R5678">
            <v>1</v>
          </cell>
          <cell r="AY5678">
            <v>0</v>
          </cell>
          <cell r="CJ5678">
            <v>0.84340000000000004</v>
          </cell>
          <cell r="CK5678">
            <v>-13565.581801</v>
          </cell>
          <cell r="CL5678" t="str">
            <v>0001_3720</v>
          </cell>
          <cell r="CP5678" t="str">
            <v>SUMMER</v>
          </cell>
          <cell r="CR5678" t="str">
            <v>STUDENT, SENIOR TECHNICAL (NLC)</v>
          </cell>
          <cell r="CS5678" t="str">
            <v>DG</v>
          </cell>
        </row>
        <row r="5679">
          <cell r="A5679" t="str">
            <v>Budget- (Jan-11) Reclassed</v>
          </cell>
          <cell r="Q5679" t="str">
            <v>0001_1770 - IT&amp;S Governance</v>
          </cell>
          <cell r="R5679">
            <v>1</v>
          </cell>
          <cell r="AY5679">
            <v>0</v>
          </cell>
          <cell r="CJ5679">
            <v>0</v>
          </cell>
          <cell r="CK5679">
            <v>0</v>
          </cell>
          <cell r="CL5679" t="str">
            <v>0001_1770</v>
          </cell>
          <cell r="CP5679" t="str">
            <v>SUMMER</v>
          </cell>
          <cell r="CR5679" t="str">
            <v>STUDENT, SENIOR TECHNICAL (NLC)</v>
          </cell>
          <cell r="CS5679" t="str">
            <v>IT</v>
          </cell>
        </row>
        <row r="5680">
          <cell r="A5680" t="str">
            <v>Budget- (Jan-11) Reclassed</v>
          </cell>
          <cell r="Q5680" t="str">
            <v>0001_1775 - IT&amp;S BI &amp; EDW</v>
          </cell>
          <cell r="R5680">
            <v>1</v>
          </cell>
          <cell r="AY5680">
            <v>0</v>
          </cell>
          <cell r="CJ5680">
            <v>0</v>
          </cell>
          <cell r="CK5680">
            <v>0</v>
          </cell>
          <cell r="CL5680" t="str">
            <v>0001_1775</v>
          </cell>
          <cell r="CP5680" t="str">
            <v>SUMMER</v>
          </cell>
          <cell r="CR5680" t="str">
            <v>STUDENT, SENIOR TECHNICAL (NLC)</v>
          </cell>
          <cell r="CS5680" t="str">
            <v>IT</v>
          </cell>
        </row>
        <row r="5681">
          <cell r="A5681" t="str">
            <v>Budget- (Jan-11) Reclassed</v>
          </cell>
          <cell r="Q5681" t="str">
            <v>0001_1760 - Program Delivery</v>
          </cell>
          <cell r="R5681">
            <v>1</v>
          </cell>
          <cell r="AY5681">
            <v>0</v>
          </cell>
          <cell r="CJ5681">
            <v>0</v>
          </cell>
          <cell r="CK5681">
            <v>0</v>
          </cell>
          <cell r="CL5681" t="str">
            <v>0001_1760</v>
          </cell>
          <cell r="CP5681" t="str">
            <v>SUMMER</v>
          </cell>
          <cell r="CR5681" t="str">
            <v>STUDENT, SENIOR TECHNICAL (NLC)</v>
          </cell>
          <cell r="CS5681" t="str">
            <v>IT</v>
          </cell>
        </row>
        <row r="5682">
          <cell r="A5682" t="str">
            <v>Budget- (Jan-11) Reclassed</v>
          </cell>
          <cell r="Q5682" t="str">
            <v>0001_1341 - Financial Reporting &amp; Compliance</v>
          </cell>
          <cell r="R5682">
            <v>1</v>
          </cell>
          <cell r="AY5682">
            <v>0</v>
          </cell>
          <cell r="CJ5682">
            <v>0</v>
          </cell>
          <cell r="CK5682">
            <v>0</v>
          </cell>
          <cell r="CL5682" t="str">
            <v>0001_1341</v>
          </cell>
          <cell r="CP5682" t="str">
            <v>SUMMER</v>
          </cell>
          <cell r="CR5682" t="str">
            <v>STUDENT, SENIOR TECHNICAL (NLC)</v>
          </cell>
          <cell r="CS5682" t="str">
            <v>Fin.</v>
          </cell>
        </row>
        <row r="5683">
          <cell r="A5683" t="str">
            <v>Budget- (Jan-11) Reclassed</v>
          </cell>
          <cell r="Q5683" t="str">
            <v>0001_1910 - OE Dev&amp;Perf</v>
          </cell>
          <cell r="R5683">
            <v>1</v>
          </cell>
          <cell r="AY5683">
            <v>0</v>
          </cell>
          <cell r="CJ5683">
            <v>0</v>
          </cell>
          <cell r="CK5683">
            <v>0</v>
          </cell>
          <cell r="CL5683" t="str">
            <v>0001_1910</v>
          </cell>
          <cell r="CP5683" t="str">
            <v>SUMMER</v>
          </cell>
          <cell r="CR5683" t="str">
            <v>STUDENT, SENIOR TECHNICAL (NLC)</v>
          </cell>
          <cell r="CS5683" t="str">
            <v>OE&amp;EHS</v>
          </cell>
        </row>
        <row r="5684">
          <cell r="A5684" t="str">
            <v>Budget- (Jan-11) Reclassed</v>
          </cell>
          <cell r="Q5684" t="str">
            <v>0001_1200 - Legal Serv Admin</v>
          </cell>
          <cell r="R5684">
            <v>1</v>
          </cell>
          <cell r="AY5684">
            <v>0</v>
          </cell>
          <cell r="CJ5684">
            <v>0</v>
          </cell>
          <cell r="CK5684">
            <v>0</v>
          </cell>
          <cell r="CL5684" t="str">
            <v>0001_1200</v>
          </cell>
          <cell r="CP5684" t="str">
            <v>SUMMER</v>
          </cell>
          <cell r="CR5684" t="str">
            <v>STUDENT, SENIOR TECHNICAL (NLC)</v>
          </cell>
          <cell r="CS5684" t="str">
            <v>Leg.</v>
          </cell>
        </row>
        <row r="5685">
          <cell r="A5685" t="str">
            <v>Budget- (Jan-11) Reclassed</v>
          </cell>
          <cell r="Q5685" t="str">
            <v>0008_8120 CDM Program Development</v>
          </cell>
          <cell r="R5685">
            <v>1</v>
          </cell>
          <cell r="AY5685">
            <v>0</v>
          </cell>
          <cell r="CJ5685">
            <v>0</v>
          </cell>
          <cell r="CK5685">
            <v>0</v>
          </cell>
          <cell r="CL5685" t="str">
            <v>0008_8120</v>
          </cell>
          <cell r="CP5685" t="str">
            <v>SUMMER</v>
          </cell>
          <cell r="CR5685" t="str">
            <v>STUDENT, SENIOR TECHNICAL (NLC)</v>
          </cell>
          <cell r="CS5685" t="str">
            <v>CDM</v>
          </cell>
        </row>
        <row r="5686">
          <cell r="A5686" t="str">
            <v>Budget- (Jan-11) Reclassed</v>
          </cell>
          <cell r="Q5686" t="str">
            <v>0001_3820 - Program Management</v>
          </cell>
          <cell r="R5686">
            <v>3</v>
          </cell>
          <cell r="AY5686">
            <v>0</v>
          </cell>
          <cell r="CJ5686">
            <v>0.84340000000000004</v>
          </cell>
          <cell r="CK5686">
            <v>-119943.80703600003</v>
          </cell>
          <cell r="CL5686" t="str">
            <v>0001_3820</v>
          </cell>
          <cell r="CP5686" t="str">
            <v>COOP</v>
          </cell>
          <cell r="CR5686" t="str">
            <v>STUDENT, TECHNICAL (NLC)</v>
          </cell>
          <cell r="CS5686" t="str">
            <v>DS</v>
          </cell>
        </row>
        <row r="5687">
          <cell r="A5687" t="str">
            <v>Budget- (Jan-11) Reclassed</v>
          </cell>
          <cell r="Q5687" t="str">
            <v>0001_3822 - Customer Operations</v>
          </cell>
          <cell r="R5687">
            <v>1</v>
          </cell>
          <cell r="AY5687">
            <v>0</v>
          </cell>
          <cell r="CJ5687">
            <v>0</v>
          </cell>
          <cell r="CK5687">
            <v>0</v>
          </cell>
          <cell r="CL5687" t="str">
            <v>0001_3822</v>
          </cell>
          <cell r="CP5687" t="str">
            <v>COOP</v>
          </cell>
          <cell r="CR5687" t="str">
            <v>STUDENT, TECHNICAL (NLC)</v>
          </cell>
          <cell r="CS5687" t="str">
            <v>DS</v>
          </cell>
        </row>
        <row r="5688">
          <cell r="A5688" t="str">
            <v>Budget- (Jan-11) Reclassed</v>
          </cell>
          <cell r="Q5688" t="str">
            <v>0001_3310 - Stations &amp; Distribution Automation</v>
          </cell>
          <cell r="R5688">
            <v>2</v>
          </cell>
          <cell r="AY5688">
            <v>0</v>
          </cell>
          <cell r="CJ5688">
            <v>0</v>
          </cell>
          <cell r="CK5688">
            <v>0</v>
          </cell>
          <cell r="CL5688" t="str">
            <v>0001_3310</v>
          </cell>
          <cell r="CP5688" t="str">
            <v>COOP</v>
          </cell>
          <cell r="CR5688" t="str">
            <v>STUDENT, TECHNICAL (NLC)</v>
          </cell>
          <cell r="CS5688" t="str">
            <v>DS</v>
          </cell>
        </row>
        <row r="5689">
          <cell r="A5689" t="str">
            <v>Budget- (Jan-11) Reclassed</v>
          </cell>
          <cell r="Q5689" t="str">
            <v>0001_4211 - Emergency Management</v>
          </cell>
          <cell r="R5689">
            <v>1</v>
          </cell>
          <cell r="AY5689">
            <v>0</v>
          </cell>
          <cell r="CJ5689">
            <v>0</v>
          </cell>
          <cell r="CK5689">
            <v>0</v>
          </cell>
          <cell r="CL5689" t="str">
            <v>0001_4211</v>
          </cell>
          <cell r="CP5689" t="str">
            <v>COOP</v>
          </cell>
          <cell r="CR5689" t="str">
            <v>STUDENT, TECHNICAL (NLC)</v>
          </cell>
          <cell r="CS5689" t="str">
            <v>DG</v>
          </cell>
        </row>
        <row r="5690">
          <cell r="A5690" t="str">
            <v>Budget- (Jan-11) Reclassed</v>
          </cell>
          <cell r="Q5690" t="str">
            <v>0001_4480 - System Operations - Planning</v>
          </cell>
          <cell r="R5690">
            <v>6</v>
          </cell>
          <cell r="AY5690">
            <v>0</v>
          </cell>
          <cell r="CJ5690">
            <v>0</v>
          </cell>
          <cell r="CK5690">
            <v>0</v>
          </cell>
          <cell r="CL5690" t="str">
            <v>0001_4480</v>
          </cell>
          <cell r="CP5690" t="str">
            <v>COOP</v>
          </cell>
          <cell r="CR5690" t="str">
            <v>STUDENT, TECHNICAL (NLC)</v>
          </cell>
          <cell r="CS5690" t="str">
            <v>DG</v>
          </cell>
        </row>
        <row r="5691">
          <cell r="A5691" t="str">
            <v>Budget- (Jan-11) Reclassed</v>
          </cell>
          <cell r="Q5691" t="str">
            <v>0001_2400 - Policy &amp; Standards</v>
          </cell>
          <cell r="R5691">
            <v>3</v>
          </cell>
          <cell r="AY5691">
            <v>0</v>
          </cell>
          <cell r="CJ5691">
            <v>0.84340000000000004</v>
          </cell>
          <cell r="CK5691">
            <v>-119943.80703200001</v>
          </cell>
          <cell r="CL5691" t="str">
            <v>0001_2400</v>
          </cell>
          <cell r="CP5691" t="str">
            <v>COOP</v>
          </cell>
          <cell r="CR5691" t="str">
            <v>STUDENT, TECHNICAL (NLC)</v>
          </cell>
          <cell r="CS5691" t="str">
            <v>AM</v>
          </cell>
        </row>
        <row r="5692">
          <cell r="A5692" t="str">
            <v>Budget- (Jan-11) Reclassed</v>
          </cell>
          <cell r="Q5692" t="str">
            <v>0001_2700 - Capacity Planning</v>
          </cell>
          <cell r="R5692">
            <v>6</v>
          </cell>
          <cell r="AY5692">
            <v>0</v>
          </cell>
          <cell r="CJ5692">
            <v>0.84340000000000004</v>
          </cell>
          <cell r="CK5692">
            <v>-239887.61408000003</v>
          </cell>
          <cell r="CL5692" t="str">
            <v>0001_2700</v>
          </cell>
          <cell r="CP5692" t="str">
            <v>COOP</v>
          </cell>
          <cell r="CR5692" t="str">
            <v>STUDENT, TECHNICAL (NLC)</v>
          </cell>
          <cell r="CS5692" t="str">
            <v>AM</v>
          </cell>
        </row>
        <row r="5693">
          <cell r="A5693" t="str">
            <v>Budget- (Jan-11) Reclassed</v>
          </cell>
          <cell r="Q5693" t="str">
            <v>0001_3830 - Policy Administration</v>
          </cell>
          <cell r="R5693">
            <v>1</v>
          </cell>
          <cell r="AY5693">
            <v>0</v>
          </cell>
          <cell r="CJ5693">
            <v>0</v>
          </cell>
          <cell r="CK5693">
            <v>0</v>
          </cell>
          <cell r="CL5693" t="str">
            <v>0001_3830</v>
          </cell>
          <cell r="CP5693" t="str">
            <v>COOP</v>
          </cell>
          <cell r="CR5693" t="str">
            <v>STUDENT, TECHNICAL (NLC)</v>
          </cell>
          <cell r="CS5693" t="str">
            <v>SM</v>
          </cell>
        </row>
        <row r="5694">
          <cell r="A5694" t="str">
            <v>Budget- (Jan-11) Reclassed</v>
          </cell>
          <cell r="Q5694" t="str">
            <v>0001_1770 - IT&amp;S Governance</v>
          </cell>
          <cell r="R5694">
            <v>1</v>
          </cell>
          <cell r="AY5694">
            <v>0</v>
          </cell>
          <cell r="CJ5694">
            <v>0</v>
          </cell>
          <cell r="CK5694">
            <v>0</v>
          </cell>
          <cell r="CL5694" t="str">
            <v>0001_1770</v>
          </cell>
          <cell r="CP5694" t="str">
            <v>COOP</v>
          </cell>
          <cell r="CR5694" t="str">
            <v>STUDENT, TECHNICAL (NLC)</v>
          </cell>
          <cell r="CS5694" t="str">
            <v>IT</v>
          </cell>
        </row>
        <row r="5695">
          <cell r="A5695" t="str">
            <v>Budget- (Jan-11) Reclassed</v>
          </cell>
          <cell r="Q5695" t="str">
            <v>0001_1775 - IT&amp;S BI &amp; EDW</v>
          </cell>
          <cell r="R5695">
            <v>1</v>
          </cell>
          <cell r="AY5695">
            <v>0</v>
          </cell>
          <cell r="CJ5695">
            <v>0</v>
          </cell>
          <cell r="CK5695">
            <v>0</v>
          </cell>
          <cell r="CL5695" t="str">
            <v>0001_1775</v>
          </cell>
          <cell r="CP5695" t="str">
            <v>COOP</v>
          </cell>
          <cell r="CR5695" t="str">
            <v>STUDENT, TECHNICAL (NLC)</v>
          </cell>
          <cell r="CS5695" t="str">
            <v>IT</v>
          </cell>
        </row>
        <row r="5696">
          <cell r="A5696" t="str">
            <v>Budget- (Jan-11) Reclassed</v>
          </cell>
          <cell r="Q5696" t="str">
            <v>0001_1760 - Program Delivery</v>
          </cell>
          <cell r="R5696">
            <v>1</v>
          </cell>
          <cell r="AY5696">
            <v>0</v>
          </cell>
          <cell r="CJ5696">
            <v>0</v>
          </cell>
          <cell r="CK5696">
            <v>0</v>
          </cell>
          <cell r="CL5696" t="str">
            <v>0001_1760</v>
          </cell>
          <cell r="CP5696" t="str">
            <v>COOP</v>
          </cell>
          <cell r="CR5696" t="str">
            <v>STUDENT, TECHNICAL (NLC)</v>
          </cell>
          <cell r="CS5696" t="str">
            <v>IT</v>
          </cell>
        </row>
        <row r="5697">
          <cell r="A5697" t="str">
            <v>Budget- (Jan-11) Reclassed</v>
          </cell>
          <cell r="Q5697" t="str">
            <v>0001_1321 - Accounts Payable</v>
          </cell>
          <cell r="R5697">
            <v>1</v>
          </cell>
          <cell r="AY5697">
            <v>0</v>
          </cell>
          <cell r="CJ5697">
            <v>0</v>
          </cell>
          <cell r="CK5697">
            <v>0</v>
          </cell>
          <cell r="CL5697" t="str">
            <v>0001_1321</v>
          </cell>
          <cell r="CP5697" t="str">
            <v>COOP</v>
          </cell>
          <cell r="CR5697" t="str">
            <v>STUDENT, TECHNICAL (NLC)</v>
          </cell>
          <cell r="CS5697" t="str">
            <v>Fin.</v>
          </cell>
        </row>
        <row r="5698">
          <cell r="A5698" t="str">
            <v>Budget- (Jan-11) Reclassed</v>
          </cell>
          <cell r="Q5698" t="str">
            <v>0001_1343 - Finance-Operations</v>
          </cell>
          <cell r="R5698">
            <v>2</v>
          </cell>
          <cell r="AY5698">
            <v>0</v>
          </cell>
          <cell r="CJ5698">
            <v>0</v>
          </cell>
          <cell r="CK5698">
            <v>0</v>
          </cell>
          <cell r="CL5698" t="str">
            <v>0001_1343</v>
          </cell>
          <cell r="CP5698" t="str">
            <v>COOP</v>
          </cell>
          <cell r="CR5698" t="str">
            <v>STUDENT, TECHNICAL (NLC)</v>
          </cell>
          <cell r="CS5698" t="str">
            <v>Fin.</v>
          </cell>
        </row>
        <row r="5699">
          <cell r="A5699" t="str">
            <v>Budget- (Jan-11) Reclassed</v>
          </cell>
          <cell r="Q5699" t="str">
            <v>0001_1325 - Finance</v>
          </cell>
          <cell r="R5699">
            <v>1</v>
          </cell>
          <cell r="AY5699">
            <v>0</v>
          </cell>
          <cell r="CJ5699">
            <v>0</v>
          </cell>
          <cell r="CK5699">
            <v>0</v>
          </cell>
          <cell r="CL5699" t="str">
            <v>0001_1325</v>
          </cell>
          <cell r="CP5699" t="str">
            <v>COOP</v>
          </cell>
          <cell r="CR5699" t="str">
            <v>STUDENT, TECHNICAL (NLC)</v>
          </cell>
          <cell r="CS5699" t="str">
            <v>Fin.</v>
          </cell>
        </row>
        <row r="5700">
          <cell r="A5700" t="str">
            <v>Budget- (Jan-11) Reclassed</v>
          </cell>
          <cell r="Q5700" t="str">
            <v>0001_1420 - Rates &amp; Treasury</v>
          </cell>
          <cell r="R5700">
            <v>1</v>
          </cell>
          <cell r="AY5700">
            <v>0</v>
          </cell>
          <cell r="CJ5700">
            <v>0</v>
          </cell>
          <cell r="CK5700">
            <v>0</v>
          </cell>
          <cell r="CL5700" t="str">
            <v>0001_1420</v>
          </cell>
          <cell r="CP5700" t="str">
            <v>COOP</v>
          </cell>
          <cell r="CR5700" t="str">
            <v>STUDENT, TECHNICAL (NLC)</v>
          </cell>
          <cell r="CS5700" t="str">
            <v>TRRR</v>
          </cell>
        </row>
        <row r="5701">
          <cell r="A5701" t="str">
            <v>Budget- (Jan-11) Reclassed</v>
          </cell>
          <cell r="Q5701" t="str">
            <v>0001_1910 - OE Dev&amp;Perf</v>
          </cell>
          <cell r="R5701">
            <v>1</v>
          </cell>
          <cell r="AY5701">
            <v>0</v>
          </cell>
          <cell r="CJ5701">
            <v>0</v>
          </cell>
          <cell r="CK5701">
            <v>0</v>
          </cell>
          <cell r="CL5701" t="str">
            <v>0001_1910</v>
          </cell>
          <cell r="CP5701" t="str">
            <v>COOP</v>
          </cell>
          <cell r="CR5701" t="str">
            <v>STUDENT, TECHNICAL (NLC)</v>
          </cell>
          <cell r="CS5701" t="str">
            <v>OE&amp;EHS</v>
          </cell>
        </row>
        <row r="5702">
          <cell r="A5702" t="str">
            <v>Budget- (Jan-11) Reclassed</v>
          </cell>
          <cell r="Q5702" t="str">
            <v>0001_1510 - Comm &amp; Public Affairs</v>
          </cell>
          <cell r="R5702">
            <v>1</v>
          </cell>
          <cell r="AY5702">
            <v>0</v>
          </cell>
          <cell r="CJ5702">
            <v>0</v>
          </cell>
          <cell r="CK5702">
            <v>0</v>
          </cell>
          <cell r="CL5702" t="str">
            <v>0001_1510</v>
          </cell>
          <cell r="CP5702" t="str">
            <v>COOP</v>
          </cell>
          <cell r="CR5702" t="str">
            <v>STUDENT, TECHNICAL (NLC)</v>
          </cell>
          <cell r="CS5702" t="str">
            <v>CP&amp;A</v>
          </cell>
        </row>
        <row r="5703">
          <cell r="A5703" t="str">
            <v>Budget- (Jan-11) Reclassed</v>
          </cell>
          <cell r="Q5703" t="str">
            <v>0001_5200 - Facilities</v>
          </cell>
          <cell r="R5703">
            <v>1</v>
          </cell>
          <cell r="AY5703">
            <v>114695.69370999999</v>
          </cell>
          <cell r="CJ5703">
            <v>0</v>
          </cell>
          <cell r="CK5703">
            <v>0</v>
          </cell>
          <cell r="CL5703" t="str">
            <v>0001_5200</v>
          </cell>
          <cell r="CP5703" t="str">
            <v>SUPERVISORY</v>
          </cell>
          <cell r="CR5703" t="str">
            <v>SUPERVISOR, SHOP</v>
          </cell>
          <cell r="CS5703" t="str">
            <v>Faclt.</v>
          </cell>
        </row>
        <row r="5704">
          <cell r="A5704" t="str">
            <v>Budget- (Jan-11) Reclassed</v>
          </cell>
          <cell r="Q5704" t="str">
            <v>0001_5205 - Investment Recovery</v>
          </cell>
          <cell r="R5704">
            <v>1</v>
          </cell>
          <cell r="AY5704">
            <v>114695.08111000003</v>
          </cell>
          <cell r="CJ5704">
            <v>0</v>
          </cell>
          <cell r="CK5704">
            <v>0</v>
          </cell>
          <cell r="CL5704" t="str">
            <v>0001_5205</v>
          </cell>
          <cell r="CP5704" t="str">
            <v>SUPERVISORY</v>
          </cell>
          <cell r="CR5704" t="str">
            <v>SUPERVISOR, PROPERTY OPERATION &amp; MAINT</v>
          </cell>
          <cell r="CS5704" t="str">
            <v>Faclt.</v>
          </cell>
        </row>
        <row r="5705">
          <cell r="A5705" t="str">
            <v>Budget- (Jan-11) Reclassed</v>
          </cell>
          <cell r="Q5705" t="str">
            <v>0001_5100 - Equipment Services</v>
          </cell>
          <cell r="R5705">
            <v>1</v>
          </cell>
          <cell r="AY5705">
            <v>80838.939484999995</v>
          </cell>
          <cell r="CJ5705">
            <v>0</v>
          </cell>
          <cell r="CK5705">
            <v>0</v>
          </cell>
          <cell r="CL5705" t="str">
            <v>0001_5100</v>
          </cell>
          <cell r="CP5705" t="str">
            <v>ADMINISTRATIVE_MGT</v>
          </cell>
          <cell r="CR5705" t="str">
            <v>PROJ ADMIN &amp; BILLING COORD,  ASSET MGMT</v>
          </cell>
          <cell r="CS5705" t="str">
            <v>AM</v>
          </cell>
        </row>
        <row r="5706">
          <cell r="A5706" t="str">
            <v>Budget- (Jan-11) Reclassed</v>
          </cell>
          <cell r="Q5706" t="str">
            <v>0001_5100 - Equipment Services</v>
          </cell>
          <cell r="R5706">
            <v>1</v>
          </cell>
          <cell r="AY5706">
            <v>110255.14391000001</v>
          </cell>
          <cell r="CJ5706">
            <v>0</v>
          </cell>
          <cell r="CK5706">
            <v>0</v>
          </cell>
          <cell r="CL5706" t="str">
            <v>0001_5100</v>
          </cell>
          <cell r="CP5706" t="str">
            <v>SUPERVISORY</v>
          </cell>
          <cell r="CR5706" t="str">
            <v>SUPERVISOR, FLEET ASSETS &amp; MAINTENANCE</v>
          </cell>
          <cell r="CS5706" t="str">
            <v>AM</v>
          </cell>
        </row>
        <row r="5707">
          <cell r="A5707" t="str">
            <v>Budget- (Jan-11) Reclassed</v>
          </cell>
          <cell r="Q5707" t="str">
            <v>0001_5100 - Equipment Services</v>
          </cell>
          <cell r="R5707">
            <v>1</v>
          </cell>
          <cell r="AY5707">
            <v>87970.60716</v>
          </cell>
          <cell r="CJ5707">
            <v>0</v>
          </cell>
          <cell r="CK5707">
            <v>0</v>
          </cell>
          <cell r="CL5707" t="str">
            <v>0001_5100</v>
          </cell>
          <cell r="CP5707" t="str">
            <v>PROFESSIONAL</v>
          </cell>
          <cell r="CR5707" t="str">
            <v>N439_FLEET ANALYST</v>
          </cell>
          <cell r="CS5707" t="str">
            <v>AM</v>
          </cell>
        </row>
        <row r="5708">
          <cell r="A5708" t="str">
            <v>Budget- (Jan-11) Reclassed</v>
          </cell>
          <cell r="Q5708" t="str">
            <v>0001_5100 - Equipment Services</v>
          </cell>
          <cell r="R5708">
            <v>1</v>
          </cell>
          <cell r="AY5708">
            <v>87970.60716</v>
          </cell>
          <cell r="CJ5708">
            <v>0</v>
          </cell>
          <cell r="CK5708">
            <v>0</v>
          </cell>
          <cell r="CL5708" t="str">
            <v>0001_5100</v>
          </cell>
          <cell r="CP5708" t="str">
            <v>PROFESSIONAL</v>
          </cell>
          <cell r="CR5708" t="str">
            <v>N439_FLEET ANALYST</v>
          </cell>
          <cell r="CS5708" t="str">
            <v>AM</v>
          </cell>
        </row>
        <row r="5709">
          <cell r="A5709" t="str">
            <v>Budget- (Jan-11) Reclassed</v>
          </cell>
          <cell r="Q5709" t="str">
            <v>0001_3310 - Stations &amp; Distribution Automation</v>
          </cell>
          <cell r="R5709">
            <v>1</v>
          </cell>
          <cell r="AY5709">
            <v>98320.090360000017</v>
          </cell>
          <cell r="CJ5709">
            <v>0</v>
          </cell>
          <cell r="CK5709">
            <v>0</v>
          </cell>
          <cell r="CL5709" t="str">
            <v>0001_3310</v>
          </cell>
          <cell r="CP5709" t="str">
            <v>SUPERVISORY</v>
          </cell>
          <cell r="CR5709" t="str">
            <v>SUPERVISOR, DESIGN</v>
          </cell>
          <cell r="CS5709" t="str">
            <v>DS</v>
          </cell>
        </row>
        <row r="5710">
          <cell r="A5710" t="str">
            <v>Budget- (Jan-11) Reclassed</v>
          </cell>
          <cell r="Q5710" t="str">
            <v>0001_4480 - System Operations - Planning</v>
          </cell>
          <cell r="R5710">
            <v>1</v>
          </cell>
          <cell r="AY5710">
            <v>58793.369503999995</v>
          </cell>
          <cell r="CJ5710">
            <v>0</v>
          </cell>
          <cell r="CK5710">
            <v>0</v>
          </cell>
          <cell r="CL5710" t="str">
            <v>0001_4480</v>
          </cell>
          <cell r="CP5710" t="str">
            <v>ADMINISTRATIVE_MGT</v>
          </cell>
          <cell r="CR5710" t="str">
            <v>ADMINISTRATIVE ASSISTANT LEVEL I</v>
          </cell>
          <cell r="CS5710" t="str">
            <v>DG</v>
          </cell>
        </row>
        <row r="5711">
          <cell r="A5711" t="str">
            <v>Budget- (Jan-11) Reclassed</v>
          </cell>
          <cell r="Q5711" t="str">
            <v>0001_4480 - System Operations - Planning</v>
          </cell>
          <cell r="R5711">
            <v>1</v>
          </cell>
          <cell r="AY5711">
            <v>56767.813204000013</v>
          </cell>
          <cell r="CJ5711">
            <v>0</v>
          </cell>
          <cell r="CK5711">
            <v>0</v>
          </cell>
          <cell r="CL5711" t="str">
            <v>0001_4480</v>
          </cell>
          <cell r="CP5711" t="str">
            <v>CLERICAL_UNION</v>
          </cell>
          <cell r="CR5711" t="str">
            <v>OFFICE CLERK</v>
          </cell>
          <cell r="CS5711" t="str">
            <v>DG</v>
          </cell>
        </row>
        <row r="5712">
          <cell r="A5712" t="str">
            <v>Budget- (Jan-11) Reclassed</v>
          </cell>
          <cell r="Q5712" t="str">
            <v>0001_3820 - Program Management</v>
          </cell>
          <cell r="R5712">
            <v>1</v>
          </cell>
          <cell r="AY5712">
            <v>66080.372138000006</v>
          </cell>
          <cell r="CJ5712">
            <v>0.84340000000000004</v>
          </cell>
          <cell r="CK5712">
            <v>-76773.392470999999</v>
          </cell>
          <cell r="CL5712" t="str">
            <v>0001_3820</v>
          </cell>
          <cell r="CP5712" t="str">
            <v>CLERICAL_UNION</v>
          </cell>
          <cell r="CR5712" t="str">
            <v>SENIOR OFFICE CLERK LEVEL I</v>
          </cell>
          <cell r="CS5712" t="str">
            <v>DS</v>
          </cell>
        </row>
        <row r="5713">
          <cell r="A5713" t="str">
            <v>Budget- (Jan-11) Reclassed</v>
          </cell>
          <cell r="Q5713" t="str">
            <v>0001_2700 - Capacity Planning</v>
          </cell>
          <cell r="R5713">
            <v>1</v>
          </cell>
          <cell r="AY5713">
            <v>66080.372138000006</v>
          </cell>
          <cell r="CJ5713">
            <v>0.84340000000000004</v>
          </cell>
          <cell r="CK5713">
            <v>-76773.392470999999</v>
          </cell>
          <cell r="CL5713" t="str">
            <v>0001_2700</v>
          </cell>
          <cell r="CP5713" t="str">
            <v>CLERICAL_UNION</v>
          </cell>
          <cell r="CR5713" t="str">
            <v>SENIOR OFFICE CLERK LEVEL I</v>
          </cell>
          <cell r="CS5713" t="str">
            <v>AM</v>
          </cell>
        </row>
        <row r="5714">
          <cell r="A5714" t="str">
            <v>Budget- (Jan-11) Reclassed</v>
          </cell>
          <cell r="Q5714" t="str">
            <v>0001_3820 - Program Management</v>
          </cell>
          <cell r="R5714">
            <v>1</v>
          </cell>
          <cell r="AY5714">
            <v>66080.372138000006</v>
          </cell>
          <cell r="CJ5714">
            <v>0.84340000000000004</v>
          </cell>
          <cell r="CK5714">
            <v>-76773.392470999999</v>
          </cell>
          <cell r="CL5714" t="str">
            <v>0001_3820</v>
          </cell>
          <cell r="CP5714" t="str">
            <v>CLERICAL_UNION</v>
          </cell>
          <cell r="CR5714" t="str">
            <v>SENIOR OFFICE CLERK LEVEL I</v>
          </cell>
          <cell r="CS5714" t="str">
            <v>DS</v>
          </cell>
        </row>
        <row r="5715">
          <cell r="A5715" t="str">
            <v>Budget- (Jan-11) Reclassed</v>
          </cell>
          <cell r="Q5715" t="str">
            <v>0001_3820 - Program Management</v>
          </cell>
          <cell r="R5715">
            <v>1</v>
          </cell>
          <cell r="AY5715">
            <v>66080.372138000006</v>
          </cell>
          <cell r="CJ5715">
            <v>0.84340000000000004</v>
          </cell>
          <cell r="CK5715">
            <v>-76773.612552999984</v>
          </cell>
          <cell r="CL5715" t="str">
            <v>0001_3820</v>
          </cell>
          <cell r="CP5715" t="str">
            <v>CLERICAL_UNION</v>
          </cell>
          <cell r="CR5715" t="str">
            <v>SENIOR OFFICE CLERK LEVEL I</v>
          </cell>
          <cell r="CS5715" t="str">
            <v>DS</v>
          </cell>
        </row>
        <row r="5716">
          <cell r="A5716" t="str">
            <v>Budget- (Jan-11) Reclassed</v>
          </cell>
          <cell r="Q5716" t="str">
            <v>0001_3820 - Program Management</v>
          </cell>
          <cell r="R5716">
            <v>1</v>
          </cell>
          <cell r="AY5716">
            <v>66080.372138000006</v>
          </cell>
          <cell r="CJ5716">
            <v>0.84340000000000004</v>
          </cell>
          <cell r="CK5716">
            <v>-76773.392470999999</v>
          </cell>
          <cell r="CL5716" t="str">
            <v>0001_3820</v>
          </cell>
          <cell r="CP5716" t="str">
            <v>CLERICAL_UNION</v>
          </cell>
          <cell r="CR5716" t="str">
            <v>SENIOR OFFICE CLERK LEVEL I</v>
          </cell>
          <cell r="CS5716" t="str">
            <v>DS</v>
          </cell>
        </row>
        <row r="5717">
          <cell r="A5717" t="str">
            <v>Budget- (Jan-11) Reclassed</v>
          </cell>
          <cell r="Q5717" t="str">
            <v>0001_3820 - Program Management</v>
          </cell>
          <cell r="R5717">
            <v>1</v>
          </cell>
          <cell r="AY5717">
            <v>66080.372138000006</v>
          </cell>
          <cell r="CJ5717">
            <v>0.84340000000000004</v>
          </cell>
          <cell r="CK5717">
            <v>-76773.172392000008</v>
          </cell>
          <cell r="CL5717" t="str">
            <v>0001_3820</v>
          </cell>
          <cell r="CP5717" t="str">
            <v>CLERICAL_UNION</v>
          </cell>
          <cell r="CR5717" t="str">
            <v>SENIOR OFFICE CLERK LEVEL I</v>
          </cell>
          <cell r="CS5717" t="str">
            <v>DS</v>
          </cell>
        </row>
        <row r="5718">
          <cell r="A5718" t="str">
            <v>Budget- (Jan-11) Reclassed</v>
          </cell>
          <cell r="Q5718" t="str">
            <v>0001_2400 - Policy &amp; Standards</v>
          </cell>
          <cell r="R5718">
            <v>1</v>
          </cell>
          <cell r="AY5718">
            <v>70136.541006000014</v>
          </cell>
          <cell r="CJ5718">
            <v>0.84340000000000004</v>
          </cell>
          <cell r="CK5718">
            <v>-81385.955936999992</v>
          </cell>
          <cell r="CL5718" t="str">
            <v>0001_2400</v>
          </cell>
          <cell r="CP5718" t="str">
            <v>CLERICAL_UNION</v>
          </cell>
          <cell r="CR5718" t="str">
            <v>SENIOR OFFICE CLERK LEVEL II</v>
          </cell>
          <cell r="CS5718" t="str">
            <v>AM</v>
          </cell>
        </row>
        <row r="5719">
          <cell r="A5719" t="str">
            <v>Budget- (Jan-11) Reclassed</v>
          </cell>
          <cell r="Q5719" t="str">
            <v>0001_3820 - Program Management</v>
          </cell>
          <cell r="R5719">
            <v>1</v>
          </cell>
          <cell r="AY5719">
            <v>68723.432438000003</v>
          </cell>
          <cell r="CJ5719">
            <v>0.84340000000000004</v>
          </cell>
          <cell r="CK5719">
            <v>-79778.444610000006</v>
          </cell>
          <cell r="CL5719" t="str">
            <v>0001_3820</v>
          </cell>
          <cell r="CP5719" t="str">
            <v>CLERICAL_UNION</v>
          </cell>
          <cell r="CR5719" t="str">
            <v>ENERGY SERVICE CLERK</v>
          </cell>
          <cell r="CS5719" t="str">
            <v>DS</v>
          </cell>
        </row>
        <row r="5720">
          <cell r="A5720" t="str">
            <v>Budget- (Jan-11) Reclassed</v>
          </cell>
          <cell r="Q5720" t="str">
            <v>0001_3820 - Program Management</v>
          </cell>
          <cell r="R5720">
            <v>1</v>
          </cell>
          <cell r="AY5720">
            <v>66080.372138000006</v>
          </cell>
          <cell r="CJ5720">
            <v>0.84340000000000004</v>
          </cell>
          <cell r="CK5720">
            <v>-76773.392470999999</v>
          </cell>
          <cell r="CL5720" t="str">
            <v>0001_3820</v>
          </cell>
          <cell r="CP5720" t="str">
            <v>CLERICAL_UNION</v>
          </cell>
          <cell r="CR5720" t="str">
            <v>SENIOR OFFICE CLERK LEVEL I</v>
          </cell>
          <cell r="CS5720" t="str">
            <v>DS</v>
          </cell>
        </row>
        <row r="5721">
          <cell r="A5721" t="str">
            <v>Budget- (Jan-11) Reclassed</v>
          </cell>
          <cell r="Q5721" t="str">
            <v>0001_3820 - Program Management</v>
          </cell>
          <cell r="R5721">
            <v>1</v>
          </cell>
          <cell r="AY5721">
            <v>66080.372138000006</v>
          </cell>
          <cell r="CJ5721">
            <v>0.84340000000000004</v>
          </cell>
          <cell r="CK5721">
            <v>-76773.392470999999</v>
          </cell>
          <cell r="CL5721" t="str">
            <v>0001_3820</v>
          </cell>
          <cell r="CP5721" t="str">
            <v>CLERICAL_UNION</v>
          </cell>
          <cell r="CR5721" t="str">
            <v>SENIOR OFFICE CLERK LEVEL I</v>
          </cell>
          <cell r="CS5721" t="str">
            <v>DS</v>
          </cell>
        </row>
        <row r="5722">
          <cell r="A5722" t="str">
            <v>Budget- (Jan-11) Reclassed</v>
          </cell>
          <cell r="Q5722" t="str">
            <v>0001_3820 - Program Management</v>
          </cell>
          <cell r="R5722">
            <v>1</v>
          </cell>
          <cell r="AY5722">
            <v>66080.372138000006</v>
          </cell>
          <cell r="CJ5722">
            <v>0.84340000000000004</v>
          </cell>
          <cell r="CK5722">
            <v>-76773.392470999999</v>
          </cell>
          <cell r="CL5722" t="str">
            <v>0001_3820</v>
          </cell>
          <cell r="CP5722" t="str">
            <v>CLERICAL_UNION</v>
          </cell>
          <cell r="CR5722" t="str">
            <v>SENIOR OFFICE CLERK LEVEL I</v>
          </cell>
          <cell r="CS5722" t="str">
            <v>DS</v>
          </cell>
        </row>
        <row r="5723">
          <cell r="A5723" t="str">
            <v>Budget- (Jan-11) Reclassed</v>
          </cell>
          <cell r="Q5723" t="str">
            <v>0001_3820 - Program Management</v>
          </cell>
          <cell r="R5723">
            <v>1</v>
          </cell>
          <cell r="AY5723">
            <v>66080.372138000006</v>
          </cell>
          <cell r="CJ5723">
            <v>0.84340000000000004</v>
          </cell>
          <cell r="CK5723">
            <v>-76773.172392000008</v>
          </cell>
          <cell r="CL5723" t="str">
            <v>0001_3820</v>
          </cell>
          <cell r="CP5723" t="str">
            <v>CLERICAL_UNION</v>
          </cell>
          <cell r="CR5723" t="str">
            <v>SENIOR OFFICE CLERK LEVEL I</v>
          </cell>
          <cell r="CS5723" t="str">
            <v>DS</v>
          </cell>
        </row>
        <row r="5724">
          <cell r="A5724" t="str">
            <v>Budget- (Jan-11) Reclassed</v>
          </cell>
          <cell r="Q5724" t="str">
            <v>0001_3820 - Program Management</v>
          </cell>
          <cell r="R5724">
            <v>1</v>
          </cell>
          <cell r="AY5724">
            <v>66080.372138000006</v>
          </cell>
          <cell r="CJ5724">
            <v>0.84340000000000004</v>
          </cell>
          <cell r="CK5724">
            <v>-76773.392470999999</v>
          </cell>
          <cell r="CL5724" t="str">
            <v>0001_3820</v>
          </cell>
          <cell r="CP5724" t="str">
            <v>CLERICAL_UNION</v>
          </cell>
          <cell r="CR5724" t="str">
            <v>SENIOR OFFICE CLERK LEVEL I</v>
          </cell>
          <cell r="CS5724" t="str">
            <v>DS</v>
          </cell>
        </row>
        <row r="5725">
          <cell r="A5725" t="str">
            <v>Budget- (Jan-11) Reclassed</v>
          </cell>
          <cell r="Q5725" t="str">
            <v>0001_3820 - Program Management</v>
          </cell>
          <cell r="R5725">
            <v>1</v>
          </cell>
          <cell r="AY5725">
            <v>66080.372138000006</v>
          </cell>
          <cell r="CJ5725">
            <v>0.84340000000000004</v>
          </cell>
          <cell r="CK5725">
            <v>-76773.172392000008</v>
          </cell>
          <cell r="CL5725" t="str">
            <v>0001_3820</v>
          </cell>
          <cell r="CP5725" t="str">
            <v>CLERICAL_UNION</v>
          </cell>
          <cell r="CR5725" t="str">
            <v>SENIOR OFFICE CLERK LEVEL I</v>
          </cell>
          <cell r="CS5725" t="str">
            <v>DS</v>
          </cell>
        </row>
        <row r="5726">
          <cell r="A5726" t="str">
            <v>Budget- (Jan-11) Reclassed</v>
          </cell>
          <cell r="Q5726" t="str">
            <v>0001_4270 - Cust. &amp; Power Sys. Planning &amp; Logistics</v>
          </cell>
          <cell r="R5726">
            <v>1</v>
          </cell>
          <cell r="AY5726">
            <v>73975.294041999994</v>
          </cell>
          <cell r="CJ5726">
            <v>0</v>
          </cell>
          <cell r="CK5726">
            <v>0</v>
          </cell>
          <cell r="CL5726" t="str">
            <v>0001_4270</v>
          </cell>
          <cell r="CP5726" t="str">
            <v>CLERICAL_UNION</v>
          </cell>
          <cell r="CR5726" t="str">
            <v>SENIOR OFFICE CLERK LEVEL I</v>
          </cell>
          <cell r="CS5726" t="str">
            <v>DG</v>
          </cell>
        </row>
        <row r="5727">
          <cell r="A5727" t="str">
            <v>Budget- (Jan-11) Reclassed</v>
          </cell>
          <cell r="Q5727" t="str">
            <v>0001_3820 - Program Management</v>
          </cell>
          <cell r="R5727">
            <v>1</v>
          </cell>
          <cell r="AY5727">
            <v>66080.372138000006</v>
          </cell>
          <cell r="CJ5727">
            <v>0.84340000000000004</v>
          </cell>
          <cell r="CK5727">
            <v>-76773.172392000008</v>
          </cell>
          <cell r="CL5727" t="str">
            <v>0001_3820</v>
          </cell>
          <cell r="CP5727" t="str">
            <v>CLERICAL_UNION</v>
          </cell>
          <cell r="CR5727" t="str">
            <v>SENIOR OFFICE CLERK LEVEL I</v>
          </cell>
          <cell r="CS5727" t="str">
            <v>DS</v>
          </cell>
        </row>
        <row r="5728">
          <cell r="A5728" t="str">
            <v>Budget- (Jan-11) Reclassed</v>
          </cell>
          <cell r="Q5728" t="str">
            <v>0001_3820 - Program Management</v>
          </cell>
          <cell r="R5728">
            <v>1</v>
          </cell>
          <cell r="AY5728">
            <v>66080.372138000006</v>
          </cell>
          <cell r="CJ5728">
            <v>0.84340000000000004</v>
          </cell>
          <cell r="CK5728">
            <v>-76773.392470999999</v>
          </cell>
          <cell r="CL5728" t="str">
            <v>0001_3820</v>
          </cell>
          <cell r="CP5728" t="str">
            <v>CLERICAL_UNION</v>
          </cell>
          <cell r="CR5728" t="str">
            <v>SENIOR OFFICE CLERK LEVEL I</v>
          </cell>
          <cell r="CS5728" t="str">
            <v>DS</v>
          </cell>
        </row>
        <row r="5729">
          <cell r="A5729" t="str">
            <v>Budget- (Jan-11) Reclassed</v>
          </cell>
          <cell r="Q5729" t="str">
            <v>0001_3820 - Program Management</v>
          </cell>
          <cell r="R5729">
            <v>1</v>
          </cell>
          <cell r="AY5729">
            <v>66080.372138000006</v>
          </cell>
          <cell r="CJ5729">
            <v>0.84340000000000004</v>
          </cell>
          <cell r="CK5729">
            <v>-76773.172392000008</v>
          </cell>
          <cell r="CL5729" t="str">
            <v>0001_3820</v>
          </cell>
          <cell r="CP5729" t="str">
            <v>CLERICAL_UNION</v>
          </cell>
          <cell r="CR5729" t="str">
            <v>SENIOR OFFICE CLERK LEVEL I</v>
          </cell>
          <cell r="CS5729" t="str">
            <v>DS</v>
          </cell>
        </row>
        <row r="5730">
          <cell r="A5730" t="str">
            <v>Budget- (Jan-11) Reclassed</v>
          </cell>
          <cell r="Q5730" t="str">
            <v>0001_3820 - Program Management</v>
          </cell>
          <cell r="R5730">
            <v>1</v>
          </cell>
          <cell r="AY5730">
            <v>66080.372138000006</v>
          </cell>
          <cell r="CJ5730">
            <v>0.84340000000000004</v>
          </cell>
          <cell r="CK5730">
            <v>-76773.612552999984</v>
          </cell>
          <cell r="CL5730" t="str">
            <v>0001_3820</v>
          </cell>
          <cell r="CP5730" t="str">
            <v>CLERICAL_UNION</v>
          </cell>
          <cell r="CR5730" t="str">
            <v>SENIOR OFFICE CLERK LEVEL I</v>
          </cell>
          <cell r="CS5730" t="str">
            <v>DS</v>
          </cell>
        </row>
        <row r="5731">
          <cell r="A5731" t="str">
            <v>Budget- (Jan-11) Reclassed</v>
          </cell>
          <cell r="Q5731" t="str">
            <v>0001_3820 - Program Management</v>
          </cell>
          <cell r="R5731">
            <v>1</v>
          </cell>
          <cell r="AY5731">
            <v>71575.827142000009</v>
          </cell>
          <cell r="CJ5731">
            <v>0.84340000000000004</v>
          </cell>
          <cell r="CK5731">
            <v>-82984.82349699999</v>
          </cell>
          <cell r="CL5731" t="str">
            <v>0001_3820</v>
          </cell>
          <cell r="CP5731" t="str">
            <v>CLERICAL_UNION</v>
          </cell>
          <cell r="CR5731" t="str">
            <v>SENIOR OFFICE CLERK LEVEL III</v>
          </cell>
          <cell r="CS5731" t="str">
            <v>DS</v>
          </cell>
        </row>
        <row r="5732">
          <cell r="A5732" t="str">
            <v>Budget- (Jan-11) Reclassed</v>
          </cell>
          <cell r="Q5732" t="str">
            <v>0001_3820 - Program Management</v>
          </cell>
          <cell r="R5732">
            <v>1</v>
          </cell>
          <cell r="AY5732">
            <v>66157.71541400002</v>
          </cell>
          <cell r="CJ5732">
            <v>0.84340000000000004</v>
          </cell>
          <cell r="CK5732">
            <v>-76861.636066000006</v>
          </cell>
          <cell r="CL5732" t="str">
            <v>0001_3820</v>
          </cell>
          <cell r="CP5732" t="str">
            <v>CLERICAL_UNION</v>
          </cell>
          <cell r="CR5732" t="str">
            <v>SENIOR OFFICE CLERK LEVEL I</v>
          </cell>
          <cell r="CS5732" t="str">
            <v>DS</v>
          </cell>
        </row>
        <row r="5733">
          <cell r="A5733" t="str">
            <v>Budget- (Jan-11) Reclassed</v>
          </cell>
          <cell r="Q5733" t="str">
            <v>0001_3820 - Program Management</v>
          </cell>
          <cell r="R5733">
            <v>1</v>
          </cell>
          <cell r="AY5733">
            <v>70136.541006000014</v>
          </cell>
          <cell r="CJ5733">
            <v>0.84340000000000004</v>
          </cell>
          <cell r="CK5733">
            <v>-81385.955936999992</v>
          </cell>
          <cell r="CL5733" t="str">
            <v>0001_3820</v>
          </cell>
          <cell r="CP5733" t="str">
            <v>CLERICAL_UNION</v>
          </cell>
          <cell r="CR5733" t="str">
            <v>SENIOR OFFICE CLERK LEVEL II</v>
          </cell>
          <cell r="CS5733" t="str">
            <v>DS</v>
          </cell>
        </row>
        <row r="5734">
          <cell r="A5734" t="str">
            <v>Budget- (Jan-11) Reclassed</v>
          </cell>
          <cell r="Q5734" t="str">
            <v>0001_3820 - Program Management</v>
          </cell>
          <cell r="R5734">
            <v>1</v>
          </cell>
          <cell r="AY5734">
            <v>66080.372138000006</v>
          </cell>
          <cell r="CJ5734">
            <v>0.84340000000000004</v>
          </cell>
          <cell r="CK5734">
            <v>-76773.612552999984</v>
          </cell>
          <cell r="CL5734" t="str">
            <v>0001_3820</v>
          </cell>
          <cell r="CP5734" t="str">
            <v>CLERICAL_UNION</v>
          </cell>
          <cell r="CR5734" t="str">
            <v>SENIOR OFFICE CLERK LEVEL I</v>
          </cell>
          <cell r="CS5734" t="str">
            <v>DS</v>
          </cell>
        </row>
        <row r="5735">
          <cell r="A5735" t="str">
            <v>Budget- (Jan-11) Reclassed</v>
          </cell>
          <cell r="Q5735" t="str">
            <v>0001_3820 - Program Management</v>
          </cell>
          <cell r="R5735">
            <v>1</v>
          </cell>
          <cell r="AY5735">
            <v>49548.033599999995</v>
          </cell>
          <cell r="CJ5735">
            <v>0.84340000000000004</v>
          </cell>
          <cell r="CK5735">
            <v>-57853.290852999999</v>
          </cell>
          <cell r="CL5735" t="str">
            <v>0001_3820</v>
          </cell>
          <cell r="CP5735" t="str">
            <v>CLERICAL_UNION</v>
          </cell>
          <cell r="CR5735" t="str">
            <v>SENIOR OFFICE CLERK LEVEL I</v>
          </cell>
          <cell r="CS5735" t="str">
            <v>DS</v>
          </cell>
        </row>
        <row r="5736">
          <cell r="A5736" t="str">
            <v>Budget- (Jan-11) Reclassed</v>
          </cell>
          <cell r="Q5736" t="str">
            <v>0001_3820 - Program Management</v>
          </cell>
          <cell r="R5736">
            <v>1</v>
          </cell>
          <cell r="AY5736">
            <v>49548.033599999995</v>
          </cell>
          <cell r="CJ5736">
            <v>0.84340000000000004</v>
          </cell>
          <cell r="CK5736">
            <v>-57853.290852999999</v>
          </cell>
          <cell r="CL5736" t="str">
            <v>0001_3820</v>
          </cell>
          <cell r="CP5736" t="str">
            <v>CLERICAL_UNION</v>
          </cell>
          <cell r="CR5736" t="str">
            <v>SENIOR OFFICE CLERK LEVEL I</v>
          </cell>
          <cell r="CS5736" t="str">
            <v>DS</v>
          </cell>
        </row>
        <row r="5737">
          <cell r="A5737" t="str">
            <v>Budget- (Jan-11) Reclassed</v>
          </cell>
          <cell r="Q5737" t="str">
            <v>0001_3820 - Program Management</v>
          </cell>
          <cell r="R5737">
            <v>1</v>
          </cell>
          <cell r="AY5737">
            <v>77465.597145999986</v>
          </cell>
          <cell r="CJ5737">
            <v>0.84340000000000004</v>
          </cell>
          <cell r="CK5737">
            <v>-89814.341433000009</v>
          </cell>
          <cell r="CL5737" t="str">
            <v>0001_3820</v>
          </cell>
          <cell r="CP5737" t="str">
            <v>CLERICAL_UNION</v>
          </cell>
          <cell r="CR5737" t="str">
            <v>ENGINEERING COST CLERK</v>
          </cell>
          <cell r="CS5737" t="str">
            <v>DS</v>
          </cell>
        </row>
        <row r="5738">
          <cell r="A5738" t="str">
            <v>Budget- (Jan-11) Reclassed</v>
          </cell>
          <cell r="Q5738" t="str">
            <v>0001_3720 - Distribution Grid Health-Admin</v>
          </cell>
          <cell r="R5738">
            <v>1</v>
          </cell>
          <cell r="AY5738">
            <v>77465.597145999986</v>
          </cell>
          <cell r="CJ5738">
            <v>0.84340000000000004</v>
          </cell>
          <cell r="CK5738">
            <v>-89814.083430999992</v>
          </cell>
          <cell r="CL5738" t="str">
            <v>0001_3720</v>
          </cell>
          <cell r="CP5738" t="str">
            <v>CLERICAL_UNION</v>
          </cell>
          <cell r="CR5738" t="str">
            <v>ENGINEERING COST CLERK</v>
          </cell>
          <cell r="CS5738" t="str">
            <v>DG</v>
          </cell>
        </row>
        <row r="5739">
          <cell r="A5739" t="str">
            <v>Budget- (Jan-11) Reclassed</v>
          </cell>
          <cell r="Q5739" t="str">
            <v>0001_3820 - Program Management</v>
          </cell>
          <cell r="R5739">
            <v>1</v>
          </cell>
          <cell r="AY5739">
            <v>81522.896288000004</v>
          </cell>
          <cell r="CJ5739">
            <v>0.84340000000000004</v>
          </cell>
          <cell r="CK5739">
            <v>-94443.453353999997</v>
          </cell>
          <cell r="CL5739" t="str">
            <v>0001_3820</v>
          </cell>
          <cell r="CP5739" t="str">
            <v>CLERICAL_UNION</v>
          </cell>
          <cell r="CR5739" t="str">
            <v>ENGINEERING COST CLERK</v>
          </cell>
          <cell r="CS5739" t="str">
            <v>DS</v>
          </cell>
        </row>
        <row r="5740">
          <cell r="A5740" t="str">
            <v>Budget- (Jan-11) Reclassed</v>
          </cell>
          <cell r="Q5740" t="str">
            <v>0001_3720 - Distribution Grid Health-Admin</v>
          </cell>
          <cell r="R5740">
            <v>1</v>
          </cell>
          <cell r="AY5740">
            <v>77465.597145999986</v>
          </cell>
          <cell r="CJ5740">
            <v>0.84340000000000004</v>
          </cell>
          <cell r="CK5740">
            <v>-89814.083430999992</v>
          </cell>
          <cell r="CL5740" t="str">
            <v>0001_3720</v>
          </cell>
          <cell r="CP5740" t="str">
            <v>CLERICAL_UNION</v>
          </cell>
          <cell r="CR5740" t="str">
            <v>ENGINEERING COST CLERK</v>
          </cell>
          <cell r="CS5740" t="str">
            <v>DG</v>
          </cell>
        </row>
        <row r="5741">
          <cell r="A5741" t="str">
            <v>Budget- (Jan-11) Reclassed</v>
          </cell>
          <cell r="Q5741" t="str">
            <v>0001_3820 - Program Management</v>
          </cell>
          <cell r="R5741">
            <v>1</v>
          </cell>
          <cell r="AY5741">
            <v>80962.694681999987</v>
          </cell>
          <cell r="CJ5741">
            <v>0.84340000000000004</v>
          </cell>
          <cell r="CK5741">
            <v>-93804.030444000004</v>
          </cell>
          <cell r="CL5741" t="str">
            <v>0001_3820</v>
          </cell>
          <cell r="CP5741" t="str">
            <v>CLERICAL_UNION</v>
          </cell>
          <cell r="CR5741" t="str">
            <v>ENGINEERING COST CLERK</v>
          </cell>
          <cell r="CS5741" t="str">
            <v>DS</v>
          </cell>
        </row>
        <row r="5742">
          <cell r="A5742" t="str">
            <v>Budget- (Jan-11) Reclassed</v>
          </cell>
          <cell r="Q5742" t="str">
            <v>0001_3310 - Stations &amp; Distribution Automation</v>
          </cell>
          <cell r="R5742">
            <v>1</v>
          </cell>
          <cell r="AY5742">
            <v>54518.950148000004</v>
          </cell>
          <cell r="CJ5742">
            <v>0.84340000000000004</v>
          </cell>
          <cell r="CK5742">
            <v>-63524.285173000004</v>
          </cell>
          <cell r="CL5742" t="str">
            <v>0001_3310</v>
          </cell>
          <cell r="CP5742" t="str">
            <v>CLERICAL_UNION</v>
          </cell>
          <cell r="CR5742" t="str">
            <v>PRINTER</v>
          </cell>
          <cell r="CS5742" t="str">
            <v>DS</v>
          </cell>
        </row>
        <row r="5743">
          <cell r="A5743" t="str">
            <v>Budget- (Jan-11) Reclassed</v>
          </cell>
          <cell r="Q5743" t="str">
            <v>0001_3820 - Program Management</v>
          </cell>
          <cell r="R5743">
            <v>1</v>
          </cell>
          <cell r="AY5743">
            <v>62756.008614000013</v>
          </cell>
          <cell r="CJ5743">
            <v>0.84340000000000004</v>
          </cell>
          <cell r="CK5743">
            <v>-72922.228040999995</v>
          </cell>
          <cell r="CL5743" t="str">
            <v>0001_3820</v>
          </cell>
          <cell r="CP5743" t="str">
            <v>CLERICAL_UNION</v>
          </cell>
          <cell r="CR5743" t="str">
            <v>LABORATORY HAND</v>
          </cell>
          <cell r="CS5743" t="str">
            <v>DS</v>
          </cell>
        </row>
        <row r="5744">
          <cell r="A5744" t="str">
            <v>Budget- (Jan-11) Reclassed</v>
          </cell>
          <cell r="Q5744" t="str">
            <v>0001_3820 - Program Management</v>
          </cell>
          <cell r="R5744">
            <v>1</v>
          </cell>
          <cell r="AY5744">
            <v>58075.666442000016</v>
          </cell>
          <cell r="CJ5744">
            <v>0.84340000000000004</v>
          </cell>
          <cell r="CK5744">
            <v>-67582.845207000006</v>
          </cell>
          <cell r="CL5744" t="str">
            <v>0001_3820</v>
          </cell>
          <cell r="CP5744" t="str">
            <v>CLERICAL_UNION</v>
          </cell>
          <cell r="CR5744" t="str">
            <v>PROGRAM SCHEDULER</v>
          </cell>
          <cell r="CS5744" t="str">
            <v>DS</v>
          </cell>
        </row>
        <row r="5745">
          <cell r="A5745" t="str">
            <v>Budget- (Jan-11) Reclassed</v>
          </cell>
          <cell r="Q5745" t="str">
            <v>0001_3820 - Program Management</v>
          </cell>
          <cell r="R5745">
            <v>1</v>
          </cell>
          <cell r="AY5745">
            <v>58075.666442000016</v>
          </cell>
          <cell r="CJ5745">
            <v>0.84340000000000004</v>
          </cell>
          <cell r="CK5745">
            <v>-67582.845207000006</v>
          </cell>
          <cell r="CL5745" t="str">
            <v>0001_3820</v>
          </cell>
          <cell r="CP5745" t="str">
            <v>CLERICAL_UNION</v>
          </cell>
          <cell r="CR5745" t="str">
            <v>PROGRAM SCHEDULER</v>
          </cell>
          <cell r="CS5745" t="str">
            <v>DS</v>
          </cell>
        </row>
        <row r="5746">
          <cell r="A5746" t="str">
            <v>Budget- (Jan-11) Reclassed</v>
          </cell>
          <cell r="Q5746" t="str">
            <v>0001_3310 - Stations &amp; Distribution Automation</v>
          </cell>
          <cell r="R5746">
            <v>1</v>
          </cell>
          <cell r="AY5746">
            <v>84786.649558000005</v>
          </cell>
          <cell r="CJ5746">
            <v>0.84340000000000004</v>
          </cell>
          <cell r="CK5746">
            <v>-98247.696169999996</v>
          </cell>
          <cell r="CL5746" t="str">
            <v>0001_3310</v>
          </cell>
          <cell r="CP5746" t="str">
            <v>TECHNICAL</v>
          </cell>
          <cell r="CR5746" t="str">
            <v>DESIGN TECH LEVEL I</v>
          </cell>
          <cell r="CS5746" t="str">
            <v>DS</v>
          </cell>
        </row>
        <row r="5747">
          <cell r="A5747" t="str">
            <v>Budget- (Jan-11) Reclassed</v>
          </cell>
          <cell r="Q5747" t="str">
            <v>0001_4150 - Meter Technology</v>
          </cell>
          <cell r="R5747">
            <v>1</v>
          </cell>
          <cell r="AY5747">
            <v>83242.84487999999</v>
          </cell>
          <cell r="CJ5747">
            <v>0.84340000000000004</v>
          </cell>
          <cell r="CK5747">
            <v>-96296.085825000002</v>
          </cell>
          <cell r="CL5747" t="str">
            <v>0001_4150</v>
          </cell>
          <cell r="CP5747" t="str">
            <v>CLERICAL_UNION</v>
          </cell>
          <cell r="CR5747" t="str">
            <v>TECHNICAL CLERK</v>
          </cell>
          <cell r="CS5747" t="str">
            <v>CS</v>
          </cell>
        </row>
        <row r="5748">
          <cell r="A5748" t="str">
            <v>Budget- (Jan-11) Reclassed</v>
          </cell>
          <cell r="Q5748" t="str">
            <v>0001_3130 - Distribution Projects Centre</v>
          </cell>
          <cell r="R5748">
            <v>1</v>
          </cell>
          <cell r="AY5748">
            <v>173463.53940000001</v>
          </cell>
          <cell r="CJ5748">
            <v>0.84340000000000004</v>
          </cell>
          <cell r="CK5748">
            <v>-195199.80887000001</v>
          </cell>
          <cell r="CL5748" t="str">
            <v>0001_3130</v>
          </cell>
          <cell r="CP5748" t="str">
            <v>MANAGERIAL</v>
          </cell>
          <cell r="CR5748" t="str">
            <v>MANAGER, DISTRIBUTION PROJECTS - CENTRE</v>
          </cell>
          <cell r="CS5748" t="str">
            <v>DS</v>
          </cell>
        </row>
        <row r="5749">
          <cell r="A5749" t="str">
            <v>Budget- (Jan-11) Reclassed</v>
          </cell>
          <cell r="Q5749" t="str">
            <v>0001_2000 - Asset Management - Admin</v>
          </cell>
          <cell r="R5749">
            <v>1</v>
          </cell>
          <cell r="AY5749">
            <v>134543.28158000001</v>
          </cell>
          <cell r="CJ5749">
            <v>0.84340000000000004</v>
          </cell>
          <cell r="CK5749">
            <v>-175289.43672</v>
          </cell>
          <cell r="CL5749" t="str">
            <v>0001_2000</v>
          </cell>
          <cell r="CP5749" t="str">
            <v>MANAGERIAL</v>
          </cell>
          <cell r="CR5749" t="str">
            <v>MANAGER, GRID SOLUTION</v>
          </cell>
          <cell r="CS5749" t="str">
            <v>AM</v>
          </cell>
        </row>
        <row r="5750">
          <cell r="A5750" t="str">
            <v>Budget- (Jan-11) Reclassed</v>
          </cell>
          <cell r="Q5750" t="str">
            <v>0001_3600 - Distribution Systems Admin</v>
          </cell>
          <cell r="R5750">
            <v>1</v>
          </cell>
          <cell r="AY5750">
            <v>66139.258291999999</v>
          </cell>
          <cell r="CJ5750">
            <v>0</v>
          </cell>
          <cell r="CK5750">
            <v>0</v>
          </cell>
          <cell r="CL5750" t="str">
            <v>0001_3600</v>
          </cell>
          <cell r="CP5750" t="str">
            <v>ADMINISTRATIVE_MGT</v>
          </cell>
          <cell r="CR5750" t="str">
            <v>ADMINISTRATIVE ASSISTANT LEVEL II</v>
          </cell>
          <cell r="CS5750" t="str">
            <v>DS</v>
          </cell>
        </row>
        <row r="5751">
          <cell r="A5751" t="str">
            <v>Budget- (Jan-11) Reclassed</v>
          </cell>
          <cell r="Q5751" t="str">
            <v>0001_3820 - Program Management</v>
          </cell>
          <cell r="R5751">
            <v>1</v>
          </cell>
          <cell r="AY5751">
            <v>58793.369503999995</v>
          </cell>
          <cell r="CJ5751">
            <v>0.84340000000000004</v>
          </cell>
          <cell r="CK5751">
            <v>-67931.122910000006</v>
          </cell>
          <cell r="CL5751" t="str">
            <v>0001_3820</v>
          </cell>
          <cell r="CP5751" t="str">
            <v>ADMINISTRATIVE_MGT</v>
          </cell>
          <cell r="CR5751" t="str">
            <v>ADMINISTRATIVE ASSISTANT LEVEL I</v>
          </cell>
          <cell r="CS5751" t="str">
            <v>DS</v>
          </cell>
        </row>
        <row r="5752">
          <cell r="A5752" t="str">
            <v>Budget- (Jan-11) Reclassed</v>
          </cell>
          <cell r="Q5752" t="str">
            <v>0001_3820 - Program Management</v>
          </cell>
          <cell r="R5752">
            <v>1</v>
          </cell>
          <cell r="AY5752">
            <v>45171.117457999986</v>
          </cell>
          <cell r="CJ5752">
            <v>0</v>
          </cell>
          <cell r="CK5752">
            <v>0</v>
          </cell>
          <cell r="CL5752" t="str">
            <v>0001_3820</v>
          </cell>
          <cell r="CP5752" t="str">
            <v>ADMINISTRATIVE_MGT</v>
          </cell>
          <cell r="CR5752" t="str">
            <v>ADMINISTRATIVE ASSISTANT LEVEL I</v>
          </cell>
          <cell r="CS5752" t="str">
            <v>DS</v>
          </cell>
        </row>
        <row r="5753">
          <cell r="A5753" t="str">
            <v>Budget- (Jan-11) Reclassed</v>
          </cell>
          <cell r="Q5753" t="str">
            <v>0001_4250 - Metering &amp; Field Services</v>
          </cell>
          <cell r="R5753">
            <v>1</v>
          </cell>
          <cell r="AY5753">
            <v>112889.40805000001</v>
          </cell>
          <cell r="CJ5753">
            <v>0</v>
          </cell>
          <cell r="CK5753">
            <v>0</v>
          </cell>
          <cell r="CL5753" t="str">
            <v>0001_4250</v>
          </cell>
          <cell r="CP5753" t="str">
            <v>SUPERVISORY</v>
          </cell>
          <cell r="CR5753" t="str">
            <v>SUPERVISOR, METER SHOP OPERATIONS</v>
          </cell>
          <cell r="CS5753" t="str">
            <v>DG</v>
          </cell>
        </row>
        <row r="5754">
          <cell r="A5754" t="str">
            <v>Budget- (Jan-11) Reclassed</v>
          </cell>
          <cell r="Q5754" t="str">
            <v>0001_4150 - Meter Technology</v>
          </cell>
          <cell r="R5754">
            <v>1</v>
          </cell>
          <cell r="AY5754">
            <v>107062.91238999998</v>
          </cell>
          <cell r="CJ5754">
            <v>0</v>
          </cell>
          <cell r="CK5754">
            <v>0</v>
          </cell>
          <cell r="CL5754" t="str">
            <v>0001_4150</v>
          </cell>
          <cell r="CP5754" t="str">
            <v>PROFESSIONAL</v>
          </cell>
          <cell r="CR5754" t="str">
            <v>BUSINESS ANALYST</v>
          </cell>
          <cell r="CS5754" t="str">
            <v>CS</v>
          </cell>
        </row>
        <row r="5755">
          <cell r="A5755" t="str">
            <v>Budget- (Jan-11) Reclassed</v>
          </cell>
          <cell r="Q5755" t="str">
            <v>0001_4150 - Meter Technology</v>
          </cell>
          <cell r="R5755">
            <v>1</v>
          </cell>
          <cell r="AY5755">
            <v>104906.60233000002</v>
          </cell>
          <cell r="CJ5755">
            <v>0.84340000000000004</v>
          </cell>
          <cell r="CK5755">
            <v>-119838.66032299999</v>
          </cell>
          <cell r="CL5755" t="str">
            <v>0001_4150</v>
          </cell>
          <cell r="CP5755" t="str">
            <v>PROFESSIONAL</v>
          </cell>
          <cell r="CR5755" t="str">
            <v>COORDINATOR, SUITE METERING</v>
          </cell>
          <cell r="CS5755" t="str">
            <v>CS</v>
          </cell>
        </row>
        <row r="5756">
          <cell r="A5756" t="str">
            <v>Budget- (Jan-11) Reclassed</v>
          </cell>
          <cell r="Q5756" t="str">
            <v>0001_4150 - Meter Technology</v>
          </cell>
          <cell r="R5756">
            <v>1</v>
          </cell>
          <cell r="AY5756">
            <v>105013.63738</v>
          </cell>
          <cell r="CJ5756">
            <v>0</v>
          </cell>
          <cell r="CK5756">
            <v>0</v>
          </cell>
          <cell r="CL5756" t="str">
            <v>0001_4150</v>
          </cell>
          <cell r="CP5756" t="str">
            <v>PROFESSIONAL</v>
          </cell>
          <cell r="CR5756" t="str">
            <v>METERING SETTLEMENT ADMINISTRATOR</v>
          </cell>
          <cell r="CS5756" t="str">
            <v>CS</v>
          </cell>
        </row>
        <row r="5757">
          <cell r="A5757" t="str">
            <v>Budget- (Jan-11) Reclassed</v>
          </cell>
          <cell r="Q5757" t="str">
            <v>0001_3820 - Program Management</v>
          </cell>
          <cell r="R5757">
            <v>1</v>
          </cell>
          <cell r="AY5757">
            <v>89697.592314999973</v>
          </cell>
          <cell r="CJ5757">
            <v>0.84340000000000004</v>
          </cell>
          <cell r="CK5757">
            <v>-102656.472094</v>
          </cell>
          <cell r="CL5757" t="str">
            <v>0001_3820</v>
          </cell>
          <cell r="CP5757" t="str">
            <v>PROFESSIONAL</v>
          </cell>
          <cell r="CR5757" t="str">
            <v>BUSINESS ANALYST</v>
          </cell>
          <cell r="CS5757" t="str">
            <v>DS</v>
          </cell>
        </row>
        <row r="5758">
          <cell r="A5758" t="str">
            <v>Budget- (Jan-11) Reclassed</v>
          </cell>
          <cell r="Q5758" t="str">
            <v>0001_3820 - Program Management</v>
          </cell>
          <cell r="R5758">
            <v>1</v>
          </cell>
          <cell r="AY5758">
            <v>87970.60716</v>
          </cell>
          <cell r="CJ5758">
            <v>0.84340000000000004</v>
          </cell>
          <cell r="CK5758">
            <v>-107604.803086</v>
          </cell>
          <cell r="CL5758" t="str">
            <v>0001_3820</v>
          </cell>
          <cell r="CP5758" t="str">
            <v>PROFESSIONAL</v>
          </cell>
          <cell r="CR5758" t="str">
            <v>BUSINESS ANALYST</v>
          </cell>
          <cell r="CS5758" t="str">
            <v>DS</v>
          </cell>
        </row>
        <row r="5759">
          <cell r="A5759" t="str">
            <v>Budget- (Jan-11) Reclassed</v>
          </cell>
          <cell r="Q5759" t="str">
            <v>0001_3820 - Program Management</v>
          </cell>
          <cell r="R5759">
            <v>1</v>
          </cell>
          <cell r="AY5759">
            <v>87970.60716</v>
          </cell>
          <cell r="CJ5759">
            <v>0.84340000000000004</v>
          </cell>
          <cell r="CK5759">
            <v>-107604.803086</v>
          </cell>
          <cell r="CL5759" t="str">
            <v>0001_3820</v>
          </cell>
          <cell r="CP5759" t="str">
            <v>PROFESSIONAL</v>
          </cell>
          <cell r="CR5759" t="str">
            <v>BUSINESS ANALYST</v>
          </cell>
          <cell r="CS5759" t="str">
            <v>DS</v>
          </cell>
        </row>
        <row r="5760">
          <cell r="A5760" t="str">
            <v>Budget- (Jan-11) Reclassed</v>
          </cell>
          <cell r="Q5760" t="str">
            <v>0001_3820 - Program Management</v>
          </cell>
          <cell r="R5760">
            <v>1</v>
          </cell>
          <cell r="AY5760">
            <v>87970.60716</v>
          </cell>
          <cell r="CJ5760">
            <v>0.84340000000000004</v>
          </cell>
          <cell r="CK5760">
            <v>-107604.803086</v>
          </cell>
          <cell r="CL5760" t="str">
            <v>0001_3820</v>
          </cell>
          <cell r="CP5760" t="str">
            <v>PROFESSIONAL</v>
          </cell>
          <cell r="CR5760" t="str">
            <v>BUSINESS ANALYST</v>
          </cell>
          <cell r="CS5760" t="str">
            <v>DS</v>
          </cell>
        </row>
        <row r="5761">
          <cell r="A5761" t="str">
            <v>Budget- (Jan-11) Reclassed</v>
          </cell>
          <cell r="Q5761" t="str">
            <v>0001_3820 - Program Management</v>
          </cell>
          <cell r="R5761">
            <v>1</v>
          </cell>
          <cell r="AY5761">
            <v>112574.10193999999</v>
          </cell>
          <cell r="CJ5761">
            <v>0.84340000000000004</v>
          </cell>
          <cell r="CK5761">
            <v>-128500.92177099999</v>
          </cell>
          <cell r="CL5761" t="str">
            <v>0001_3820</v>
          </cell>
          <cell r="CP5761" t="str">
            <v>PROFESSIONAL</v>
          </cell>
          <cell r="CR5761" t="str">
            <v>PROGRAM MANAGEMENT CONSULTANT</v>
          </cell>
          <cell r="CS5761" t="str">
            <v>DS</v>
          </cell>
        </row>
        <row r="5762">
          <cell r="A5762" t="str">
            <v>Budget- (Jan-11) Reclassed</v>
          </cell>
          <cell r="Q5762" t="str">
            <v>0001_2200 - System Reliability</v>
          </cell>
          <cell r="R5762">
            <v>1</v>
          </cell>
          <cell r="AY5762">
            <v>115845.36031</v>
          </cell>
          <cell r="CJ5762">
            <v>0.84340000000000004</v>
          </cell>
          <cell r="CK5762">
            <v>-132196.584863</v>
          </cell>
          <cell r="CL5762" t="str">
            <v>0001_2200</v>
          </cell>
          <cell r="CP5762" t="str">
            <v>PROFESSIONAL</v>
          </cell>
          <cell r="CR5762" t="str">
            <v>NETWORK PLANNING COORDINATOR</v>
          </cell>
          <cell r="CS5762" t="str">
            <v>AM</v>
          </cell>
        </row>
        <row r="5763">
          <cell r="A5763" t="str">
            <v>Budget- (Jan-11) Reclassed</v>
          </cell>
          <cell r="Q5763" t="str">
            <v>0001_3820 - Program Management</v>
          </cell>
          <cell r="R5763">
            <v>1</v>
          </cell>
          <cell r="AY5763">
            <v>112574.10193999999</v>
          </cell>
          <cell r="CJ5763">
            <v>0.84340000000000004</v>
          </cell>
          <cell r="CK5763">
            <v>-128500.92177999999</v>
          </cell>
          <cell r="CL5763" t="str">
            <v>0001_3820</v>
          </cell>
          <cell r="CP5763" t="str">
            <v>PROFESSIONAL</v>
          </cell>
          <cell r="CR5763" t="str">
            <v>PROGRAM MANAGEMENT CONSULTANT</v>
          </cell>
          <cell r="CS5763" t="str">
            <v>DS</v>
          </cell>
        </row>
        <row r="5764">
          <cell r="A5764" t="str">
            <v>Budget- (Jan-11) Reclassed</v>
          </cell>
          <cell r="Q5764" t="str">
            <v>0001_3820 - Program Management</v>
          </cell>
          <cell r="R5764">
            <v>1</v>
          </cell>
          <cell r="AY5764">
            <v>112574.10193999999</v>
          </cell>
          <cell r="CJ5764">
            <v>0.84340000000000004</v>
          </cell>
          <cell r="CK5764">
            <v>-128500.92177999999</v>
          </cell>
          <cell r="CL5764" t="str">
            <v>0001_3820</v>
          </cell>
          <cell r="CP5764" t="str">
            <v>PROFESSIONAL</v>
          </cell>
          <cell r="CR5764" t="str">
            <v>PROGRAM MANAGEMENT CONSULTANT</v>
          </cell>
          <cell r="CS5764" t="str">
            <v>DS</v>
          </cell>
        </row>
        <row r="5765">
          <cell r="A5765" t="str">
            <v>Budget- (Jan-11) Reclassed</v>
          </cell>
          <cell r="Q5765" t="str">
            <v>0001_3820 - Program Management</v>
          </cell>
          <cell r="R5765">
            <v>1</v>
          </cell>
          <cell r="AY5765">
            <v>112574.10193999999</v>
          </cell>
          <cell r="CJ5765">
            <v>0.84340000000000004</v>
          </cell>
          <cell r="CK5765">
            <v>-128500.92177999999</v>
          </cell>
          <cell r="CL5765" t="str">
            <v>0001_3820</v>
          </cell>
          <cell r="CP5765" t="str">
            <v>PROFESSIONAL</v>
          </cell>
          <cell r="CR5765" t="str">
            <v>PROGRAM MANAGEMENT CONSULTANT</v>
          </cell>
          <cell r="CS5765" t="str">
            <v>DS</v>
          </cell>
        </row>
        <row r="5766">
          <cell r="A5766" t="str">
            <v>Budget- (Jan-11) Reclassed</v>
          </cell>
          <cell r="Q5766" t="str">
            <v>0001_3820 - Program Management</v>
          </cell>
          <cell r="R5766">
            <v>1</v>
          </cell>
          <cell r="AY5766">
            <v>112574.10193999999</v>
          </cell>
          <cell r="CJ5766">
            <v>0.84340000000000004</v>
          </cell>
          <cell r="CK5766">
            <v>-128500.92177099999</v>
          </cell>
          <cell r="CL5766" t="str">
            <v>0001_3820</v>
          </cell>
          <cell r="CP5766" t="str">
            <v>PROFESSIONAL</v>
          </cell>
          <cell r="CR5766" t="str">
            <v>PROGRAM MANAGEMENT CONSULTANT</v>
          </cell>
          <cell r="CS5766" t="str">
            <v>DS</v>
          </cell>
        </row>
        <row r="5767">
          <cell r="A5767" t="str">
            <v>Budget- (Jan-11) Reclassed</v>
          </cell>
          <cell r="Q5767" t="str">
            <v>0001_3820 - Program Management</v>
          </cell>
          <cell r="R5767">
            <v>1</v>
          </cell>
          <cell r="AY5767">
            <v>112574.10193999999</v>
          </cell>
          <cell r="CJ5767">
            <v>0.84340000000000004</v>
          </cell>
          <cell r="CK5767">
            <v>-128500.92177999999</v>
          </cell>
          <cell r="CL5767" t="str">
            <v>0001_3820</v>
          </cell>
          <cell r="CP5767" t="str">
            <v>PROFESSIONAL</v>
          </cell>
          <cell r="CR5767" t="str">
            <v>PROGRAM MANAGEMENT CONSULTANT</v>
          </cell>
          <cell r="CS5767" t="str">
            <v>DS</v>
          </cell>
        </row>
        <row r="5768">
          <cell r="A5768" t="str">
            <v>Budget- (Jan-11) Reclassed</v>
          </cell>
          <cell r="Q5768" t="str">
            <v>0001_2700 - Capacity Planning</v>
          </cell>
          <cell r="R5768">
            <v>1</v>
          </cell>
          <cell r="AY5768">
            <v>111494.83196000001</v>
          </cell>
          <cell r="CJ5768">
            <v>0.84340000000000004</v>
          </cell>
          <cell r="CK5768">
            <v>-127281.63008</v>
          </cell>
          <cell r="CL5768" t="str">
            <v>0001_2700</v>
          </cell>
          <cell r="CP5768" t="str">
            <v>PROFESSIONAL</v>
          </cell>
          <cell r="CR5768" t="str">
            <v>TRANSMISSION CAPACITY COORDINATOR</v>
          </cell>
          <cell r="CS5768" t="str">
            <v>AM</v>
          </cell>
        </row>
        <row r="5769">
          <cell r="A5769" t="str">
            <v>Budget- (Jan-11) Reclassed</v>
          </cell>
          <cell r="Q5769" t="str">
            <v>0001_3820 - Program Management</v>
          </cell>
          <cell r="R5769">
            <v>1</v>
          </cell>
          <cell r="AY5769">
            <v>93145.348760000008</v>
          </cell>
          <cell r="CJ5769">
            <v>0.84340000000000004</v>
          </cell>
          <cell r="CK5769">
            <v>-113856.74780399998</v>
          </cell>
          <cell r="CL5769" t="str">
            <v>0001_3820</v>
          </cell>
          <cell r="CP5769" t="str">
            <v>PROFESSIONAL</v>
          </cell>
          <cell r="CR5769" t="str">
            <v>PROGRAM MANAGEMENT CONSULTANT</v>
          </cell>
          <cell r="CS5769" t="str">
            <v>DS</v>
          </cell>
        </row>
        <row r="5770">
          <cell r="A5770" t="str">
            <v>Budget- (Jan-11) Reclassed</v>
          </cell>
          <cell r="Q5770" t="str">
            <v>0001_3820 - Program Management</v>
          </cell>
          <cell r="R5770">
            <v>1</v>
          </cell>
          <cell r="AY5770">
            <v>93145.348760000008</v>
          </cell>
          <cell r="CJ5770">
            <v>0.84340000000000004</v>
          </cell>
          <cell r="CK5770">
            <v>-113856.74780399998</v>
          </cell>
          <cell r="CL5770" t="str">
            <v>0001_3820</v>
          </cell>
          <cell r="CP5770" t="str">
            <v>PROFESSIONAL</v>
          </cell>
          <cell r="CR5770" t="str">
            <v>PROGRAM MANAGEMENT CONSULTANT</v>
          </cell>
          <cell r="CS5770" t="str">
            <v>DS</v>
          </cell>
        </row>
        <row r="5771">
          <cell r="A5771" t="str">
            <v>Budget- (Jan-11) Reclassed</v>
          </cell>
          <cell r="Q5771" t="str">
            <v>0001_3820 - Program Management</v>
          </cell>
          <cell r="R5771">
            <v>1</v>
          </cell>
          <cell r="AY5771">
            <v>70217.262914000006</v>
          </cell>
          <cell r="CJ5771">
            <v>0.84340000000000004</v>
          </cell>
          <cell r="CK5771">
            <v>-86516.250478000002</v>
          </cell>
          <cell r="CL5771" t="str">
            <v>0001_3820</v>
          </cell>
          <cell r="CP5771" t="str">
            <v>PROFESSIONAL</v>
          </cell>
          <cell r="CR5771" t="str">
            <v>PROGRAM MANAGEMENT CONSULTANT</v>
          </cell>
          <cell r="CS5771" t="str">
            <v>DS</v>
          </cell>
        </row>
        <row r="5772">
          <cell r="A5772" t="str">
            <v>Budget- (Jan-11) Reclassed</v>
          </cell>
          <cell r="Q5772" t="str">
            <v>0001_3820 - Program Management</v>
          </cell>
          <cell r="R5772">
            <v>1</v>
          </cell>
          <cell r="AY5772">
            <v>93145.348760000008</v>
          </cell>
          <cell r="CJ5772">
            <v>0.84340000000000004</v>
          </cell>
          <cell r="CK5772">
            <v>-113856.74780399998</v>
          </cell>
          <cell r="CL5772" t="str">
            <v>0001_3820</v>
          </cell>
          <cell r="CP5772" t="str">
            <v>PROFESSIONAL</v>
          </cell>
          <cell r="CR5772" t="str">
            <v>PROGRAM MANAGEMENT CONSULTANT</v>
          </cell>
          <cell r="CS5772" t="str">
            <v>DS</v>
          </cell>
        </row>
        <row r="5773">
          <cell r="A5773" t="str">
            <v>Budget- (Jan-11) Reclassed</v>
          </cell>
          <cell r="Q5773" t="str">
            <v>0001_3820 - Program Management</v>
          </cell>
          <cell r="R5773">
            <v>1</v>
          </cell>
          <cell r="AY5773">
            <v>106991.56438000001</v>
          </cell>
          <cell r="CJ5773">
            <v>0.84340000000000004</v>
          </cell>
          <cell r="CK5773">
            <v>-121907.18620900001</v>
          </cell>
          <cell r="CL5773" t="str">
            <v>0001_3820</v>
          </cell>
          <cell r="CP5773" t="str">
            <v>SUPERVISORY</v>
          </cell>
          <cell r="CR5773" t="str">
            <v>SUPERVISOR, OFFICE ADMIN</v>
          </cell>
          <cell r="CS5773" t="str">
            <v>DS</v>
          </cell>
        </row>
        <row r="5774">
          <cell r="A5774" t="str">
            <v>Budget- (Jan-11) Reclassed</v>
          </cell>
          <cell r="Q5774" t="str">
            <v>0001_4450 - CC-Customer Mgt Serv</v>
          </cell>
          <cell r="R5774">
            <v>1</v>
          </cell>
          <cell r="AY5774">
            <v>110669.04176000002</v>
          </cell>
          <cell r="CJ5774">
            <v>0</v>
          </cell>
          <cell r="CK5774">
            <v>0</v>
          </cell>
          <cell r="CL5774" t="str">
            <v>0001_4450</v>
          </cell>
          <cell r="CP5774" t="str">
            <v>SUPERVISORY</v>
          </cell>
          <cell r="CR5774" t="str">
            <v>SUPERVISOR</v>
          </cell>
          <cell r="CS5774" t="str">
            <v>CS</v>
          </cell>
        </row>
        <row r="5775">
          <cell r="A5775" t="str">
            <v>Budget- (Jan-11) Reclassed</v>
          </cell>
          <cell r="Q5775" t="str">
            <v>0001_3820 - Program Management</v>
          </cell>
          <cell r="R5775">
            <v>1</v>
          </cell>
          <cell r="AY5775">
            <v>106991.56438000001</v>
          </cell>
          <cell r="CJ5775">
            <v>0.84340000000000004</v>
          </cell>
          <cell r="CK5775">
            <v>-121907.18620900001</v>
          </cell>
          <cell r="CL5775" t="str">
            <v>0001_3820</v>
          </cell>
          <cell r="CP5775" t="str">
            <v>SUPERVISORY</v>
          </cell>
          <cell r="CR5775" t="str">
            <v>SUPERVISOR, OFFICE ADMIN</v>
          </cell>
          <cell r="CS5775" t="str">
            <v>DS</v>
          </cell>
        </row>
        <row r="5776">
          <cell r="A5776" t="str">
            <v>Budget- (Jan-11) Reclassed</v>
          </cell>
          <cell r="Q5776" t="str">
            <v>0001_3820 - Program Management</v>
          </cell>
          <cell r="R5776">
            <v>1</v>
          </cell>
          <cell r="AY5776">
            <v>100663.1963</v>
          </cell>
          <cell r="CJ5776">
            <v>0.84340000000000004</v>
          </cell>
          <cell r="CK5776">
            <v>-114774.76340400001</v>
          </cell>
          <cell r="CL5776" t="str">
            <v>0001_3820</v>
          </cell>
          <cell r="CP5776" t="str">
            <v>SUPERVISORY</v>
          </cell>
          <cell r="CR5776" t="str">
            <v>SUPERVISOR, OFFICE ADMIN</v>
          </cell>
          <cell r="CS5776" t="str">
            <v>DS</v>
          </cell>
        </row>
        <row r="5777">
          <cell r="A5777" t="str">
            <v>Budget- (Jan-11) Reclassed</v>
          </cell>
          <cell r="Q5777" t="str">
            <v>0001_3130 - Distribution Projects Centre</v>
          </cell>
          <cell r="R5777">
            <v>1</v>
          </cell>
          <cell r="AY5777">
            <v>109397.56036000003</v>
          </cell>
          <cell r="CJ5777">
            <v>0.84340000000000004</v>
          </cell>
          <cell r="CK5777">
            <v>-124634.512391</v>
          </cell>
          <cell r="CL5777" t="str">
            <v>0001_3130</v>
          </cell>
          <cell r="CP5777" t="str">
            <v>SUPERVISORY</v>
          </cell>
          <cell r="CR5777" t="str">
            <v>SUPERVISOR, DESIGN</v>
          </cell>
          <cell r="CS5777" t="str">
            <v>DS</v>
          </cell>
        </row>
        <row r="5778">
          <cell r="A5778" t="str">
            <v>Budget- (Jan-11) Reclassed</v>
          </cell>
          <cell r="Q5778" t="str">
            <v>0001_2400 - Policy &amp; Standards</v>
          </cell>
          <cell r="R5778">
            <v>1</v>
          </cell>
          <cell r="AY5778">
            <v>113594.83196000001</v>
          </cell>
          <cell r="CJ5778">
            <v>0.84340000000000004</v>
          </cell>
          <cell r="CK5778">
            <v>-129349.43601599999</v>
          </cell>
          <cell r="CL5778" t="str">
            <v>0001_2400</v>
          </cell>
          <cell r="CP5778" t="str">
            <v>SUPERVISORY</v>
          </cell>
          <cell r="CR5778" t="str">
            <v>SUPERVISOR, STANDARDS &amp; MATERIALS</v>
          </cell>
          <cell r="CS5778" t="str">
            <v>AM</v>
          </cell>
        </row>
        <row r="5779">
          <cell r="A5779" t="str">
            <v>Budget- (Jan-11) Reclassed</v>
          </cell>
          <cell r="Q5779" t="str">
            <v>0001_2200 - System Reliability</v>
          </cell>
          <cell r="R5779">
            <v>1</v>
          </cell>
          <cell r="AY5779">
            <v>119822.10065000001</v>
          </cell>
          <cell r="CJ5779">
            <v>0.84340000000000004</v>
          </cell>
          <cell r="CK5779">
            <v>-136367.91416000001</v>
          </cell>
          <cell r="CL5779" t="str">
            <v>0001_2200</v>
          </cell>
          <cell r="CP5779" t="str">
            <v>SUPERVISORY</v>
          </cell>
          <cell r="CR5779" t="str">
            <v>SUPERVISOR, PROJECT PLANNING-WEST</v>
          </cell>
          <cell r="CS5779" t="str">
            <v>AM</v>
          </cell>
        </row>
        <row r="5780">
          <cell r="A5780" t="str">
            <v>Budget- (Jan-11) Reclassed</v>
          </cell>
          <cell r="Q5780" t="str">
            <v>0001_4330 - Customer Offers &amp; Sustainment</v>
          </cell>
          <cell r="R5780">
            <v>1</v>
          </cell>
          <cell r="AY5780">
            <v>113187.85659000001</v>
          </cell>
          <cell r="CJ5780">
            <v>0.84340000000000004</v>
          </cell>
          <cell r="CK5780">
            <v>-129735.036529</v>
          </cell>
          <cell r="CL5780" t="str">
            <v>0001_4330</v>
          </cell>
          <cell r="CP5780" t="str">
            <v>SUPERVISORY</v>
          </cell>
          <cell r="CR5780" t="str">
            <v>SUPERVISOR, UNDERGROUND</v>
          </cell>
          <cell r="CS5780" t="str">
            <v>DS</v>
          </cell>
        </row>
        <row r="5781">
          <cell r="A5781" t="str">
            <v>Budget- (Jan-11) Reclassed</v>
          </cell>
          <cell r="Q5781" t="str">
            <v>0001_4250 - Metering &amp; Field Services</v>
          </cell>
          <cell r="R5781">
            <v>1</v>
          </cell>
          <cell r="AY5781">
            <v>114695.02367</v>
          </cell>
          <cell r="CJ5781">
            <v>0.84340000000000004</v>
          </cell>
          <cell r="CK5781">
            <v>-130751.01556199999</v>
          </cell>
          <cell r="CL5781" t="str">
            <v>0001_4250</v>
          </cell>
          <cell r="CP5781" t="str">
            <v>SUPERVISORY</v>
          </cell>
          <cell r="CR5781" t="str">
            <v>SUPERVISOR, METER FIELD OPERATIONS</v>
          </cell>
          <cell r="CS5781" t="str">
            <v>DG</v>
          </cell>
        </row>
        <row r="5782">
          <cell r="A5782" t="str">
            <v>Budget- (Jan-11) Reclassed</v>
          </cell>
          <cell r="Q5782" t="str">
            <v>0001_3720 - Distribution Grid Health-Admin</v>
          </cell>
          <cell r="R5782">
            <v>1</v>
          </cell>
          <cell r="AY5782">
            <v>114696.85361000002</v>
          </cell>
          <cell r="CJ5782">
            <v>0.84340000000000004</v>
          </cell>
          <cell r="CK5782">
            <v>-131251.14322099998</v>
          </cell>
          <cell r="CL5782" t="str">
            <v>0001_3720</v>
          </cell>
          <cell r="CP5782" t="str">
            <v>SUPERVISORY</v>
          </cell>
          <cell r="CR5782" t="str">
            <v>SUPERVISOR, CONSTRUCTION &amp; MAINTENANCE</v>
          </cell>
          <cell r="CS5782" t="str">
            <v>DG</v>
          </cell>
        </row>
        <row r="5783">
          <cell r="A5783" t="str">
            <v>Budget- (Jan-11) Reclassed</v>
          </cell>
          <cell r="Q5783" t="str">
            <v>0001_4150 - Meter Technology</v>
          </cell>
          <cell r="R5783">
            <v>1</v>
          </cell>
          <cell r="AY5783">
            <v>114509.27035999998</v>
          </cell>
          <cell r="CJ5783">
            <v>0</v>
          </cell>
          <cell r="CK5783">
            <v>0</v>
          </cell>
          <cell r="CL5783" t="str">
            <v>0001_4150</v>
          </cell>
          <cell r="CP5783" t="str">
            <v>SUPERVISORY</v>
          </cell>
          <cell r="CR5783" t="str">
            <v>SUPERVISOR, PROJECT PLANNING</v>
          </cell>
          <cell r="CS5783" t="str">
            <v>CS</v>
          </cell>
        </row>
        <row r="5784">
          <cell r="A5784" t="str">
            <v>Budget- (Jan-11) Reclassed</v>
          </cell>
          <cell r="Q5784" t="str">
            <v>0001_4250 - Metering &amp; Field Services</v>
          </cell>
          <cell r="R5784">
            <v>1</v>
          </cell>
          <cell r="AY5784">
            <v>116932.84186999999</v>
          </cell>
          <cell r="CJ5784">
            <v>0.84340000000000004</v>
          </cell>
          <cell r="CK5784">
            <v>-133273.16110199998</v>
          </cell>
          <cell r="CL5784" t="str">
            <v>0001_4250</v>
          </cell>
          <cell r="CP5784" t="str">
            <v>SUPERVISORY</v>
          </cell>
          <cell r="CR5784" t="str">
            <v>SUPERVISOR, METER FIELD OPERATIONS</v>
          </cell>
          <cell r="CS5784" t="str">
            <v>DG</v>
          </cell>
        </row>
        <row r="5785">
          <cell r="A5785" t="str">
            <v>Budget- (Jan-11) Reclassed</v>
          </cell>
          <cell r="Q5785" t="str">
            <v>0001_3620 - Program Support Office</v>
          </cell>
          <cell r="R5785">
            <v>1</v>
          </cell>
          <cell r="AY5785">
            <v>115298.81189000003</v>
          </cell>
          <cell r="CJ5785">
            <v>0.84340000000000004</v>
          </cell>
          <cell r="CK5785">
            <v>-131285.55103799998</v>
          </cell>
          <cell r="CL5785" t="str">
            <v>0001_3620</v>
          </cell>
          <cell r="CP5785" t="str">
            <v>SUPERVISORY</v>
          </cell>
          <cell r="CR5785" t="str">
            <v>SUPERVISOR, DESIGN</v>
          </cell>
          <cell r="CS5785" t="str">
            <v>DS</v>
          </cell>
        </row>
        <row r="5786">
          <cell r="A5786" t="str">
            <v>Budget- (Jan-11) Reclassed</v>
          </cell>
          <cell r="Q5786" t="str">
            <v>0001_3130 - Distribution Projects Centre</v>
          </cell>
          <cell r="R5786">
            <v>1</v>
          </cell>
          <cell r="AY5786">
            <v>114568.77347000001</v>
          </cell>
          <cell r="CJ5786">
            <v>0.84340000000000004</v>
          </cell>
          <cell r="CK5786">
            <v>-131194.87084300001</v>
          </cell>
          <cell r="CL5786" t="str">
            <v>0001_3130</v>
          </cell>
          <cell r="CP5786" t="str">
            <v>SUPERVISORY</v>
          </cell>
          <cell r="CR5786" t="str">
            <v>SUPERVISOR, CONSTRUCTION &amp; MAINTENANCE</v>
          </cell>
          <cell r="CS5786" t="str">
            <v>DS</v>
          </cell>
        </row>
        <row r="5787">
          <cell r="A5787" t="str">
            <v>Budget- (Jan-11) Reclassed</v>
          </cell>
          <cell r="Q5787" t="str">
            <v>0001_3110 - Distribution Projects East</v>
          </cell>
          <cell r="R5787">
            <v>1</v>
          </cell>
          <cell r="AY5787">
            <v>120830.88019000003</v>
          </cell>
          <cell r="CJ5787">
            <v>0.84340000000000004</v>
          </cell>
          <cell r="CK5787">
            <v>-137520.49971</v>
          </cell>
          <cell r="CL5787" t="str">
            <v>0001_3110</v>
          </cell>
          <cell r="CP5787" t="str">
            <v>SUPERVISORY</v>
          </cell>
          <cell r="CR5787" t="str">
            <v>SUPERVISOR, DESIGN</v>
          </cell>
          <cell r="CS5787" t="str">
            <v>DS</v>
          </cell>
        </row>
        <row r="5788">
          <cell r="A5788" t="str">
            <v>Budget- (Jan-11) Reclassed</v>
          </cell>
          <cell r="Q5788" t="str">
            <v>0001_2530 - Acquisition Serv</v>
          </cell>
          <cell r="R5788">
            <v>1</v>
          </cell>
          <cell r="AY5788">
            <v>118675.92878999999</v>
          </cell>
          <cell r="CJ5788">
            <v>0</v>
          </cell>
          <cell r="CK5788">
            <v>0</v>
          </cell>
          <cell r="CL5788" t="str">
            <v>0001_2530</v>
          </cell>
          <cell r="CP5788" t="str">
            <v>SUPERVISORY</v>
          </cell>
          <cell r="CR5788" t="str">
            <v>SUPERVISOR, SUPPLIER DEVELOPMENT</v>
          </cell>
          <cell r="CS5788" t="str">
            <v>AM</v>
          </cell>
        </row>
        <row r="5789">
          <cell r="A5789" t="str">
            <v>Budget- (Jan-11) Reclassed</v>
          </cell>
          <cell r="Q5789" t="str">
            <v>0001_3130 - Distribution Projects Centre</v>
          </cell>
          <cell r="R5789">
            <v>1</v>
          </cell>
          <cell r="AY5789">
            <v>118005.46335000003</v>
          </cell>
          <cell r="CJ5789">
            <v>0.84340000000000004</v>
          </cell>
          <cell r="CK5789">
            <v>-135070.85368</v>
          </cell>
          <cell r="CL5789" t="str">
            <v>0001_3130</v>
          </cell>
          <cell r="CP5789" t="str">
            <v>SUPERVISORY</v>
          </cell>
          <cell r="CR5789" t="str">
            <v>SUPERVISOR, CONSTRUCTION &amp; MAINTENANCE</v>
          </cell>
          <cell r="CS5789" t="str">
            <v>DS</v>
          </cell>
        </row>
        <row r="5790">
          <cell r="A5790" t="str">
            <v>Budget- (Jan-11) Reclassed</v>
          </cell>
          <cell r="Q5790" t="str">
            <v>0001_3160 - Distribution Projects West</v>
          </cell>
          <cell r="R5790">
            <v>1</v>
          </cell>
          <cell r="AY5790">
            <v>120830.82277000003</v>
          </cell>
          <cell r="CJ5790">
            <v>0.84340000000000004</v>
          </cell>
          <cell r="CK5790">
            <v>-137504.80005000002</v>
          </cell>
          <cell r="CL5790" t="str">
            <v>0001_3160</v>
          </cell>
          <cell r="CP5790" t="str">
            <v>SUPERVISORY</v>
          </cell>
          <cell r="CR5790" t="str">
            <v>SUPERVISOR, CIVIL/BUDGET/ADMIN</v>
          </cell>
          <cell r="CS5790" t="str">
            <v>DS</v>
          </cell>
        </row>
        <row r="5791">
          <cell r="A5791" t="str">
            <v>Budget- (Jan-11) Reclassed</v>
          </cell>
          <cell r="Q5791" t="str">
            <v>0001_4330 - Customer Offers &amp; Sustainment</v>
          </cell>
          <cell r="R5791">
            <v>1</v>
          </cell>
          <cell r="AY5791">
            <v>108229.89982000002</v>
          </cell>
          <cell r="CJ5791">
            <v>0.84340000000000004</v>
          </cell>
          <cell r="CK5791">
            <v>-123962.52665499998</v>
          </cell>
          <cell r="CL5791" t="str">
            <v>0001_4330</v>
          </cell>
          <cell r="CP5791" t="str">
            <v>SUPERVISORY</v>
          </cell>
          <cell r="CR5791" t="str">
            <v>SUPERVISOR, CONSTRUCTION &amp; MAINTENANCE</v>
          </cell>
          <cell r="CS5791" t="str">
            <v>DS</v>
          </cell>
        </row>
        <row r="5792">
          <cell r="A5792" t="str">
            <v>Budget- (Jan-11) Reclassed</v>
          </cell>
          <cell r="Q5792" t="str">
            <v>0001_3110 - Distribution Projects East</v>
          </cell>
          <cell r="R5792">
            <v>1</v>
          </cell>
          <cell r="AY5792">
            <v>108227.5336</v>
          </cell>
          <cell r="CJ5792">
            <v>0.84340000000000004</v>
          </cell>
          <cell r="CK5792">
            <v>-123315.82713100001</v>
          </cell>
          <cell r="CL5792" t="str">
            <v>0001_3110</v>
          </cell>
          <cell r="CP5792" t="str">
            <v>SUPERVISORY</v>
          </cell>
          <cell r="CR5792" t="str">
            <v>SUPERVISOR, DESIGN</v>
          </cell>
          <cell r="CS5792" t="str">
            <v>DS</v>
          </cell>
        </row>
        <row r="5793">
          <cell r="A5793" t="str">
            <v>Budget- (Jan-11) Reclassed</v>
          </cell>
          <cell r="Q5793" t="str">
            <v>0001_3310 - Stations &amp; Distribution Automation</v>
          </cell>
          <cell r="R5793">
            <v>1</v>
          </cell>
          <cell r="AY5793">
            <v>114696.21070000001</v>
          </cell>
          <cell r="CJ5793">
            <v>0.84340000000000004</v>
          </cell>
          <cell r="CK5793">
            <v>-131075.43286900001</v>
          </cell>
          <cell r="CL5793" t="str">
            <v>0001_3310</v>
          </cell>
          <cell r="CP5793" t="str">
            <v>SUPERVISORY</v>
          </cell>
          <cell r="CR5793" t="str">
            <v>SUPERVISOR, P &amp; C/TECH SUPPORT, WEST</v>
          </cell>
          <cell r="CS5793" t="str">
            <v>DS</v>
          </cell>
        </row>
        <row r="5794">
          <cell r="A5794" t="str">
            <v>Budget- (Jan-11) Reclassed</v>
          </cell>
          <cell r="Q5794" t="str">
            <v>0001_3110 - Distribution Projects East</v>
          </cell>
          <cell r="R5794">
            <v>1</v>
          </cell>
          <cell r="AY5794">
            <v>119099.78928999999</v>
          </cell>
          <cell r="CJ5794">
            <v>0.84340000000000004</v>
          </cell>
          <cell r="CK5794">
            <v>-136213.49663000001</v>
          </cell>
          <cell r="CL5794" t="str">
            <v>0001_3110</v>
          </cell>
          <cell r="CP5794" t="str">
            <v>SUPERVISORY</v>
          </cell>
          <cell r="CR5794" t="str">
            <v>SUPERVISOR, CONSTRUCTION &amp; MAINTENANCE</v>
          </cell>
          <cell r="CS5794" t="str">
            <v>DS</v>
          </cell>
        </row>
        <row r="5795">
          <cell r="A5795" t="str">
            <v>Budget- (Jan-11) Reclassed</v>
          </cell>
          <cell r="Q5795" t="str">
            <v>0001_3130 - Distribution Projects Centre</v>
          </cell>
          <cell r="R5795">
            <v>1</v>
          </cell>
          <cell r="AY5795">
            <v>121414.49615999997</v>
          </cell>
          <cell r="CJ5795">
            <v>0.84340000000000004</v>
          </cell>
          <cell r="CK5795">
            <v>-138915.64418999999</v>
          </cell>
          <cell r="CL5795" t="str">
            <v>0001_3130</v>
          </cell>
          <cell r="CP5795" t="str">
            <v>SUPERVISORY</v>
          </cell>
          <cell r="CR5795" t="str">
            <v>SUPERVISOR, CONSTRUCTION &amp; MAINTENANCE</v>
          </cell>
          <cell r="CS5795" t="str">
            <v>DS</v>
          </cell>
        </row>
        <row r="5796">
          <cell r="A5796" t="str">
            <v>Budget- (Jan-11) Reclassed</v>
          </cell>
          <cell r="Q5796" t="str">
            <v>0001_2520 - Warehouse Management</v>
          </cell>
          <cell r="R5796">
            <v>1</v>
          </cell>
          <cell r="AY5796">
            <v>111643.27274999997</v>
          </cell>
          <cell r="CJ5796">
            <v>0</v>
          </cell>
          <cell r="CK5796">
            <v>0</v>
          </cell>
          <cell r="CL5796" t="str">
            <v>0001_2520</v>
          </cell>
          <cell r="CP5796" t="str">
            <v>SUPERVISORY</v>
          </cell>
          <cell r="CR5796" t="str">
            <v>SUPERVISOR, WAREHOUSING &amp; FULFILLMENT</v>
          </cell>
          <cell r="CS5796" t="str">
            <v>AM</v>
          </cell>
        </row>
        <row r="5797">
          <cell r="A5797" t="str">
            <v>Budget- (Jan-11) Reclassed</v>
          </cell>
          <cell r="Q5797" t="str">
            <v>0001_3310 - Stations &amp; Distribution Automation</v>
          </cell>
          <cell r="R5797">
            <v>1</v>
          </cell>
          <cell r="AY5797">
            <v>155001.03206000003</v>
          </cell>
          <cell r="CJ5797">
            <v>0.84340000000000004</v>
          </cell>
          <cell r="CK5797">
            <v>-176779.84501999998</v>
          </cell>
          <cell r="CL5797" t="str">
            <v>0001_3310</v>
          </cell>
          <cell r="CP5797" t="str">
            <v>SUPERVISORY</v>
          </cell>
          <cell r="CR5797" t="str">
            <v>SUPERVISOR, SUBSTATION, WEST</v>
          </cell>
          <cell r="CS5797" t="str">
            <v>DS</v>
          </cell>
        </row>
        <row r="5798">
          <cell r="A5798" t="str">
            <v>Budget- (Jan-11) Reclassed</v>
          </cell>
          <cell r="Q5798" t="str">
            <v>0001_2700 - Capacity Planning</v>
          </cell>
          <cell r="R5798">
            <v>1</v>
          </cell>
          <cell r="AY5798">
            <v>120559.74378000003</v>
          </cell>
          <cell r="CJ5798">
            <v>0.84340000000000004</v>
          </cell>
          <cell r="CK5798">
            <v>-137311.60008999999</v>
          </cell>
          <cell r="CL5798" t="str">
            <v>0001_2700</v>
          </cell>
          <cell r="CP5798" t="str">
            <v>SUPERVISORY</v>
          </cell>
          <cell r="CR5798" t="str">
            <v>SUPERVISOR</v>
          </cell>
          <cell r="CS5798" t="str">
            <v>AM</v>
          </cell>
        </row>
        <row r="5799">
          <cell r="A5799" t="str">
            <v>Budget- (Jan-11) Reclassed</v>
          </cell>
          <cell r="Q5799" t="str">
            <v>0001_3620 - Program Support Office</v>
          </cell>
          <cell r="R5799">
            <v>1</v>
          </cell>
          <cell r="AY5799">
            <v>108227.5336</v>
          </cell>
          <cell r="CJ5799">
            <v>0.84340000000000004</v>
          </cell>
          <cell r="CK5799">
            <v>-123315.82713100001</v>
          </cell>
          <cell r="CL5799" t="str">
            <v>0001_3620</v>
          </cell>
          <cell r="CP5799" t="str">
            <v>SUPERVISORY</v>
          </cell>
          <cell r="CR5799" t="str">
            <v>SUPERVISOR, DESIGN</v>
          </cell>
          <cell r="CS5799" t="str">
            <v>DS</v>
          </cell>
        </row>
        <row r="5800">
          <cell r="A5800" t="str">
            <v>Budget- (Jan-11) Reclassed</v>
          </cell>
          <cell r="Q5800" t="str">
            <v>0001_3130 - Distribution Projects Centre</v>
          </cell>
          <cell r="R5800">
            <v>1</v>
          </cell>
          <cell r="AY5800">
            <v>124237.92088000003</v>
          </cell>
          <cell r="CJ5800">
            <v>0.84340000000000004</v>
          </cell>
          <cell r="CK5800">
            <v>-142099.97157999998</v>
          </cell>
          <cell r="CL5800" t="str">
            <v>0001_3130</v>
          </cell>
          <cell r="CP5800" t="str">
            <v>SUPERVISORY</v>
          </cell>
          <cell r="CR5800" t="str">
            <v>SUPERVISOR, CONSTRUCTION &amp; MAINTENANCE</v>
          </cell>
          <cell r="CS5800" t="str">
            <v>DS</v>
          </cell>
        </row>
        <row r="5801">
          <cell r="A5801" t="str">
            <v>Budget- (Jan-11) Reclassed</v>
          </cell>
          <cell r="Q5801" t="str">
            <v>0001_2200 - System Reliability</v>
          </cell>
          <cell r="R5801">
            <v>1</v>
          </cell>
          <cell r="AY5801">
            <v>127270.51376999999</v>
          </cell>
          <cell r="CJ5801">
            <v>0.84340000000000004</v>
          </cell>
          <cell r="CK5801">
            <v>-144762.69000000003</v>
          </cell>
          <cell r="CL5801" t="str">
            <v>0001_2200</v>
          </cell>
          <cell r="CP5801" t="str">
            <v>SUPERVISORY</v>
          </cell>
          <cell r="CR5801" t="str">
            <v>SUPERVISOR, COMPONENT RELIABILITY PLANNG</v>
          </cell>
          <cell r="CS5801" t="str">
            <v>AM</v>
          </cell>
        </row>
        <row r="5802">
          <cell r="A5802" t="str">
            <v>Budget- (Jan-11) Reclassed</v>
          </cell>
          <cell r="Q5802" t="str">
            <v>0001_3110 - Distribution Projects East</v>
          </cell>
          <cell r="R5802">
            <v>1</v>
          </cell>
          <cell r="AY5802">
            <v>114696.85361000002</v>
          </cell>
          <cell r="CJ5802">
            <v>0.84340000000000004</v>
          </cell>
          <cell r="CK5802">
            <v>-131251.14324199999</v>
          </cell>
          <cell r="CL5802" t="str">
            <v>0001_3110</v>
          </cell>
          <cell r="CP5802" t="str">
            <v>SUPERVISORY</v>
          </cell>
          <cell r="CR5802" t="str">
            <v>SUPERVISOR, CONSTRUCTION &amp; MAINTENANCE</v>
          </cell>
          <cell r="CS5802" t="str">
            <v>DS</v>
          </cell>
        </row>
        <row r="5803">
          <cell r="A5803" t="str">
            <v>Budget- (Jan-11) Reclassed</v>
          </cell>
          <cell r="Q5803" t="str">
            <v>0001_3620 - Program Support Office</v>
          </cell>
          <cell r="R5803">
            <v>1</v>
          </cell>
          <cell r="AY5803">
            <v>120830.88019000003</v>
          </cell>
          <cell r="CJ5803">
            <v>0.84340000000000004</v>
          </cell>
          <cell r="CK5803">
            <v>-137520.49969</v>
          </cell>
          <cell r="CL5803" t="str">
            <v>0001_3620</v>
          </cell>
          <cell r="CP5803" t="str">
            <v>SUPERVISORY</v>
          </cell>
          <cell r="CR5803" t="str">
            <v>SUPERVISOR, DESIGN</v>
          </cell>
          <cell r="CS5803" t="str">
            <v>DS</v>
          </cell>
        </row>
        <row r="5804">
          <cell r="A5804" t="str">
            <v>Budget- (Jan-11) Reclassed</v>
          </cell>
          <cell r="Q5804" t="str">
            <v>0001_3110 - Distribution Projects East</v>
          </cell>
          <cell r="R5804">
            <v>1</v>
          </cell>
          <cell r="AY5804">
            <v>113099.71027999998</v>
          </cell>
          <cell r="CJ5804">
            <v>0</v>
          </cell>
          <cell r="CK5804">
            <v>0</v>
          </cell>
          <cell r="CL5804" t="str">
            <v>0001_3110</v>
          </cell>
          <cell r="CP5804" t="str">
            <v>SUPERVISORY</v>
          </cell>
          <cell r="CR5804" t="str">
            <v>SUPERVISOR, CONSTRUCTION &amp; MAINTENANCE</v>
          </cell>
          <cell r="CS5804" t="str">
            <v>DS</v>
          </cell>
        </row>
        <row r="5805">
          <cell r="A5805" t="str">
            <v>Budget- (Jan-11) Reclassed</v>
          </cell>
          <cell r="Q5805" t="str">
            <v>0001_4280 - Systems Integration Projects</v>
          </cell>
          <cell r="R5805">
            <v>1</v>
          </cell>
          <cell r="AY5805">
            <v>126821.81419000002</v>
          </cell>
          <cell r="CJ5805">
            <v>0</v>
          </cell>
          <cell r="CK5805">
            <v>0</v>
          </cell>
          <cell r="CL5805" t="str">
            <v>0001_4280</v>
          </cell>
          <cell r="CP5805" t="str">
            <v>SUPERVISORY</v>
          </cell>
          <cell r="CR5805" t="str">
            <v>SUPERVISOR, SMART METERS</v>
          </cell>
          <cell r="CS5805" t="str">
            <v>DG</v>
          </cell>
        </row>
        <row r="5806">
          <cell r="A5806" t="str">
            <v>Budget- (Jan-11) Reclassed</v>
          </cell>
          <cell r="Q5806" t="str">
            <v>0001_3620 - Program Support Office</v>
          </cell>
          <cell r="R5806">
            <v>1</v>
          </cell>
          <cell r="AY5806">
            <v>120830.88019000003</v>
          </cell>
          <cell r="CJ5806">
            <v>0.84340000000000004</v>
          </cell>
          <cell r="CK5806">
            <v>-137520.49971</v>
          </cell>
          <cell r="CL5806" t="str">
            <v>0001_3620</v>
          </cell>
          <cell r="CP5806" t="str">
            <v>SUPERVISORY</v>
          </cell>
          <cell r="CR5806" t="str">
            <v>SUPERVISOR, DESIGN</v>
          </cell>
          <cell r="CS5806" t="str">
            <v>DS</v>
          </cell>
        </row>
        <row r="5807">
          <cell r="A5807" t="str">
            <v>Budget- (Jan-11) Reclassed</v>
          </cell>
          <cell r="Q5807" t="str">
            <v>0001_4330 - Customer Offers &amp; Sustainment</v>
          </cell>
          <cell r="R5807">
            <v>1</v>
          </cell>
          <cell r="AY5807">
            <v>120830.88019000003</v>
          </cell>
          <cell r="CJ5807">
            <v>0.84340000000000004</v>
          </cell>
          <cell r="CK5807">
            <v>-137520.49969</v>
          </cell>
          <cell r="CL5807" t="str">
            <v>0001_4330</v>
          </cell>
          <cell r="CP5807" t="str">
            <v>SUPERVISORY</v>
          </cell>
          <cell r="CR5807" t="str">
            <v>SUPERVISOR, DESIGN</v>
          </cell>
          <cell r="CS5807" t="str">
            <v>DS</v>
          </cell>
        </row>
        <row r="5808">
          <cell r="A5808" t="str">
            <v>Budget- (Jan-11) Reclassed</v>
          </cell>
          <cell r="Q5808" t="str">
            <v>0001_3130 - Distribution Projects Centre</v>
          </cell>
          <cell r="R5808">
            <v>1</v>
          </cell>
          <cell r="AY5808">
            <v>114568.77347000001</v>
          </cell>
          <cell r="CJ5808">
            <v>0.84340000000000004</v>
          </cell>
          <cell r="CK5808">
            <v>-131194.87084300001</v>
          </cell>
          <cell r="CL5808" t="str">
            <v>0001_3130</v>
          </cell>
          <cell r="CP5808" t="str">
            <v>SUPERVISORY</v>
          </cell>
          <cell r="CR5808" t="str">
            <v>SUPERVISOR, CONSTRUCTION &amp; MAINTENANCE</v>
          </cell>
          <cell r="CS5808" t="str">
            <v>DS</v>
          </cell>
        </row>
        <row r="5809">
          <cell r="A5809" t="str">
            <v>Budget- (Jan-11) Reclassed</v>
          </cell>
          <cell r="Q5809" t="str">
            <v>0001_3110 - Distribution Projects East</v>
          </cell>
          <cell r="R5809">
            <v>1</v>
          </cell>
          <cell r="AY5809">
            <v>118635.09208999998</v>
          </cell>
          <cell r="CJ5809">
            <v>0</v>
          </cell>
          <cell r="CK5809">
            <v>0</v>
          </cell>
          <cell r="CL5809" t="str">
            <v>0001_3110</v>
          </cell>
          <cell r="CP5809" t="str">
            <v>SUPERVISORY</v>
          </cell>
          <cell r="CR5809" t="str">
            <v>SUPERVISOR, DESIGN</v>
          </cell>
          <cell r="CS5809" t="str">
            <v>DS</v>
          </cell>
        </row>
        <row r="5810">
          <cell r="A5810" t="str">
            <v>Budget- (Jan-11) Reclassed</v>
          </cell>
          <cell r="Q5810" t="str">
            <v>0001_3620 - Program Support Office</v>
          </cell>
          <cell r="R5810">
            <v>1</v>
          </cell>
          <cell r="AY5810">
            <v>115301.17812999999</v>
          </cell>
          <cell r="CJ5810">
            <v>0.84340000000000004</v>
          </cell>
          <cell r="CK5810">
            <v>-131932.25055600001</v>
          </cell>
          <cell r="CL5810" t="str">
            <v>0001_3620</v>
          </cell>
          <cell r="CP5810" t="str">
            <v>SUPERVISORY</v>
          </cell>
          <cell r="CR5810" t="str">
            <v>SUPERVISOR, CONSTRUCTION &amp; MAINTENANCE</v>
          </cell>
          <cell r="CS5810" t="str">
            <v>DS</v>
          </cell>
        </row>
        <row r="5811">
          <cell r="A5811" t="str">
            <v>Budget- (Jan-11) Reclassed</v>
          </cell>
          <cell r="Q5811" t="str">
            <v>0001_3160 - Distribution Projects West</v>
          </cell>
          <cell r="R5811">
            <v>1</v>
          </cell>
          <cell r="AY5811">
            <v>120830.88019000003</v>
          </cell>
          <cell r="CJ5811">
            <v>0.84340000000000004</v>
          </cell>
          <cell r="CK5811">
            <v>-137520.49969</v>
          </cell>
          <cell r="CL5811" t="str">
            <v>0001_3160</v>
          </cell>
          <cell r="CP5811" t="str">
            <v>SUPERVISORY</v>
          </cell>
          <cell r="CR5811" t="str">
            <v>SUPERVISOR, DESIGN</v>
          </cell>
          <cell r="CS5811" t="str">
            <v>DS</v>
          </cell>
        </row>
        <row r="5812">
          <cell r="A5812" t="str">
            <v>Budget- (Jan-11) Reclassed</v>
          </cell>
          <cell r="Q5812" t="str">
            <v>0001_3130 - Distribution Projects Centre</v>
          </cell>
          <cell r="R5812">
            <v>1</v>
          </cell>
          <cell r="AY5812">
            <v>114568.77347000001</v>
          </cell>
          <cell r="CJ5812">
            <v>0.84340000000000004</v>
          </cell>
          <cell r="CK5812">
            <v>-131194.87084300001</v>
          </cell>
          <cell r="CL5812" t="str">
            <v>0001_3130</v>
          </cell>
          <cell r="CP5812" t="str">
            <v>SUPERVISORY</v>
          </cell>
          <cell r="CR5812" t="str">
            <v>SUPERVISOR, CONSTRUCTION &amp; MAINTENANCE</v>
          </cell>
          <cell r="CS5812" t="str">
            <v>DS</v>
          </cell>
        </row>
        <row r="5813">
          <cell r="A5813" t="str">
            <v>Budget- (Jan-11) Reclassed</v>
          </cell>
          <cell r="Q5813" t="str">
            <v>0001_2520 - Warehouse Management</v>
          </cell>
          <cell r="R5813">
            <v>1</v>
          </cell>
          <cell r="AY5813">
            <v>160918.26019999996</v>
          </cell>
          <cell r="CJ5813">
            <v>0</v>
          </cell>
          <cell r="CK5813">
            <v>0</v>
          </cell>
          <cell r="CL5813" t="str">
            <v>0001_2520</v>
          </cell>
          <cell r="CP5813" t="str">
            <v>SUPERVISORY</v>
          </cell>
          <cell r="CR5813" t="str">
            <v>SUPERVISOR, DEMAND MANAGEMENT</v>
          </cell>
          <cell r="CS5813" t="str">
            <v>AM</v>
          </cell>
        </row>
        <row r="5814">
          <cell r="A5814" t="str">
            <v>Budget- (Jan-11) Reclassed</v>
          </cell>
          <cell r="Q5814" t="str">
            <v>0001_3160 - Distribution Projects West</v>
          </cell>
          <cell r="R5814">
            <v>1</v>
          </cell>
          <cell r="AY5814">
            <v>120830.88019000003</v>
          </cell>
          <cell r="CJ5814">
            <v>0.84340000000000004</v>
          </cell>
          <cell r="CK5814">
            <v>-137520.49969</v>
          </cell>
          <cell r="CL5814" t="str">
            <v>0001_3160</v>
          </cell>
          <cell r="CP5814" t="str">
            <v>SUPERVISORY</v>
          </cell>
          <cell r="CR5814" t="str">
            <v>SUPERVISOR, DESIGN</v>
          </cell>
          <cell r="CS5814" t="str">
            <v>DS</v>
          </cell>
        </row>
        <row r="5815">
          <cell r="A5815" t="str">
            <v>Budget- (Jan-11) Reclassed</v>
          </cell>
          <cell r="Q5815" t="str">
            <v>0001_3160 - Distribution Projects West</v>
          </cell>
          <cell r="R5815">
            <v>1</v>
          </cell>
          <cell r="AY5815">
            <v>114696.85361000002</v>
          </cell>
          <cell r="CJ5815">
            <v>0.84340000000000004</v>
          </cell>
          <cell r="CK5815">
            <v>-131251.14324199999</v>
          </cell>
          <cell r="CL5815" t="str">
            <v>0001_3160</v>
          </cell>
          <cell r="CP5815" t="str">
            <v>SUPERVISORY</v>
          </cell>
          <cell r="CR5815" t="str">
            <v>SUPERVISOR, CONSTRUCTION &amp; MAINTENANCE</v>
          </cell>
          <cell r="CS5815" t="str">
            <v>DS</v>
          </cell>
        </row>
        <row r="5816">
          <cell r="A5816" t="str">
            <v>Budget- (Jan-11) Reclassed</v>
          </cell>
          <cell r="Q5816" t="str">
            <v>0001_3310 - Stations &amp; Distribution Automation</v>
          </cell>
          <cell r="R5816">
            <v>1</v>
          </cell>
          <cell r="AY5816">
            <v>113577.84755999998</v>
          </cell>
          <cell r="CJ5816">
            <v>0.84340000000000004</v>
          </cell>
          <cell r="CK5816">
            <v>-129963.56946300002</v>
          </cell>
          <cell r="CL5816" t="str">
            <v>0001_3310</v>
          </cell>
          <cell r="CP5816" t="str">
            <v>SUPERVISORY</v>
          </cell>
          <cell r="CR5816" t="str">
            <v>SUPERVISOR, SUBSTATION</v>
          </cell>
          <cell r="CS5816" t="str">
            <v>DS</v>
          </cell>
        </row>
        <row r="5817">
          <cell r="A5817" t="str">
            <v>Budget- (Jan-11) Reclassed</v>
          </cell>
          <cell r="Q5817" t="str">
            <v>0001_4250 - Metering &amp; Field Services</v>
          </cell>
          <cell r="R5817">
            <v>1</v>
          </cell>
          <cell r="AY5817">
            <v>118753.76702000001</v>
          </cell>
          <cell r="CJ5817">
            <v>0.84340000000000004</v>
          </cell>
          <cell r="CK5817">
            <v>-135325.44502500002</v>
          </cell>
          <cell r="CL5817" t="str">
            <v>0001_4250</v>
          </cell>
          <cell r="CP5817" t="str">
            <v>SUPERVISORY</v>
          </cell>
          <cell r="CR5817" t="str">
            <v>SUPERVISOR, METER FIELD OPERATIONS</v>
          </cell>
          <cell r="CS5817" t="str">
            <v>DG</v>
          </cell>
        </row>
        <row r="5818">
          <cell r="A5818" t="str">
            <v>Budget- (Jan-11) Reclassed</v>
          </cell>
          <cell r="Q5818" t="str">
            <v>0001_3110 - Distribution Projects East</v>
          </cell>
          <cell r="R5818">
            <v>1</v>
          </cell>
          <cell r="AY5818">
            <v>108229.89982000002</v>
          </cell>
          <cell r="CJ5818">
            <v>0.84340000000000004</v>
          </cell>
          <cell r="CK5818">
            <v>-123962.52665</v>
          </cell>
          <cell r="CL5818" t="str">
            <v>0001_3110</v>
          </cell>
          <cell r="CP5818" t="str">
            <v>SUPERVISORY</v>
          </cell>
          <cell r="CR5818" t="str">
            <v>SUPERVISOR, CONSTRUCTION &amp; MAINTENANCE</v>
          </cell>
          <cell r="CS5818" t="str">
            <v>DS</v>
          </cell>
        </row>
        <row r="5819">
          <cell r="A5819" t="str">
            <v>Budget- (Jan-11) Reclassed</v>
          </cell>
          <cell r="Q5819" t="str">
            <v>0001_3310 - Stations &amp; Distribution Automation</v>
          </cell>
          <cell r="R5819">
            <v>1</v>
          </cell>
          <cell r="AY5819">
            <v>108230.80789999999</v>
          </cell>
          <cell r="CJ5819">
            <v>0.84340000000000004</v>
          </cell>
          <cell r="CK5819">
            <v>-124210.70653700001</v>
          </cell>
          <cell r="CL5819" t="str">
            <v>0001_3310</v>
          </cell>
          <cell r="CP5819" t="str">
            <v>SUPERVISORY</v>
          </cell>
          <cell r="CR5819" t="str">
            <v>SUPERVISOR, P &amp; C/TECH SUPPORT, EAST</v>
          </cell>
          <cell r="CS5819" t="str">
            <v>DS</v>
          </cell>
        </row>
        <row r="5820">
          <cell r="A5820" t="str">
            <v>Budget- (Jan-11) Reclassed</v>
          </cell>
          <cell r="Q5820" t="str">
            <v>0001_3720 - Distribution Grid Health-Admin</v>
          </cell>
          <cell r="R5820">
            <v>1</v>
          </cell>
          <cell r="AY5820">
            <v>114696.85361000002</v>
          </cell>
          <cell r="CJ5820">
            <v>0.84340000000000004</v>
          </cell>
          <cell r="CK5820">
            <v>-131251.14324199999</v>
          </cell>
          <cell r="CL5820" t="str">
            <v>0001_3720</v>
          </cell>
          <cell r="CP5820" t="str">
            <v>SUPERVISORY</v>
          </cell>
          <cell r="CR5820" t="str">
            <v>SUPERVISOR, CONSTRUCTION &amp; MAINTENANCE</v>
          </cell>
          <cell r="CS5820" t="str">
            <v>DG</v>
          </cell>
        </row>
        <row r="5821">
          <cell r="A5821" t="str">
            <v>Budget- (Jan-11) Reclassed</v>
          </cell>
          <cell r="Q5821" t="str">
            <v>0001_3130 - Distribution Projects Centre</v>
          </cell>
          <cell r="R5821">
            <v>1</v>
          </cell>
          <cell r="AY5821">
            <v>114699.14034999997</v>
          </cell>
          <cell r="CJ5821">
            <v>0.84340000000000004</v>
          </cell>
          <cell r="CK5821">
            <v>-131876.11447</v>
          </cell>
          <cell r="CL5821" t="str">
            <v>0001_3130</v>
          </cell>
          <cell r="CP5821" t="str">
            <v>SUPERVISORY</v>
          </cell>
          <cell r="CR5821" t="str">
            <v>SUPERVISOR, FIELD</v>
          </cell>
          <cell r="CS5821" t="str">
            <v>DS</v>
          </cell>
        </row>
        <row r="5822">
          <cell r="A5822" t="str">
            <v>Budget- (Jan-11) Reclassed</v>
          </cell>
          <cell r="Q5822" t="str">
            <v>0001_3620 - Program Support Office</v>
          </cell>
          <cell r="R5822">
            <v>1</v>
          </cell>
          <cell r="AY5822">
            <v>120830.88019000003</v>
          </cell>
          <cell r="CJ5822">
            <v>0.84340000000000004</v>
          </cell>
          <cell r="CK5822">
            <v>-137520.49969</v>
          </cell>
          <cell r="CL5822" t="str">
            <v>0001_3620</v>
          </cell>
          <cell r="CP5822" t="str">
            <v>SUPERVISORY</v>
          </cell>
          <cell r="CR5822" t="str">
            <v>SUPERVISOR, DESIGN</v>
          </cell>
          <cell r="CS5822" t="str">
            <v>DS</v>
          </cell>
        </row>
        <row r="5823">
          <cell r="A5823" t="str">
            <v>Budget- (Jan-11) Reclassed</v>
          </cell>
          <cell r="Q5823" t="str">
            <v>0001_3160 - Distribution Projects West</v>
          </cell>
          <cell r="R5823">
            <v>1</v>
          </cell>
          <cell r="AY5823">
            <v>120561.75479000004</v>
          </cell>
          <cell r="CJ5823">
            <v>0.84340000000000004</v>
          </cell>
          <cell r="CK5823">
            <v>-137861.21304</v>
          </cell>
          <cell r="CL5823" t="str">
            <v>0001_3160</v>
          </cell>
          <cell r="CP5823" t="str">
            <v>SUPERVISORY</v>
          </cell>
          <cell r="CR5823" t="str">
            <v>SUPERVISOR, CONSTRUCTION &amp; MAINTENANCE</v>
          </cell>
          <cell r="CS5823" t="str">
            <v>DS</v>
          </cell>
        </row>
        <row r="5824">
          <cell r="A5824" t="str">
            <v>Budget- (Jan-11) Reclassed</v>
          </cell>
          <cell r="Q5824" t="str">
            <v>0001_3820 - Program Management</v>
          </cell>
          <cell r="R5824">
            <v>1</v>
          </cell>
          <cell r="AY5824">
            <v>128099.75605999999</v>
          </cell>
          <cell r="CJ5824">
            <v>0.84340000000000004</v>
          </cell>
          <cell r="CK5824">
            <v>-145697.29217999999</v>
          </cell>
          <cell r="CL5824" t="str">
            <v>0001_3820</v>
          </cell>
          <cell r="CP5824" t="str">
            <v>SUPERVISORY</v>
          </cell>
          <cell r="CR5824" t="str">
            <v>SUPERVISOR, THESL OPERATIONS OFFICE</v>
          </cell>
          <cell r="CS5824" t="str">
            <v>DS</v>
          </cell>
        </row>
        <row r="5825">
          <cell r="A5825" t="str">
            <v>Budget- (Jan-11) Reclassed</v>
          </cell>
          <cell r="Q5825" t="str">
            <v>0001_3310 - Stations &amp; Distribution Automation</v>
          </cell>
          <cell r="R5825">
            <v>1</v>
          </cell>
          <cell r="AY5825">
            <v>108233.50777000003</v>
          </cell>
          <cell r="CJ5825">
            <v>0.84340000000000004</v>
          </cell>
          <cell r="CK5825">
            <v>-124948.589563</v>
          </cell>
          <cell r="CL5825" t="str">
            <v>0001_3310</v>
          </cell>
          <cell r="CP5825" t="str">
            <v>SUPERVISORY</v>
          </cell>
          <cell r="CR5825" t="str">
            <v>SUPERVISOR, SUBSTATION, EAST</v>
          </cell>
          <cell r="CS5825" t="str">
            <v>DS</v>
          </cell>
        </row>
        <row r="5826">
          <cell r="A5826" t="str">
            <v>Budget- (Jan-11) Reclassed</v>
          </cell>
          <cell r="Q5826" t="str">
            <v>0001_3720 - Distribution Grid Health-Admin</v>
          </cell>
          <cell r="R5826">
            <v>1</v>
          </cell>
          <cell r="AY5826">
            <v>112083.03652000002</v>
          </cell>
          <cell r="CJ5826">
            <v>0.84340000000000004</v>
          </cell>
          <cell r="CK5826">
            <v>-128305.22601000001</v>
          </cell>
          <cell r="CL5826" t="str">
            <v>0001_3720</v>
          </cell>
          <cell r="CP5826" t="str">
            <v>SUPERVISORY</v>
          </cell>
          <cell r="CR5826" t="str">
            <v>SUPERVISOR, CONSTRUCTION &amp; MAINTENANCE</v>
          </cell>
          <cell r="CS5826" t="str">
            <v>DG</v>
          </cell>
        </row>
        <row r="5827">
          <cell r="A5827" t="str">
            <v>Budget- (Jan-11) Reclassed</v>
          </cell>
          <cell r="Q5827" t="str">
            <v>0001_4330 - Customer Offers &amp; Sustainment</v>
          </cell>
          <cell r="R5827">
            <v>1</v>
          </cell>
          <cell r="AY5827">
            <v>114696.85361000002</v>
          </cell>
          <cell r="CJ5827">
            <v>0.84340000000000004</v>
          </cell>
          <cell r="CK5827">
            <v>-131251.14324199999</v>
          </cell>
          <cell r="CL5827" t="str">
            <v>0001_4330</v>
          </cell>
          <cell r="CP5827" t="str">
            <v>SUPERVISORY</v>
          </cell>
          <cell r="CR5827" t="str">
            <v>SUPERVISOR, CONSTRUCTION &amp; MAINTENANCE</v>
          </cell>
          <cell r="CS5827" t="str">
            <v>DS</v>
          </cell>
        </row>
        <row r="5828">
          <cell r="A5828" t="str">
            <v>Budget- (Jan-11) Reclassed</v>
          </cell>
          <cell r="Q5828" t="str">
            <v>0001_2700 - Capacity Planning</v>
          </cell>
          <cell r="R5828">
            <v>1</v>
          </cell>
          <cell r="AY5828">
            <v>132660.58856</v>
          </cell>
          <cell r="CJ5828">
            <v>0.84340000000000004</v>
          </cell>
          <cell r="CK5828">
            <v>-150837.60405000002</v>
          </cell>
          <cell r="CL5828" t="str">
            <v>0001_2700</v>
          </cell>
          <cell r="CP5828" t="str">
            <v>SUPERVISORY</v>
          </cell>
          <cell r="CR5828" t="str">
            <v>LEADER, INVESTMENT MODELING &amp; SYST PERF</v>
          </cell>
          <cell r="CS5828" t="str">
            <v>AM</v>
          </cell>
        </row>
        <row r="5829">
          <cell r="A5829" t="str">
            <v>Budget- (Jan-11) Reclassed</v>
          </cell>
          <cell r="Q5829" t="str">
            <v>0001_3160 - Distribution Projects West</v>
          </cell>
          <cell r="R5829">
            <v>1</v>
          </cell>
          <cell r="AY5829">
            <v>108286.69725</v>
          </cell>
          <cell r="CJ5829">
            <v>0.84340000000000004</v>
          </cell>
          <cell r="CK5829">
            <v>-124026.54049300001</v>
          </cell>
          <cell r="CL5829" t="str">
            <v>0001_3160</v>
          </cell>
          <cell r="CP5829" t="str">
            <v>SUPERVISORY</v>
          </cell>
          <cell r="CR5829" t="str">
            <v>SUPERVISOR, CONSTRUCTION &amp; MAINTENANCE</v>
          </cell>
          <cell r="CS5829" t="str">
            <v>DS</v>
          </cell>
        </row>
        <row r="5830">
          <cell r="A5830" t="str">
            <v>Budget- (Jan-11) Reclassed</v>
          </cell>
          <cell r="Q5830" t="str">
            <v>0001_3620 - Program Support Office</v>
          </cell>
          <cell r="R5830">
            <v>1</v>
          </cell>
          <cell r="AY5830">
            <v>105304.83289999999</v>
          </cell>
          <cell r="CJ5830">
            <v>0.84340000000000004</v>
          </cell>
          <cell r="CK5830">
            <v>-120665.81356</v>
          </cell>
          <cell r="CL5830" t="str">
            <v>0001_3620</v>
          </cell>
          <cell r="CP5830" t="str">
            <v>SUPERVISORY</v>
          </cell>
          <cell r="CR5830" t="str">
            <v>SUPERVISOR, CONSTRUCTION &amp; MAINTENANCE</v>
          </cell>
          <cell r="CS5830" t="str">
            <v>DS</v>
          </cell>
        </row>
        <row r="5831">
          <cell r="A5831" t="str">
            <v>Budget- (Jan-11) Reclassed</v>
          </cell>
          <cell r="Q5831" t="str">
            <v>0001_2200 - System Reliability</v>
          </cell>
          <cell r="R5831">
            <v>1</v>
          </cell>
          <cell r="AY5831">
            <v>116332.46739999996</v>
          </cell>
          <cell r="CJ5831">
            <v>0.84340000000000004</v>
          </cell>
          <cell r="CK5831">
            <v>-132434.903421</v>
          </cell>
          <cell r="CL5831" t="str">
            <v>0001_2200</v>
          </cell>
          <cell r="CP5831" t="str">
            <v>SUPERVISORY</v>
          </cell>
          <cell r="CR5831" t="str">
            <v>SUPERVISOR, PROJECT PLANNING-CENTRAL</v>
          </cell>
          <cell r="CS5831" t="str">
            <v>AM</v>
          </cell>
        </row>
        <row r="5832">
          <cell r="A5832" t="str">
            <v>Budget- (Jan-11) Reclassed</v>
          </cell>
          <cell r="Q5832" t="str">
            <v>0001_2530 - Acquisition Serv</v>
          </cell>
          <cell r="R5832">
            <v>1</v>
          </cell>
          <cell r="AY5832">
            <v>110255.14391000001</v>
          </cell>
          <cell r="CJ5832">
            <v>0</v>
          </cell>
          <cell r="CK5832">
            <v>0</v>
          </cell>
          <cell r="CL5832" t="str">
            <v>0001_2530</v>
          </cell>
          <cell r="CP5832" t="str">
            <v>SUPERVISORY</v>
          </cell>
          <cell r="CR5832" t="str">
            <v>SUPERVISOR, ACQUISITION SERVICES</v>
          </cell>
          <cell r="CS5832" t="str">
            <v>AM</v>
          </cell>
        </row>
        <row r="5833">
          <cell r="A5833" t="str">
            <v>Budget- (Jan-11) Reclassed</v>
          </cell>
          <cell r="Q5833" t="str">
            <v>0001_2400 - Policy &amp; Standards</v>
          </cell>
          <cell r="R5833">
            <v>1</v>
          </cell>
          <cell r="AY5833">
            <v>110255.14391000001</v>
          </cell>
          <cell r="CJ5833">
            <v>0.84340000000000004</v>
          </cell>
          <cell r="CK5833">
            <v>-125585.42183199999</v>
          </cell>
          <cell r="CL5833" t="str">
            <v>0001_2400</v>
          </cell>
          <cell r="CP5833" t="str">
            <v>SUPERVISORY</v>
          </cell>
          <cell r="CR5833" t="str">
            <v>SUPERVISOR, EXT DEMAND &amp; CUST RELATIONS</v>
          </cell>
          <cell r="CS5833" t="str">
            <v>AM</v>
          </cell>
        </row>
        <row r="5834">
          <cell r="A5834" t="str">
            <v>Budget- (Jan-11) Reclassed</v>
          </cell>
          <cell r="Q5834" t="str">
            <v>0001_3160 - Distribution Projects West</v>
          </cell>
          <cell r="R5834">
            <v>1</v>
          </cell>
          <cell r="AY5834">
            <v>106781.56571999998</v>
          </cell>
          <cell r="CJ5834">
            <v>0.84340000000000004</v>
          </cell>
          <cell r="CK5834">
            <v>-122330.17356400001</v>
          </cell>
          <cell r="CL5834" t="str">
            <v>0001_3160</v>
          </cell>
          <cell r="CP5834" t="str">
            <v>SUPERVISORY</v>
          </cell>
          <cell r="CR5834" t="str">
            <v>SUPERVISOR, CONSTRUCTION &amp; MAINTENANCE</v>
          </cell>
          <cell r="CS5834" t="str">
            <v>DS</v>
          </cell>
        </row>
        <row r="5835">
          <cell r="A5835" t="str">
            <v>Budget- (Jan-11) Reclassed</v>
          </cell>
          <cell r="Q5835" t="str">
            <v>0001_4330 - Customer Offers &amp; Sustainment</v>
          </cell>
          <cell r="R5835">
            <v>1</v>
          </cell>
          <cell r="AY5835">
            <v>105075.27699999997</v>
          </cell>
          <cell r="CJ5835">
            <v>0.84340000000000004</v>
          </cell>
          <cell r="CK5835">
            <v>-119763.05865599999</v>
          </cell>
          <cell r="CL5835" t="str">
            <v>0001_4330</v>
          </cell>
          <cell r="CP5835" t="str">
            <v>SUPERVISORY</v>
          </cell>
          <cell r="CR5835" t="str">
            <v>SUPERVISOR, DESIGN</v>
          </cell>
          <cell r="CS5835" t="str">
            <v>DS</v>
          </cell>
        </row>
        <row r="5836">
          <cell r="A5836" t="str">
            <v>Budget- (Jan-11) Reclassed</v>
          </cell>
          <cell r="Q5836" t="str">
            <v>0001_3310 - Stations &amp; Distribution Automation</v>
          </cell>
          <cell r="R5836">
            <v>1</v>
          </cell>
          <cell r="AY5836">
            <v>105077.54626999999</v>
          </cell>
          <cell r="CJ5836">
            <v>0.84340000000000004</v>
          </cell>
          <cell r="CK5836">
            <v>-120383.257176</v>
          </cell>
          <cell r="CL5836" t="str">
            <v>0001_3310</v>
          </cell>
          <cell r="CP5836" t="str">
            <v>SUPERVISORY</v>
          </cell>
          <cell r="CR5836" t="str">
            <v>SUPERVISOR, SUBSTATION</v>
          </cell>
          <cell r="CS5836" t="str">
            <v>DS</v>
          </cell>
        </row>
        <row r="5837">
          <cell r="A5837" t="str">
            <v>Budget- (Jan-11) Reclassed</v>
          </cell>
          <cell r="Q5837" t="str">
            <v>0001_3110 - Distribution Projects East</v>
          </cell>
          <cell r="R5837">
            <v>1</v>
          </cell>
          <cell r="AY5837">
            <v>107347.17364000001</v>
          </cell>
          <cell r="CJ5837">
            <v>0.84340000000000004</v>
          </cell>
          <cell r="CK5837">
            <v>-122323.612515</v>
          </cell>
          <cell r="CL5837" t="str">
            <v>0001_3110</v>
          </cell>
          <cell r="CP5837" t="str">
            <v>SUPERVISORY</v>
          </cell>
          <cell r="CR5837" t="str">
            <v>SUPERVISOR, DESIGN</v>
          </cell>
          <cell r="CS5837" t="str">
            <v>DS</v>
          </cell>
        </row>
        <row r="5838">
          <cell r="A5838" t="str">
            <v>Budget- (Jan-11) Reclassed</v>
          </cell>
          <cell r="Q5838" t="str">
            <v>0001_2200 - System Reliability</v>
          </cell>
          <cell r="R5838">
            <v>1</v>
          </cell>
          <cell r="AY5838">
            <v>98320.090360000017</v>
          </cell>
          <cell r="CJ5838">
            <v>0.84340000000000004</v>
          </cell>
          <cell r="CK5838">
            <v>-121843.435612</v>
          </cell>
          <cell r="CL5838" t="str">
            <v>0001_2200</v>
          </cell>
          <cell r="CP5838" t="str">
            <v>SUPERVISORY</v>
          </cell>
          <cell r="CR5838" t="str">
            <v>SUPERVISOR</v>
          </cell>
          <cell r="CS5838" t="str">
            <v>AM</v>
          </cell>
        </row>
        <row r="5839">
          <cell r="A5839" t="str">
            <v>Budget- (Jan-11) Reclassed</v>
          </cell>
          <cell r="Q5839" t="str">
            <v>0001_2200 - System Reliability</v>
          </cell>
          <cell r="R5839">
            <v>1</v>
          </cell>
          <cell r="AY5839">
            <v>98320.090360000017</v>
          </cell>
          <cell r="CJ5839">
            <v>0.84340000000000004</v>
          </cell>
          <cell r="CK5839">
            <v>-121843.435612</v>
          </cell>
          <cell r="CL5839" t="str">
            <v>0001_2200</v>
          </cell>
          <cell r="CP5839" t="str">
            <v>SUPERVISORY</v>
          </cell>
          <cell r="CR5839" t="str">
            <v>SUPERVISOR</v>
          </cell>
          <cell r="CS5839" t="str">
            <v>AM</v>
          </cell>
        </row>
        <row r="5840">
          <cell r="A5840" t="str">
            <v>Budget- (Jan-11) Reclassed</v>
          </cell>
          <cell r="Q5840" t="str">
            <v>0001_2400 - Policy &amp; Standards</v>
          </cell>
          <cell r="R5840">
            <v>1</v>
          </cell>
          <cell r="AY5840">
            <v>98320.090360000017</v>
          </cell>
          <cell r="CJ5840">
            <v>0.84340000000000004</v>
          </cell>
          <cell r="CK5840">
            <v>-121843.435612</v>
          </cell>
          <cell r="CL5840" t="str">
            <v>0001_2400</v>
          </cell>
          <cell r="CP5840" t="str">
            <v>SUPERVISORY</v>
          </cell>
          <cell r="CR5840" t="str">
            <v>SUPERVISOR</v>
          </cell>
          <cell r="CS5840" t="str">
            <v>AM</v>
          </cell>
        </row>
        <row r="5841">
          <cell r="A5841" t="str">
            <v>Budget- (Jan-11) Reclassed</v>
          </cell>
          <cell r="Q5841" t="str">
            <v>0001_2700 - Capacity Planning</v>
          </cell>
          <cell r="R5841">
            <v>1</v>
          </cell>
          <cell r="AY5841">
            <v>98320.090360000017</v>
          </cell>
          <cell r="CJ5841">
            <v>0.84340000000000004</v>
          </cell>
          <cell r="CK5841">
            <v>-121843.435612</v>
          </cell>
          <cell r="CL5841" t="str">
            <v>0001_2700</v>
          </cell>
          <cell r="CP5841" t="str">
            <v>SUPERVISORY</v>
          </cell>
          <cell r="CR5841" t="str">
            <v>SUPERVISOR</v>
          </cell>
          <cell r="CS5841" t="str">
            <v>AM</v>
          </cell>
        </row>
        <row r="5842">
          <cell r="A5842" t="str">
            <v>Budget- (Jan-11) Reclassed</v>
          </cell>
          <cell r="Q5842" t="str">
            <v>0001_3720 - Distribution Grid Health-Admin</v>
          </cell>
          <cell r="R5842">
            <v>1</v>
          </cell>
          <cell r="AY5842">
            <v>93145.348760000008</v>
          </cell>
          <cell r="CJ5842">
            <v>0.84340000000000004</v>
          </cell>
          <cell r="CK5842">
            <v>-115500.18862100001</v>
          </cell>
          <cell r="CL5842" t="str">
            <v>0001_3720</v>
          </cell>
          <cell r="CP5842" t="str">
            <v>SUPERVISORY</v>
          </cell>
          <cell r="CR5842" t="str">
            <v>SUPERVISOR, CONSTRUCTION &amp; MAINTENANCE</v>
          </cell>
          <cell r="CS5842" t="str">
            <v>DG</v>
          </cell>
        </row>
        <row r="5843">
          <cell r="A5843" t="str">
            <v>Budget- (Jan-11) Reclassed</v>
          </cell>
          <cell r="Q5843" t="str">
            <v>0001_3620 - Program Support Office</v>
          </cell>
          <cell r="R5843">
            <v>1</v>
          </cell>
          <cell r="AY5843">
            <v>93145.348760000008</v>
          </cell>
          <cell r="CJ5843">
            <v>0.84340000000000004</v>
          </cell>
          <cell r="CK5843">
            <v>-115500.18862100001</v>
          </cell>
          <cell r="CL5843" t="str">
            <v>0001_3620</v>
          </cell>
          <cell r="CP5843" t="str">
            <v>SUPERVISORY</v>
          </cell>
          <cell r="CR5843" t="str">
            <v>SUPERVISOR, CONSTRUCTION &amp; MAINTENANCE</v>
          </cell>
          <cell r="CS5843" t="str">
            <v>DS</v>
          </cell>
        </row>
        <row r="5844">
          <cell r="A5844" t="str">
            <v>Budget- (Jan-11) Reclassed</v>
          </cell>
          <cell r="Q5844" t="str">
            <v>0001_3620 - Program Support Office</v>
          </cell>
          <cell r="R5844">
            <v>1</v>
          </cell>
          <cell r="AY5844">
            <v>93145.348760000008</v>
          </cell>
          <cell r="CJ5844">
            <v>0.84340000000000004</v>
          </cell>
          <cell r="CK5844">
            <v>-115500.18862100001</v>
          </cell>
          <cell r="CL5844" t="str">
            <v>0001_3620</v>
          </cell>
          <cell r="CP5844" t="str">
            <v>SUPERVISORY</v>
          </cell>
          <cell r="CR5844" t="str">
            <v>SUPERVISOR, CONSTRUCTION &amp; MAINTENANCE</v>
          </cell>
          <cell r="CS5844" t="str">
            <v>DS</v>
          </cell>
        </row>
        <row r="5845">
          <cell r="A5845" t="str">
            <v>Budget- (Jan-11) Reclassed</v>
          </cell>
          <cell r="Q5845" t="str">
            <v>0001_3110 - Distribution Projects East</v>
          </cell>
          <cell r="R5845">
            <v>1</v>
          </cell>
          <cell r="AY5845">
            <v>101947.58421000003</v>
          </cell>
          <cell r="CJ5845">
            <v>0.84340000000000004</v>
          </cell>
          <cell r="CK5845">
            <v>-126290.051745</v>
          </cell>
          <cell r="CL5845" t="str">
            <v>0001_3110</v>
          </cell>
          <cell r="CP5845" t="str">
            <v>SUPERVISORY</v>
          </cell>
          <cell r="CR5845" t="str">
            <v>SUPERVISOR, DESIGN</v>
          </cell>
          <cell r="CS5845" t="str">
            <v>DS</v>
          </cell>
        </row>
        <row r="5846">
          <cell r="A5846" t="str">
            <v>Budget- (Jan-11) Reclassed</v>
          </cell>
          <cell r="Q5846" t="str">
            <v>0001_3110 - Distribution Projects East</v>
          </cell>
          <cell r="R5846">
            <v>1</v>
          </cell>
          <cell r="AY5846">
            <v>93145.348760000008</v>
          </cell>
          <cell r="CJ5846">
            <v>0.84340000000000004</v>
          </cell>
          <cell r="CK5846">
            <v>-115500.18862100001</v>
          </cell>
          <cell r="CL5846" t="str">
            <v>0001_3110</v>
          </cell>
          <cell r="CP5846" t="str">
            <v>SUPERVISORY</v>
          </cell>
          <cell r="CR5846" t="str">
            <v>SUPERVISOR, CONSTRUCTION &amp; MAINTENANCE</v>
          </cell>
          <cell r="CS5846" t="str">
            <v>DS</v>
          </cell>
        </row>
        <row r="5847">
          <cell r="A5847" t="str">
            <v>Budget- (Jan-11) Reclassed</v>
          </cell>
          <cell r="Q5847" t="str">
            <v>0001_3160 - Distribution Projects West</v>
          </cell>
          <cell r="R5847">
            <v>1</v>
          </cell>
          <cell r="AY5847">
            <v>93145.348760000008</v>
          </cell>
          <cell r="CJ5847">
            <v>0.84340000000000004</v>
          </cell>
          <cell r="CK5847">
            <v>-115500.18862100001</v>
          </cell>
          <cell r="CL5847" t="str">
            <v>0001_3160</v>
          </cell>
          <cell r="CP5847" t="str">
            <v>SUPERVISORY</v>
          </cell>
          <cell r="CR5847" t="str">
            <v>SUPERVISOR, CONSTRUCTION &amp; MAINTENANCE</v>
          </cell>
          <cell r="CS5847" t="str">
            <v>DS</v>
          </cell>
        </row>
        <row r="5848">
          <cell r="A5848" t="str">
            <v>Budget- (Jan-11) Reclassed</v>
          </cell>
          <cell r="Q5848" t="str">
            <v>0001_3160 - Distribution Projects West</v>
          </cell>
          <cell r="R5848">
            <v>1</v>
          </cell>
          <cell r="AY5848">
            <v>98320.090360000017</v>
          </cell>
          <cell r="CJ5848">
            <v>0.84340000000000004</v>
          </cell>
          <cell r="CK5848">
            <v>-121843.435612</v>
          </cell>
          <cell r="CL5848" t="str">
            <v>0001_3160</v>
          </cell>
          <cell r="CP5848" t="str">
            <v>SUPERVISORY</v>
          </cell>
          <cell r="CR5848" t="str">
            <v>SUPERVISOR, DESIGN</v>
          </cell>
          <cell r="CS5848" t="str">
            <v>DS</v>
          </cell>
        </row>
        <row r="5849">
          <cell r="A5849" t="str">
            <v>Budget- (Jan-11) Reclassed</v>
          </cell>
          <cell r="Q5849" t="str">
            <v>0001_3620 - Program Support Office</v>
          </cell>
          <cell r="R5849">
            <v>1</v>
          </cell>
          <cell r="AY5849">
            <v>98320.090360000017</v>
          </cell>
          <cell r="CJ5849">
            <v>0.84340000000000004</v>
          </cell>
          <cell r="CK5849">
            <v>-121843.435612</v>
          </cell>
          <cell r="CL5849" t="str">
            <v>0001_3620</v>
          </cell>
          <cell r="CP5849" t="str">
            <v>SUPERVISORY</v>
          </cell>
          <cell r="CR5849" t="str">
            <v>SUPERVISOR, DESIGN</v>
          </cell>
          <cell r="CS5849" t="str">
            <v>DS</v>
          </cell>
        </row>
        <row r="5850">
          <cell r="A5850" t="str">
            <v>Budget- (Jan-11) Reclassed</v>
          </cell>
          <cell r="Q5850" t="str">
            <v>0001_3620 - Program Support Office</v>
          </cell>
          <cell r="R5850">
            <v>1</v>
          </cell>
          <cell r="AY5850">
            <v>93145.348760000008</v>
          </cell>
          <cell r="CJ5850">
            <v>0.84340000000000004</v>
          </cell>
          <cell r="CK5850">
            <v>-115500.18862100001</v>
          </cell>
          <cell r="CL5850" t="str">
            <v>0001_3620</v>
          </cell>
          <cell r="CP5850" t="str">
            <v>SUPERVISORY</v>
          </cell>
          <cell r="CR5850" t="str">
            <v>SUPERVISOR</v>
          </cell>
          <cell r="CS5850" t="str">
            <v>DS</v>
          </cell>
        </row>
        <row r="5851">
          <cell r="A5851" t="str">
            <v>Budget- (Jan-11) Reclassed</v>
          </cell>
          <cell r="Q5851" t="str">
            <v>0001_3820 - Program Management</v>
          </cell>
          <cell r="R5851">
            <v>1</v>
          </cell>
          <cell r="AY5851">
            <v>82815.768419999979</v>
          </cell>
          <cell r="CJ5851">
            <v>0.84340000000000004</v>
          </cell>
          <cell r="CK5851">
            <v>-103044.05001900002</v>
          </cell>
          <cell r="CL5851" t="str">
            <v>0001_3820</v>
          </cell>
          <cell r="CP5851" t="str">
            <v>SUPERVISORY</v>
          </cell>
          <cell r="CR5851" t="str">
            <v>SUPERVISOR</v>
          </cell>
          <cell r="CS5851" t="str">
            <v>DS</v>
          </cell>
        </row>
        <row r="5852">
          <cell r="A5852" t="str">
            <v>Budget- (Jan-11) Reclassed</v>
          </cell>
          <cell r="Q5852" t="str">
            <v>0001_3130 - Distribution Projects Centre</v>
          </cell>
          <cell r="R5852">
            <v>1</v>
          </cell>
          <cell r="AY5852">
            <v>70217.262914000006</v>
          </cell>
          <cell r="CJ5852">
            <v>0.84340000000000004</v>
          </cell>
          <cell r="CK5852">
            <v>-87755.151997000008</v>
          </cell>
          <cell r="CL5852" t="str">
            <v>0001_3130</v>
          </cell>
          <cell r="CP5852" t="str">
            <v>SUPERVISORY</v>
          </cell>
          <cell r="CR5852" t="str">
            <v>SUPERVISOR</v>
          </cell>
          <cell r="CS5852" t="str">
            <v>DS</v>
          </cell>
        </row>
        <row r="5853">
          <cell r="A5853" t="str">
            <v>Budget- (Jan-11) Reclassed</v>
          </cell>
          <cell r="Q5853" t="str">
            <v>0001_3600 - Distribution Systems Admin</v>
          </cell>
          <cell r="R5853">
            <v>1</v>
          </cell>
          <cell r="AY5853">
            <v>74118.221965999983</v>
          </cell>
          <cell r="CJ5853">
            <v>0.84340000000000004</v>
          </cell>
          <cell r="CK5853">
            <v>-92536.984342999989</v>
          </cell>
          <cell r="CL5853" t="str">
            <v>0001_3600</v>
          </cell>
          <cell r="CP5853" t="str">
            <v>SUPERVISORY</v>
          </cell>
          <cell r="CR5853" t="str">
            <v>SUPERVISOR, DESIGN</v>
          </cell>
          <cell r="CS5853" t="str">
            <v>DS</v>
          </cell>
        </row>
        <row r="5854">
          <cell r="A5854" t="str">
            <v>Budget- (Jan-11) Reclassed</v>
          </cell>
          <cell r="Q5854" t="str">
            <v>0001_3600 - Distribution Systems Admin</v>
          </cell>
          <cell r="R5854">
            <v>1</v>
          </cell>
          <cell r="AY5854">
            <v>74118.221965999983</v>
          </cell>
          <cell r="CJ5854">
            <v>0.84340000000000004</v>
          </cell>
          <cell r="CK5854">
            <v>-92536.984342999989</v>
          </cell>
          <cell r="CL5854" t="str">
            <v>0001_3600</v>
          </cell>
          <cell r="CP5854" t="str">
            <v>SUPERVISORY</v>
          </cell>
          <cell r="CR5854" t="str">
            <v>SUPERVISOR, DESIGN</v>
          </cell>
          <cell r="CS5854" t="str">
            <v>DS</v>
          </cell>
        </row>
        <row r="5855">
          <cell r="A5855" t="str">
            <v>Budget- (Jan-11) Reclassed</v>
          </cell>
          <cell r="Q5855" t="str">
            <v>0001_3600 - Distribution Systems Admin</v>
          </cell>
          <cell r="R5855">
            <v>1</v>
          </cell>
          <cell r="AY5855">
            <v>70217.262914000006</v>
          </cell>
          <cell r="CJ5855">
            <v>0.84340000000000004</v>
          </cell>
          <cell r="CK5855">
            <v>-87755.151997000008</v>
          </cell>
          <cell r="CL5855" t="str">
            <v>0001_3600</v>
          </cell>
          <cell r="CP5855" t="str">
            <v>SUPERVISORY</v>
          </cell>
          <cell r="CR5855" t="str">
            <v>SUPERVISOR, CONSTRUCTION &amp; MAINTENANCE</v>
          </cell>
          <cell r="CS5855" t="str">
            <v>DS</v>
          </cell>
        </row>
        <row r="5856">
          <cell r="A5856" t="str">
            <v>Budget- (Jan-11) Reclassed</v>
          </cell>
          <cell r="Q5856" t="str">
            <v>0001_3600 - Distribution Systems Admin</v>
          </cell>
          <cell r="R5856">
            <v>1</v>
          </cell>
          <cell r="AY5856">
            <v>70217.262914000006</v>
          </cell>
          <cell r="CJ5856">
            <v>0.84340000000000004</v>
          </cell>
          <cell r="CK5856">
            <v>-87755.151997000008</v>
          </cell>
          <cell r="CL5856" t="str">
            <v>0001_3600</v>
          </cell>
          <cell r="CP5856" t="str">
            <v>SUPERVISORY</v>
          </cell>
          <cell r="CR5856" t="str">
            <v>SUPERVISOR, CONSTRUCTION &amp; MAINTENANCE</v>
          </cell>
          <cell r="CS5856" t="str">
            <v>DS</v>
          </cell>
        </row>
        <row r="5857">
          <cell r="A5857" t="str">
            <v>Budget- (Jan-11) Reclassed</v>
          </cell>
          <cell r="Q5857" t="str">
            <v>0001_3600 - Distribution Systems Admin</v>
          </cell>
          <cell r="R5857">
            <v>1</v>
          </cell>
          <cell r="AY5857">
            <v>70217.262914000006</v>
          </cell>
          <cell r="CJ5857">
            <v>0.84340000000000004</v>
          </cell>
          <cell r="CK5857">
            <v>-87755.151997000008</v>
          </cell>
          <cell r="CL5857" t="str">
            <v>0001_3600</v>
          </cell>
          <cell r="CP5857" t="str">
            <v>SUPERVISORY</v>
          </cell>
          <cell r="CR5857" t="str">
            <v>SUPERVISOR, CONSTRUCTION &amp; MAINTENANCE</v>
          </cell>
          <cell r="CS5857" t="str">
            <v>DS</v>
          </cell>
        </row>
        <row r="5858">
          <cell r="A5858" t="str">
            <v>Budget- (Jan-11) Reclassed</v>
          </cell>
          <cell r="Q5858" t="str">
            <v>0001_4330 - Customer Offers &amp; Sustainment</v>
          </cell>
          <cell r="R5858">
            <v>1</v>
          </cell>
          <cell r="AY5858">
            <v>93145.348760000008</v>
          </cell>
          <cell r="CJ5858">
            <v>0.84340000000000004</v>
          </cell>
          <cell r="CK5858">
            <v>-115500.18862100001</v>
          </cell>
          <cell r="CL5858" t="str">
            <v>0001_4330</v>
          </cell>
          <cell r="CP5858" t="str">
            <v>SUPERVISORY</v>
          </cell>
          <cell r="CR5858" t="str">
            <v>SUPERVISOR, CONSTRUCTION &amp; MAINTENANCE</v>
          </cell>
          <cell r="CS5858" t="str">
            <v>DS</v>
          </cell>
        </row>
        <row r="5859">
          <cell r="A5859" t="str">
            <v>Budget- (Jan-11) Reclassed</v>
          </cell>
          <cell r="Q5859" t="str">
            <v>0001_3620 - Program Support Office</v>
          </cell>
          <cell r="R5859">
            <v>1</v>
          </cell>
          <cell r="AY5859">
            <v>98320.090360000017</v>
          </cell>
          <cell r="CJ5859">
            <v>0.84340000000000004</v>
          </cell>
          <cell r="CK5859">
            <v>-121843.435612</v>
          </cell>
          <cell r="CL5859" t="str">
            <v>0001_3620</v>
          </cell>
          <cell r="CP5859" t="str">
            <v>SUPERVISORY</v>
          </cell>
          <cell r="CR5859" t="str">
            <v>SUPERVISOR, DESIGN</v>
          </cell>
          <cell r="CS5859" t="str">
            <v>DS</v>
          </cell>
        </row>
        <row r="5860">
          <cell r="A5860" t="str">
            <v>Budget- (Jan-11) Reclassed</v>
          </cell>
          <cell r="Q5860" t="str">
            <v>0001_3620 - Program Support Office</v>
          </cell>
          <cell r="R5860">
            <v>1</v>
          </cell>
          <cell r="AY5860">
            <v>98320.090360000017</v>
          </cell>
          <cell r="CJ5860">
            <v>0.84340000000000004</v>
          </cell>
          <cell r="CK5860">
            <v>-121843.435612</v>
          </cell>
          <cell r="CL5860" t="str">
            <v>0001_3620</v>
          </cell>
          <cell r="CP5860" t="str">
            <v>SUPERVISORY</v>
          </cell>
          <cell r="CR5860" t="str">
            <v>SUPERVISOR, DESIGN</v>
          </cell>
          <cell r="CS5860" t="str">
            <v>DS</v>
          </cell>
        </row>
        <row r="5861">
          <cell r="A5861" t="str">
            <v>Budget- (Jan-11) Reclassed</v>
          </cell>
          <cell r="Q5861" t="str">
            <v>0001_3720 - Distribution Grid Health-Admin</v>
          </cell>
          <cell r="R5861">
            <v>1</v>
          </cell>
          <cell r="AY5861">
            <v>114697.70424000001</v>
          </cell>
          <cell r="CJ5861">
            <v>0.84340000000000004</v>
          </cell>
          <cell r="CK5861">
            <v>-131483.62346799998</v>
          </cell>
          <cell r="CL5861" t="str">
            <v>0001_3720</v>
          </cell>
          <cell r="CP5861" t="str">
            <v>SUPERVISORY</v>
          </cell>
          <cell r="CR5861" t="str">
            <v>SUPERVISOR, FORESTRY</v>
          </cell>
          <cell r="CS5861" t="str">
            <v>DG</v>
          </cell>
        </row>
        <row r="5862">
          <cell r="A5862" t="str">
            <v>Budget- (Jan-11) Reclassed</v>
          </cell>
          <cell r="Q5862" t="str">
            <v>0001_3720 - Distribution Grid Health-Admin</v>
          </cell>
          <cell r="R5862">
            <v>1</v>
          </cell>
          <cell r="AY5862">
            <v>106997.48111999998</v>
          </cell>
          <cell r="CJ5862">
            <v>0.84340000000000004</v>
          </cell>
          <cell r="CK5862">
            <v>-123524.24897499999</v>
          </cell>
          <cell r="CL5862" t="str">
            <v>0001_3720</v>
          </cell>
          <cell r="CP5862" t="str">
            <v>SUPERVISORY</v>
          </cell>
          <cell r="CR5862" t="str">
            <v>SUPERVISOR, FIELD INSPECTION</v>
          </cell>
          <cell r="CS5862" t="str">
            <v>DG</v>
          </cell>
        </row>
        <row r="5863">
          <cell r="A5863" t="str">
            <v>Budget- (Jan-11) Reclassed</v>
          </cell>
          <cell r="Q5863" t="str">
            <v>0001_4330 - Customer Offers &amp; Sustainment</v>
          </cell>
          <cell r="R5863">
            <v>1</v>
          </cell>
          <cell r="AY5863">
            <v>106212.36128000001</v>
          </cell>
          <cell r="CJ5863">
            <v>0.84340000000000004</v>
          </cell>
          <cell r="CK5863">
            <v>-121044.615856</v>
          </cell>
          <cell r="CL5863" t="str">
            <v>0001_4330</v>
          </cell>
          <cell r="CP5863" t="str">
            <v>SUPERVISORY</v>
          </cell>
          <cell r="CR5863" t="str">
            <v>SUPERVISOR, DESIGN</v>
          </cell>
          <cell r="CS5863" t="str">
            <v>DS</v>
          </cell>
        </row>
        <row r="5864">
          <cell r="A5864" t="str">
            <v>Budget- (Jan-11) Reclassed</v>
          </cell>
          <cell r="Q5864" t="str">
            <v>0001_3130 - Distribution Projects Centre</v>
          </cell>
          <cell r="R5864">
            <v>1</v>
          </cell>
          <cell r="AY5864">
            <v>120830.88019000003</v>
          </cell>
          <cell r="CJ5864">
            <v>0.84340000000000004</v>
          </cell>
          <cell r="CK5864">
            <v>-137520.49971</v>
          </cell>
          <cell r="CL5864" t="str">
            <v>0001_3130</v>
          </cell>
          <cell r="CP5864" t="str">
            <v>SUPERVISORY</v>
          </cell>
          <cell r="CR5864" t="str">
            <v>SUPERVISOR, DESIGN</v>
          </cell>
          <cell r="CS5864" t="str">
            <v>DS</v>
          </cell>
        </row>
        <row r="5865">
          <cell r="A5865" t="str">
            <v>Budget- (Jan-11) Reclassed</v>
          </cell>
          <cell r="Q5865" t="str">
            <v>0001_4330 - Customer Offers &amp; Sustainment</v>
          </cell>
          <cell r="R5865">
            <v>1</v>
          </cell>
          <cell r="AY5865">
            <v>110938.01545999998</v>
          </cell>
          <cell r="CJ5865">
            <v>0</v>
          </cell>
          <cell r="CK5865">
            <v>0</v>
          </cell>
          <cell r="CL5865" t="str">
            <v>0001_4330</v>
          </cell>
          <cell r="CP5865" t="str">
            <v>SUPERVISORY</v>
          </cell>
          <cell r="CR5865" t="str">
            <v>SUPERVISOR, FIELD</v>
          </cell>
          <cell r="CS5865" t="str">
            <v>DS</v>
          </cell>
        </row>
        <row r="5866">
          <cell r="A5866" t="str">
            <v>Budget- (Jan-11) Reclassed</v>
          </cell>
          <cell r="Q5866" t="str">
            <v>0001_2400 - Policy &amp; Standards</v>
          </cell>
          <cell r="R5866">
            <v>1</v>
          </cell>
          <cell r="AY5866">
            <v>111896.58921000001</v>
          </cell>
          <cell r="CJ5866">
            <v>0.84340000000000004</v>
          </cell>
          <cell r="CK5866">
            <v>-127435.421995</v>
          </cell>
          <cell r="CL5866" t="str">
            <v>0001_2400</v>
          </cell>
          <cell r="CP5866" t="str">
            <v>SUPERVISORY</v>
          </cell>
          <cell r="CR5866" t="str">
            <v>SUPERVISOR, PLANNING &amp; COORDINATION</v>
          </cell>
          <cell r="CS5866" t="str">
            <v>AM</v>
          </cell>
        </row>
        <row r="5867">
          <cell r="A5867" t="str">
            <v>Budget- (Jan-11) Reclassed</v>
          </cell>
          <cell r="Q5867" t="str">
            <v>0001_4480 - System Operations - Planning</v>
          </cell>
          <cell r="R5867">
            <v>1</v>
          </cell>
          <cell r="AY5867">
            <v>163293.12594000003</v>
          </cell>
          <cell r="CJ5867">
            <v>0.84340000000000004</v>
          </cell>
          <cell r="CK5867">
            <v>-185952.20708000005</v>
          </cell>
          <cell r="CL5867" t="str">
            <v>0001_4480</v>
          </cell>
          <cell r="CP5867" t="str">
            <v>SUPERVISORY</v>
          </cell>
          <cell r="CR5867" t="str">
            <v>SUPERVISOR, SYSTEM ANALYSIS</v>
          </cell>
          <cell r="CS5867" t="str">
            <v>DG</v>
          </cell>
        </row>
        <row r="5868">
          <cell r="A5868" t="str">
            <v>Budget- (Jan-11) Reclassed</v>
          </cell>
          <cell r="Q5868" t="str">
            <v>0001_4270 - Cust. &amp; Power Sys. Planning &amp; Logistics</v>
          </cell>
          <cell r="R5868">
            <v>1</v>
          </cell>
          <cell r="AY5868">
            <v>110669.04176000002</v>
          </cell>
          <cell r="CJ5868">
            <v>0.84340000000000004</v>
          </cell>
          <cell r="CK5868">
            <v>-126164.22882999998</v>
          </cell>
          <cell r="CL5868" t="str">
            <v>0001_4270</v>
          </cell>
          <cell r="CP5868" t="str">
            <v>SUPERVISORY</v>
          </cell>
          <cell r="CR5868" t="str">
            <v>SUPERVISOR</v>
          </cell>
          <cell r="CS5868" t="str">
            <v>DG</v>
          </cell>
        </row>
        <row r="5869">
          <cell r="A5869" t="str">
            <v>Budget- (Jan-11) Reclassed</v>
          </cell>
          <cell r="Q5869" t="str">
            <v>0001_4480 - System Operations - Planning</v>
          </cell>
          <cell r="R5869">
            <v>1</v>
          </cell>
          <cell r="AY5869">
            <v>114694.84260999999</v>
          </cell>
          <cell r="CJ5869">
            <v>0.84340000000000004</v>
          </cell>
          <cell r="CK5869">
            <v>-130701.530275</v>
          </cell>
          <cell r="CL5869" t="str">
            <v>0001_4480</v>
          </cell>
          <cell r="CP5869" t="str">
            <v>SUPERVISORY</v>
          </cell>
          <cell r="CR5869" t="str">
            <v>SUPERVISOR</v>
          </cell>
          <cell r="CS5869" t="str">
            <v>DG</v>
          </cell>
        </row>
        <row r="5870">
          <cell r="A5870" t="str">
            <v>Budget- (Jan-11) Reclassed</v>
          </cell>
          <cell r="Q5870" t="str">
            <v>0001_4480 - System Operations - Planning</v>
          </cell>
          <cell r="R5870">
            <v>1</v>
          </cell>
          <cell r="AY5870">
            <v>125188.78006999999</v>
          </cell>
          <cell r="CJ5870">
            <v>0</v>
          </cell>
          <cell r="CK5870">
            <v>0</v>
          </cell>
          <cell r="CL5870" t="str">
            <v>0001_4480</v>
          </cell>
          <cell r="CP5870" t="str">
            <v>SUPERVISORY</v>
          </cell>
          <cell r="CR5870" t="str">
            <v>SUPERVISOR, CONTROL ROOM</v>
          </cell>
          <cell r="CS5870" t="str">
            <v>DG</v>
          </cell>
        </row>
        <row r="5871">
          <cell r="A5871" t="str">
            <v>Budget- (Jan-11) Reclassed</v>
          </cell>
          <cell r="Q5871" t="str">
            <v>0001_4480 - System Operations - Planning</v>
          </cell>
          <cell r="R5871">
            <v>1</v>
          </cell>
          <cell r="AY5871">
            <v>110564.58141</v>
          </cell>
          <cell r="CJ5871">
            <v>0.84340000000000004</v>
          </cell>
          <cell r="CK5871">
            <v>-126059.254269</v>
          </cell>
          <cell r="CL5871" t="str">
            <v>0001_4480</v>
          </cell>
          <cell r="CP5871" t="str">
            <v>SUPERVISORY</v>
          </cell>
          <cell r="CR5871" t="str">
            <v>SUPERVISOR, CONTROL ROOM</v>
          </cell>
          <cell r="CS5871" t="str">
            <v>DG</v>
          </cell>
        </row>
        <row r="5872">
          <cell r="A5872" t="str">
            <v>Budget- (Jan-11) Reclassed</v>
          </cell>
          <cell r="Q5872" t="str">
            <v>0001_4480 - System Operations - Planning</v>
          </cell>
          <cell r="R5872">
            <v>1</v>
          </cell>
          <cell r="AY5872">
            <v>111502.41516000002</v>
          </cell>
          <cell r="CJ5872">
            <v>0</v>
          </cell>
          <cell r="CK5872">
            <v>0</v>
          </cell>
          <cell r="CL5872" t="str">
            <v>0001_4480</v>
          </cell>
          <cell r="CP5872" t="str">
            <v>SUPERVISORY</v>
          </cell>
          <cell r="CR5872" t="str">
            <v>SUPERVISOR, SYSTEM OPERATING</v>
          </cell>
          <cell r="CS5872" t="str">
            <v>DG</v>
          </cell>
        </row>
        <row r="5873">
          <cell r="A5873" t="str">
            <v>Budget- (Jan-11) Reclassed</v>
          </cell>
          <cell r="Q5873" t="str">
            <v>0001_4480 - System Operations - Planning</v>
          </cell>
          <cell r="R5873">
            <v>1</v>
          </cell>
          <cell r="AY5873">
            <v>123189.51101999999</v>
          </cell>
          <cell r="CJ5873">
            <v>0</v>
          </cell>
          <cell r="CK5873">
            <v>0</v>
          </cell>
          <cell r="CL5873" t="str">
            <v>0001_4480</v>
          </cell>
          <cell r="CP5873" t="str">
            <v>SUPERVISORY</v>
          </cell>
          <cell r="CR5873" t="str">
            <v>SUPERVISOR, CONTROL ROOM</v>
          </cell>
          <cell r="CS5873" t="str">
            <v>DG</v>
          </cell>
        </row>
        <row r="5874">
          <cell r="A5874" t="str">
            <v>Budget- (Jan-11) Reclassed</v>
          </cell>
          <cell r="Q5874" t="str">
            <v>0001_4480 - System Operations - Planning</v>
          </cell>
          <cell r="R5874">
            <v>1</v>
          </cell>
          <cell r="AY5874">
            <v>98320.090360000017</v>
          </cell>
          <cell r="CJ5874">
            <v>0</v>
          </cell>
          <cell r="CK5874">
            <v>0</v>
          </cell>
          <cell r="CL5874" t="str">
            <v>0001_4480</v>
          </cell>
          <cell r="CP5874" t="str">
            <v>SUPERVISORY</v>
          </cell>
          <cell r="CR5874" t="str">
            <v>SUPERVISOR, CONTROL ROOM</v>
          </cell>
          <cell r="CS5874" t="str">
            <v>DG</v>
          </cell>
        </row>
        <row r="5875">
          <cell r="A5875" t="str">
            <v>Budget- (Jan-11) Reclassed</v>
          </cell>
          <cell r="Q5875" t="str">
            <v>0001_2000 - Asset Management - Admin</v>
          </cell>
          <cell r="R5875">
            <v>1</v>
          </cell>
          <cell r="AY5875">
            <v>93145.348760000008</v>
          </cell>
          <cell r="CJ5875">
            <v>0.84340000000000004</v>
          </cell>
          <cell r="CK5875">
            <v>-110467.52738700001</v>
          </cell>
          <cell r="CL5875" t="str">
            <v>0001_2000</v>
          </cell>
          <cell r="CP5875" t="str">
            <v>PROFESSIONAL</v>
          </cell>
          <cell r="CR5875" t="str">
            <v>ENGINEER</v>
          </cell>
          <cell r="CS5875" t="str">
            <v>AM</v>
          </cell>
        </row>
        <row r="5876">
          <cell r="A5876" t="str">
            <v>Budget- (Jan-11) Reclassed</v>
          </cell>
          <cell r="Q5876" t="str">
            <v>0001_2000 - Asset Management - Admin</v>
          </cell>
          <cell r="R5876">
            <v>1</v>
          </cell>
          <cell r="AY5876">
            <v>93145.348760000008</v>
          </cell>
          <cell r="CJ5876">
            <v>0.84340000000000004</v>
          </cell>
          <cell r="CK5876">
            <v>-110467.52738700001</v>
          </cell>
          <cell r="CL5876" t="str">
            <v>0001_2000</v>
          </cell>
          <cell r="CP5876" t="str">
            <v>PROFESSIONAL</v>
          </cell>
          <cell r="CR5876" t="str">
            <v>ENGINEER</v>
          </cell>
          <cell r="CS5876" t="str">
            <v>AM</v>
          </cell>
        </row>
        <row r="5877">
          <cell r="A5877" t="str">
            <v>Budget- (Jan-11) Reclassed</v>
          </cell>
          <cell r="Q5877" t="str">
            <v>0001_2000 - Asset Management - Admin</v>
          </cell>
          <cell r="R5877">
            <v>1</v>
          </cell>
          <cell r="AY5877">
            <v>93145.348760000008</v>
          </cell>
          <cell r="CJ5877">
            <v>0.84340000000000004</v>
          </cell>
          <cell r="CK5877">
            <v>-110467.52738700001</v>
          </cell>
          <cell r="CL5877" t="str">
            <v>0001_2000</v>
          </cell>
          <cell r="CP5877" t="str">
            <v>PROFESSIONAL</v>
          </cell>
          <cell r="CR5877" t="str">
            <v>ENGINEER</v>
          </cell>
          <cell r="CS5877" t="str">
            <v>AM</v>
          </cell>
        </row>
        <row r="5878">
          <cell r="A5878" t="str">
            <v>Budget- (Jan-11) Reclassed</v>
          </cell>
          <cell r="Q5878" t="str">
            <v>0001_2000 - Asset Management - Admin</v>
          </cell>
          <cell r="R5878">
            <v>1</v>
          </cell>
          <cell r="AY5878">
            <v>93145.348760000008</v>
          </cell>
          <cell r="CJ5878">
            <v>0.84340000000000004</v>
          </cell>
          <cell r="CK5878">
            <v>-110467.52738700001</v>
          </cell>
          <cell r="CL5878" t="str">
            <v>0001_2000</v>
          </cell>
          <cell r="CP5878" t="str">
            <v>PROFESSIONAL</v>
          </cell>
          <cell r="CR5878" t="str">
            <v>ENGINEER</v>
          </cell>
          <cell r="CS5878" t="str">
            <v>AM</v>
          </cell>
        </row>
        <row r="5879">
          <cell r="A5879" t="str">
            <v>Budget- (Jan-11) Reclassed</v>
          </cell>
          <cell r="Q5879" t="str">
            <v>0001_2000 - Asset Management - Admin</v>
          </cell>
          <cell r="R5879">
            <v>1</v>
          </cell>
          <cell r="AY5879">
            <v>93145.348760000008</v>
          </cell>
          <cell r="CJ5879">
            <v>0.84340000000000004</v>
          </cell>
          <cell r="CK5879">
            <v>-110467.52738700001</v>
          </cell>
          <cell r="CL5879" t="str">
            <v>0001_2000</v>
          </cell>
          <cell r="CP5879" t="str">
            <v>PROFESSIONAL</v>
          </cell>
          <cell r="CR5879" t="str">
            <v>ENGINEER</v>
          </cell>
          <cell r="CS5879" t="str">
            <v>AM</v>
          </cell>
        </row>
        <row r="5880">
          <cell r="A5880" t="str">
            <v>Budget- (Jan-11) Reclassed</v>
          </cell>
          <cell r="Q5880" t="str">
            <v>0008_8120 CDM Program Development</v>
          </cell>
          <cell r="R5880">
            <v>1</v>
          </cell>
          <cell r="AY5880">
            <v>103482.23026000001</v>
          </cell>
          <cell r="CJ5880">
            <v>0</v>
          </cell>
          <cell r="CK5880">
            <v>0</v>
          </cell>
          <cell r="CL5880" t="str">
            <v>0008_8120</v>
          </cell>
          <cell r="CP5880" t="str">
            <v>PROFESSIONAL</v>
          </cell>
          <cell r="CR5880" t="str">
            <v>PROJECT ANALYST</v>
          </cell>
          <cell r="CS5880" t="str">
            <v>CDM</v>
          </cell>
        </row>
        <row r="5881">
          <cell r="A5881" t="str">
            <v>Budget- (Jan-11) Reclassed</v>
          </cell>
          <cell r="Q5881" t="str">
            <v>0001_4490 - Cust. Exp. Marketing &amp; Communications</v>
          </cell>
          <cell r="R5881">
            <v>1</v>
          </cell>
          <cell r="AY5881">
            <v>89046.535598999995</v>
          </cell>
          <cell r="CJ5881">
            <v>0</v>
          </cell>
          <cell r="CK5881">
            <v>0</v>
          </cell>
          <cell r="CL5881" t="str">
            <v>0001_4490</v>
          </cell>
          <cell r="CP5881" t="str">
            <v>PROFESSIONAL</v>
          </cell>
          <cell r="CR5881" t="str">
            <v>PROJECT ANALYST</v>
          </cell>
          <cell r="CS5881" t="str">
            <v>CS</v>
          </cell>
        </row>
        <row r="5882">
          <cell r="A5882" t="str">
            <v>Budget- (Jan-11) Reclassed</v>
          </cell>
          <cell r="Q5882" t="str">
            <v>0008_8210 Development</v>
          </cell>
          <cell r="R5882">
            <v>1</v>
          </cell>
          <cell r="AY5882">
            <v>118738.38853999999</v>
          </cell>
          <cell r="CJ5882">
            <v>0</v>
          </cell>
          <cell r="CK5882">
            <v>0</v>
          </cell>
          <cell r="CL5882" t="str">
            <v>0008_8210</v>
          </cell>
          <cell r="CP5882" t="str">
            <v>PROFESSIONAL</v>
          </cell>
          <cell r="CR5882" t="str">
            <v>PROJECT CONSULTANT</v>
          </cell>
          <cell r="CS5882" t="str">
            <v>Gen.</v>
          </cell>
        </row>
        <row r="5883">
          <cell r="A5883" t="str">
            <v>Budget- (Jan-11) Reclassed</v>
          </cell>
          <cell r="Q5883" t="str">
            <v>0008_8220 Construction</v>
          </cell>
          <cell r="R5883">
            <v>1</v>
          </cell>
          <cell r="AY5883">
            <v>93264.933419999987</v>
          </cell>
          <cell r="CJ5883">
            <v>0</v>
          </cell>
          <cell r="CK5883">
            <v>0</v>
          </cell>
          <cell r="CL5883" t="str">
            <v>0008_8220</v>
          </cell>
          <cell r="CP5883" t="str">
            <v>PROFESSIONAL</v>
          </cell>
          <cell r="CR5883" t="str">
            <v>PROJECT CONSULTANT</v>
          </cell>
          <cell r="CS5883" t="str">
            <v>Gen.</v>
          </cell>
        </row>
        <row r="5884">
          <cell r="A5884" t="str">
            <v>Budget- (Jan-11) Reclassed</v>
          </cell>
          <cell r="Q5884" t="str">
            <v>0008_8210 Development</v>
          </cell>
          <cell r="R5884">
            <v>1</v>
          </cell>
          <cell r="AY5884">
            <v>125010.74921000001</v>
          </cell>
          <cell r="CJ5884">
            <v>0</v>
          </cell>
          <cell r="CK5884">
            <v>0</v>
          </cell>
          <cell r="CL5884" t="str">
            <v>0008_8210</v>
          </cell>
          <cell r="CP5884" t="str">
            <v>PROFESSIONAL</v>
          </cell>
          <cell r="CR5884" t="str">
            <v>GENERATION PROJECT CONST SPECIALIST</v>
          </cell>
          <cell r="CS5884" t="str">
            <v>Gen.</v>
          </cell>
        </row>
        <row r="5885">
          <cell r="A5885" t="str">
            <v>Budget- (Jan-11) Reclassed</v>
          </cell>
          <cell r="Q5885" t="str">
            <v>0008_8120 CDM Program Development</v>
          </cell>
          <cell r="R5885">
            <v>1</v>
          </cell>
          <cell r="AY5885">
            <v>98301.58851999999</v>
          </cell>
          <cell r="CJ5885">
            <v>0</v>
          </cell>
          <cell r="CK5885">
            <v>0</v>
          </cell>
          <cell r="CL5885" t="str">
            <v>0008_8120</v>
          </cell>
          <cell r="CP5885" t="str">
            <v>PROFESSIONAL</v>
          </cell>
          <cell r="CR5885" t="str">
            <v>PROJECT CONSULTANT</v>
          </cell>
          <cell r="CS5885" t="str">
            <v>CDM</v>
          </cell>
        </row>
        <row r="5886">
          <cell r="A5886" t="str">
            <v>Budget- (Jan-11) Reclassed</v>
          </cell>
          <cell r="Q5886" t="str">
            <v>0008_8120 CDM Program Development</v>
          </cell>
          <cell r="R5886">
            <v>1</v>
          </cell>
          <cell r="AY5886">
            <v>0</v>
          </cell>
          <cell r="CJ5886">
            <v>0</v>
          </cell>
          <cell r="CK5886">
            <v>0</v>
          </cell>
          <cell r="CL5886" t="str">
            <v>0008_8120</v>
          </cell>
          <cell r="CP5886" t="str">
            <v>PROFESSIONAL</v>
          </cell>
          <cell r="CR5886" t="str">
            <v>PROJECT MANAGER - CONTRACT</v>
          </cell>
          <cell r="CS5886" t="str">
            <v>CDM</v>
          </cell>
        </row>
        <row r="5887">
          <cell r="A5887" t="str">
            <v>Budget- (Jan-11) Reclassed</v>
          </cell>
          <cell r="Q5887" t="str">
            <v>0008_8120 CDM Program Development</v>
          </cell>
          <cell r="R5887">
            <v>1</v>
          </cell>
          <cell r="AY5887">
            <v>0</v>
          </cell>
          <cell r="CJ5887">
            <v>0</v>
          </cell>
          <cell r="CK5887">
            <v>0</v>
          </cell>
          <cell r="CL5887" t="str">
            <v>0008_8120</v>
          </cell>
          <cell r="CP5887" t="str">
            <v>PROFESSIONAL</v>
          </cell>
          <cell r="CR5887" t="str">
            <v>PROJECT MANAGER - CONTRACT</v>
          </cell>
          <cell r="CS5887" t="str">
            <v>CDM</v>
          </cell>
        </row>
        <row r="5888">
          <cell r="A5888" t="str">
            <v>Budget- (Jan-11) Reclassed</v>
          </cell>
          <cell r="Q5888" t="str">
            <v>0008_8120 CDM Program Development</v>
          </cell>
          <cell r="R5888">
            <v>1</v>
          </cell>
          <cell r="AY5888">
            <v>0</v>
          </cell>
          <cell r="CJ5888">
            <v>0</v>
          </cell>
          <cell r="CK5888">
            <v>0</v>
          </cell>
          <cell r="CL5888" t="str">
            <v>0008_8120</v>
          </cell>
          <cell r="CP5888" t="str">
            <v>PROFESSIONAL</v>
          </cell>
          <cell r="CR5888" t="str">
            <v>PROJECT MANAGER - CONTRACT</v>
          </cell>
          <cell r="CS5888" t="str">
            <v>CDM</v>
          </cell>
        </row>
        <row r="5889">
          <cell r="A5889" t="str">
            <v>Budget- (Jan-11) Reclassed</v>
          </cell>
          <cell r="Q5889" t="str">
            <v>0008_8120 CDM Program Development</v>
          </cell>
          <cell r="R5889">
            <v>1</v>
          </cell>
          <cell r="AY5889">
            <v>0</v>
          </cell>
          <cell r="CJ5889">
            <v>0</v>
          </cell>
          <cell r="CK5889">
            <v>0</v>
          </cell>
          <cell r="CL5889" t="str">
            <v>0008_8120</v>
          </cell>
          <cell r="CP5889" t="str">
            <v>PROFESSIONAL</v>
          </cell>
          <cell r="CR5889" t="str">
            <v>PROJECT MANAGER - CONTRACT</v>
          </cell>
          <cell r="CS5889" t="str">
            <v>CDM</v>
          </cell>
        </row>
        <row r="5890">
          <cell r="A5890" t="str">
            <v>Budget- (Jan-11) Reclassed</v>
          </cell>
          <cell r="Q5890" t="str">
            <v>0008_8120 CDM Program Development</v>
          </cell>
          <cell r="R5890">
            <v>1</v>
          </cell>
          <cell r="AY5890">
            <v>58864.755248000001</v>
          </cell>
          <cell r="CJ5890">
            <v>0</v>
          </cell>
          <cell r="CK5890">
            <v>0</v>
          </cell>
          <cell r="CL5890" t="str">
            <v>0008_8120</v>
          </cell>
          <cell r="CP5890" t="str">
            <v>ADMINISTRATIVE_MGT</v>
          </cell>
          <cell r="CR5890" t="str">
            <v>ADMINISTRATIVE ASSISTANT LEVEL I</v>
          </cell>
          <cell r="CS5890" t="str">
            <v>CDM</v>
          </cell>
        </row>
        <row r="5891">
          <cell r="A5891" t="str">
            <v>Budget- (Jan-11) Reclassed</v>
          </cell>
          <cell r="Q5891" t="str">
            <v>0008_8000 CCO</v>
          </cell>
          <cell r="R5891">
            <v>1</v>
          </cell>
          <cell r="AY5891">
            <v>66219.518200999984</v>
          </cell>
          <cell r="CJ5891">
            <v>0</v>
          </cell>
          <cell r="CK5891">
            <v>0</v>
          </cell>
          <cell r="CL5891" t="str">
            <v>0008_8000</v>
          </cell>
          <cell r="CP5891" t="str">
            <v>ADMINISTRATIVE_MGT</v>
          </cell>
          <cell r="CR5891" t="str">
            <v>ADMINISTRATIVE ASSISTANT LEVEL II</v>
          </cell>
          <cell r="CS5891" t="str">
            <v>CDM</v>
          </cell>
        </row>
        <row r="5892">
          <cell r="A5892" t="str">
            <v>Budget- (Jan-11) Reclassed</v>
          </cell>
          <cell r="Q5892" t="str">
            <v>0008_8130 CDM &amp; RE Business Development</v>
          </cell>
          <cell r="R5892">
            <v>1</v>
          </cell>
          <cell r="AY5892">
            <v>107393.66501000001</v>
          </cell>
          <cell r="CJ5892">
            <v>0</v>
          </cell>
          <cell r="CK5892">
            <v>0</v>
          </cell>
          <cell r="CL5892" t="str">
            <v>0008_8130</v>
          </cell>
          <cell r="CP5892" t="str">
            <v>PROFESSIONAL</v>
          </cell>
          <cell r="CR5892" t="str">
            <v>CDM TECHNICAL ENERGY CONSULTANT</v>
          </cell>
          <cell r="CS5892" t="str">
            <v>CDM</v>
          </cell>
        </row>
        <row r="5893">
          <cell r="A5893" t="str">
            <v>Budget- (Jan-11) Reclassed</v>
          </cell>
          <cell r="Q5893" t="str">
            <v>0001_4480 - System Operations - Planning</v>
          </cell>
          <cell r="R5893">
            <v>1</v>
          </cell>
          <cell r="AY5893">
            <v>77410.475246000002</v>
          </cell>
          <cell r="CJ5893">
            <v>0.84340000000000004</v>
          </cell>
          <cell r="CK5893">
            <v>-89951.809894999984</v>
          </cell>
          <cell r="CL5893" t="str">
            <v>0001_4480</v>
          </cell>
          <cell r="CP5893" t="str">
            <v>CLERICAL_UNION</v>
          </cell>
          <cell r="CR5893" t="str">
            <v>ENGINEERING TECH LEVEL II</v>
          </cell>
          <cell r="CS5893" t="str">
            <v>DG</v>
          </cell>
        </row>
        <row r="5894">
          <cell r="A5894" t="str">
            <v>Budget- (Jan-11) Reclassed</v>
          </cell>
          <cell r="Q5894" t="str">
            <v>0001_4480 - System Operations - Planning</v>
          </cell>
          <cell r="R5894">
            <v>1</v>
          </cell>
          <cell r="AY5894">
            <v>106511.89866000002</v>
          </cell>
          <cell r="CJ5894">
            <v>0</v>
          </cell>
          <cell r="CK5894">
            <v>0</v>
          </cell>
          <cell r="CL5894" t="str">
            <v>0001_4480</v>
          </cell>
          <cell r="CP5894" t="str">
            <v>TRADES</v>
          </cell>
          <cell r="CR5894" t="str">
            <v>POWER SYSTEM CONTROLLER</v>
          </cell>
          <cell r="CS5894" t="str">
            <v>DG</v>
          </cell>
        </row>
        <row r="5895">
          <cell r="A5895" t="str">
            <v>Budget- (Jan-11) Reclassed</v>
          </cell>
          <cell r="Q5895" t="str">
            <v>0001_4480 - System Operations - Planning</v>
          </cell>
          <cell r="R5895">
            <v>1</v>
          </cell>
          <cell r="AY5895">
            <v>106511.89866000002</v>
          </cell>
          <cell r="CJ5895">
            <v>0.84340000000000004</v>
          </cell>
          <cell r="CK5895">
            <v>-123167.90280700001</v>
          </cell>
          <cell r="CL5895" t="str">
            <v>0001_4480</v>
          </cell>
          <cell r="CP5895" t="str">
            <v>TRADES</v>
          </cell>
          <cell r="CR5895" t="str">
            <v>POWER SYSTEM CONTROLLER</v>
          </cell>
          <cell r="CS5895" t="str">
            <v>DG</v>
          </cell>
        </row>
        <row r="5896">
          <cell r="A5896" t="str">
            <v>Budget- (Jan-11) Reclassed</v>
          </cell>
          <cell r="Q5896" t="str">
            <v>0001_4480 - System Operations - Planning</v>
          </cell>
          <cell r="R5896">
            <v>1</v>
          </cell>
          <cell r="AY5896">
            <v>106511.89866000002</v>
          </cell>
          <cell r="CJ5896">
            <v>0.84340000000000004</v>
          </cell>
          <cell r="CK5896">
            <v>-123167.90280700001</v>
          </cell>
          <cell r="CL5896" t="str">
            <v>0001_4480</v>
          </cell>
          <cell r="CP5896" t="str">
            <v>TRADES</v>
          </cell>
          <cell r="CR5896" t="str">
            <v>POWER SYSTEM CONTROLLER</v>
          </cell>
          <cell r="CS5896" t="str">
            <v>DG</v>
          </cell>
        </row>
        <row r="5897">
          <cell r="A5897" t="str">
            <v>Budget- (Jan-11) Reclassed</v>
          </cell>
          <cell r="Q5897" t="str">
            <v>0001_4480 - System Operations - Planning</v>
          </cell>
          <cell r="R5897">
            <v>1</v>
          </cell>
          <cell r="AY5897">
            <v>109700.1602</v>
          </cell>
          <cell r="CJ5897">
            <v>0</v>
          </cell>
          <cell r="CK5897">
            <v>0</v>
          </cell>
          <cell r="CL5897" t="str">
            <v>0001_4480</v>
          </cell>
          <cell r="CP5897" t="str">
            <v>TRADES</v>
          </cell>
          <cell r="CR5897" t="str">
            <v>POWER SYSTEM CONTROLLER</v>
          </cell>
          <cell r="CS5897" t="str">
            <v>DG</v>
          </cell>
        </row>
        <row r="5898">
          <cell r="A5898" t="str">
            <v>Budget- (Jan-11) Reclassed</v>
          </cell>
          <cell r="Q5898" t="str">
            <v>0001_4480 - System Operations - Planning</v>
          </cell>
          <cell r="R5898">
            <v>1</v>
          </cell>
          <cell r="AY5898">
            <v>106511.89866000002</v>
          </cell>
          <cell r="CJ5898">
            <v>0.84340000000000004</v>
          </cell>
          <cell r="CK5898">
            <v>-123167.90280700001</v>
          </cell>
          <cell r="CL5898" t="str">
            <v>0001_4480</v>
          </cell>
          <cell r="CP5898" t="str">
            <v>TRADES</v>
          </cell>
          <cell r="CR5898" t="str">
            <v>POWER SYSTEM CONTROLLER</v>
          </cell>
          <cell r="CS5898" t="str">
            <v>DG</v>
          </cell>
        </row>
        <row r="5899">
          <cell r="A5899" t="str">
            <v>Budget- (Jan-11) Reclassed</v>
          </cell>
          <cell r="Q5899" t="str">
            <v>0001_4480 - System Operations - Planning</v>
          </cell>
          <cell r="R5899">
            <v>1</v>
          </cell>
          <cell r="AY5899">
            <v>106511.89866000002</v>
          </cell>
          <cell r="CJ5899">
            <v>0.84340000000000004</v>
          </cell>
          <cell r="CK5899">
            <v>-123167.40082699999</v>
          </cell>
          <cell r="CL5899" t="str">
            <v>0001_4480</v>
          </cell>
          <cell r="CP5899" t="str">
            <v>TRADES</v>
          </cell>
          <cell r="CR5899" t="str">
            <v>POWER SYSTEM CONTROLLER</v>
          </cell>
          <cell r="CS5899" t="str">
            <v>DG</v>
          </cell>
        </row>
        <row r="5900">
          <cell r="A5900" t="str">
            <v>Budget- (Jan-11) Reclassed</v>
          </cell>
          <cell r="Q5900" t="str">
            <v>0001_4480 - System Operations - Planning</v>
          </cell>
          <cell r="R5900">
            <v>1</v>
          </cell>
          <cell r="AY5900">
            <v>93675.471819999992</v>
          </cell>
          <cell r="CJ5900">
            <v>0</v>
          </cell>
          <cell r="CK5900">
            <v>0</v>
          </cell>
          <cell r="CL5900" t="str">
            <v>0001_4480</v>
          </cell>
          <cell r="CP5900" t="str">
            <v>TRADES</v>
          </cell>
          <cell r="CR5900" t="str">
            <v>POWER SYSTEM CONTROLLER</v>
          </cell>
          <cell r="CS5900" t="str">
            <v>DG</v>
          </cell>
        </row>
        <row r="5901">
          <cell r="A5901" t="str">
            <v>Budget- (Jan-11) Reclassed</v>
          </cell>
          <cell r="Q5901" t="str">
            <v>0001_4480 - System Operations - Planning</v>
          </cell>
          <cell r="R5901">
            <v>1</v>
          </cell>
          <cell r="AY5901">
            <v>109700.1602</v>
          </cell>
          <cell r="CJ5901">
            <v>0</v>
          </cell>
          <cell r="CK5901">
            <v>0</v>
          </cell>
          <cell r="CL5901" t="str">
            <v>0001_4480</v>
          </cell>
          <cell r="CP5901" t="str">
            <v>TRADES</v>
          </cell>
          <cell r="CR5901" t="str">
            <v>POWER SYSTEM CONTROLLER</v>
          </cell>
          <cell r="CS5901" t="str">
            <v>DG</v>
          </cell>
        </row>
        <row r="5902">
          <cell r="A5902" t="str">
            <v>Budget- (Jan-11) Reclassed</v>
          </cell>
          <cell r="Q5902" t="str">
            <v>0001_4480 - System Operations - Planning</v>
          </cell>
          <cell r="R5902">
            <v>1</v>
          </cell>
          <cell r="AY5902">
            <v>106511.89866000002</v>
          </cell>
          <cell r="CJ5902">
            <v>0.84340000000000004</v>
          </cell>
          <cell r="CK5902">
            <v>-123167.90280700001</v>
          </cell>
          <cell r="CL5902" t="str">
            <v>0001_4480</v>
          </cell>
          <cell r="CP5902" t="str">
            <v>TRADES</v>
          </cell>
          <cell r="CR5902" t="str">
            <v>POWER SYSTEM CONTROLLER</v>
          </cell>
          <cell r="CS5902" t="str">
            <v>DG</v>
          </cell>
        </row>
        <row r="5903">
          <cell r="A5903" t="str">
            <v>Budget- (Jan-11) Reclassed</v>
          </cell>
          <cell r="Q5903" t="str">
            <v>0001_4480 - System Operations - Planning</v>
          </cell>
          <cell r="R5903">
            <v>1</v>
          </cell>
          <cell r="AY5903">
            <v>106511.89866000002</v>
          </cell>
          <cell r="CJ5903">
            <v>0.84340000000000004</v>
          </cell>
          <cell r="CK5903">
            <v>-123167.40082699999</v>
          </cell>
          <cell r="CL5903" t="str">
            <v>0001_4480</v>
          </cell>
          <cell r="CP5903" t="str">
            <v>TRADES</v>
          </cell>
          <cell r="CR5903" t="str">
            <v>POWER SYSTEM CONTROLLER</v>
          </cell>
          <cell r="CS5903" t="str">
            <v>DG</v>
          </cell>
        </row>
        <row r="5904">
          <cell r="A5904" t="str">
            <v>Budget- (Jan-11) Reclassed</v>
          </cell>
          <cell r="Q5904" t="str">
            <v>0001_4480 - System Operations - Planning</v>
          </cell>
          <cell r="R5904">
            <v>1</v>
          </cell>
          <cell r="AY5904">
            <v>106511.89866000002</v>
          </cell>
          <cell r="CJ5904">
            <v>0</v>
          </cell>
          <cell r="CK5904">
            <v>0</v>
          </cell>
          <cell r="CL5904" t="str">
            <v>0001_4480</v>
          </cell>
          <cell r="CP5904" t="str">
            <v>TRADES</v>
          </cell>
          <cell r="CR5904" t="str">
            <v>POWER SYSTEM CONTROLLER</v>
          </cell>
          <cell r="CS5904" t="str">
            <v>DG</v>
          </cell>
        </row>
        <row r="5905">
          <cell r="A5905" t="str">
            <v>Budget- (Jan-11) Reclassed</v>
          </cell>
          <cell r="Q5905" t="str">
            <v>0001_4480 - System Operations - Planning</v>
          </cell>
          <cell r="R5905">
            <v>1</v>
          </cell>
          <cell r="AY5905">
            <v>106511.89866000002</v>
          </cell>
          <cell r="CJ5905">
            <v>0.84340000000000004</v>
          </cell>
          <cell r="CK5905">
            <v>-123167.40082699999</v>
          </cell>
          <cell r="CL5905" t="str">
            <v>0001_4480</v>
          </cell>
          <cell r="CP5905" t="str">
            <v>TRADES</v>
          </cell>
          <cell r="CR5905" t="str">
            <v>POWER SYSTEM CONTROLLER</v>
          </cell>
          <cell r="CS5905" t="str">
            <v>DG</v>
          </cell>
        </row>
        <row r="5906">
          <cell r="A5906" t="str">
            <v>Budget- (Jan-11) Reclassed</v>
          </cell>
          <cell r="Q5906" t="str">
            <v>0001_4480 - System Operations - Planning</v>
          </cell>
          <cell r="R5906">
            <v>1</v>
          </cell>
          <cell r="AY5906">
            <v>106511.89866000002</v>
          </cell>
          <cell r="CJ5906">
            <v>0</v>
          </cell>
          <cell r="CK5906">
            <v>0</v>
          </cell>
          <cell r="CL5906" t="str">
            <v>0001_4480</v>
          </cell>
          <cell r="CP5906" t="str">
            <v>TRADES</v>
          </cell>
          <cell r="CR5906" t="str">
            <v>POWER SYSTEM CONTROLLER</v>
          </cell>
          <cell r="CS5906" t="str">
            <v>DG</v>
          </cell>
        </row>
        <row r="5907">
          <cell r="A5907" t="str">
            <v>Budget- (Jan-11) Reclassed</v>
          </cell>
          <cell r="Q5907" t="str">
            <v>0001_4480 - System Operations - Planning</v>
          </cell>
          <cell r="R5907">
            <v>1</v>
          </cell>
          <cell r="AY5907">
            <v>106511.89866000002</v>
          </cell>
          <cell r="CJ5907">
            <v>0.84340000000000004</v>
          </cell>
          <cell r="CK5907">
            <v>-123167.40082699999</v>
          </cell>
          <cell r="CL5907" t="str">
            <v>0001_4480</v>
          </cell>
          <cell r="CP5907" t="str">
            <v>TRADES</v>
          </cell>
          <cell r="CR5907" t="str">
            <v>POWER SYSTEM CONTROLLER</v>
          </cell>
          <cell r="CS5907" t="str">
            <v>DG</v>
          </cell>
        </row>
        <row r="5908">
          <cell r="A5908" t="str">
            <v>Budget- (Jan-11) Reclassed</v>
          </cell>
          <cell r="Q5908" t="str">
            <v>0001_4480 - System Operations - Planning</v>
          </cell>
          <cell r="R5908">
            <v>1</v>
          </cell>
          <cell r="AY5908">
            <v>106511.89866000002</v>
          </cell>
          <cell r="CJ5908">
            <v>0.84340000000000004</v>
          </cell>
          <cell r="CK5908">
            <v>-123167.90280700001</v>
          </cell>
          <cell r="CL5908" t="str">
            <v>0001_4480</v>
          </cell>
          <cell r="CP5908" t="str">
            <v>TRADES</v>
          </cell>
          <cell r="CR5908" t="str">
            <v>POWER SYSTEM CONTROLLER</v>
          </cell>
          <cell r="CS5908" t="str">
            <v>DG</v>
          </cell>
        </row>
        <row r="5909">
          <cell r="A5909" t="str">
            <v>Budget- (Jan-11) Reclassed</v>
          </cell>
          <cell r="Q5909" t="str">
            <v>0001_4480 - System Operations - Planning</v>
          </cell>
          <cell r="R5909">
            <v>1</v>
          </cell>
          <cell r="AY5909">
            <v>106511.89866000002</v>
          </cell>
          <cell r="CJ5909">
            <v>0.84340000000000004</v>
          </cell>
          <cell r="CK5909">
            <v>-123167.40082699999</v>
          </cell>
          <cell r="CL5909" t="str">
            <v>0001_4480</v>
          </cell>
          <cell r="CP5909" t="str">
            <v>TRADES</v>
          </cell>
          <cell r="CR5909" t="str">
            <v>POWER SYSTEM CONTROLLER</v>
          </cell>
          <cell r="CS5909" t="str">
            <v>DG</v>
          </cell>
        </row>
        <row r="5910">
          <cell r="A5910" t="str">
            <v>Budget- (Jan-11) Reclassed</v>
          </cell>
          <cell r="Q5910" t="str">
            <v>0001_4480 - System Operations - Planning</v>
          </cell>
          <cell r="R5910">
            <v>1</v>
          </cell>
          <cell r="AY5910">
            <v>106511.89866000002</v>
          </cell>
          <cell r="CJ5910">
            <v>0</v>
          </cell>
          <cell r="CK5910">
            <v>0</v>
          </cell>
          <cell r="CL5910" t="str">
            <v>0001_4480</v>
          </cell>
          <cell r="CP5910" t="str">
            <v>TRADES</v>
          </cell>
          <cell r="CR5910" t="str">
            <v>POWER SYSTEM CONTROLLER</v>
          </cell>
          <cell r="CS5910" t="str">
            <v>DG</v>
          </cell>
        </row>
        <row r="5911">
          <cell r="A5911" t="str">
            <v>Budget- (Jan-11) Reclassed</v>
          </cell>
          <cell r="Q5911" t="str">
            <v>0001_4480 - System Operations - Planning</v>
          </cell>
          <cell r="R5911">
            <v>1</v>
          </cell>
          <cell r="AY5911">
            <v>106511.89866000002</v>
          </cell>
          <cell r="CJ5911">
            <v>0.84340000000000004</v>
          </cell>
          <cell r="CK5911">
            <v>-123167.90280700001</v>
          </cell>
          <cell r="CL5911" t="str">
            <v>0001_4480</v>
          </cell>
          <cell r="CP5911" t="str">
            <v>TRADES</v>
          </cell>
          <cell r="CR5911" t="str">
            <v>POWER SYSTEM CONTROLLER</v>
          </cell>
          <cell r="CS5911" t="str">
            <v>DG</v>
          </cell>
        </row>
        <row r="5912">
          <cell r="A5912" t="str">
            <v>Budget- (Jan-11) Reclassed</v>
          </cell>
          <cell r="Q5912" t="str">
            <v>0001_4480 - System Operations - Planning</v>
          </cell>
          <cell r="R5912">
            <v>1</v>
          </cell>
          <cell r="AY5912">
            <v>106511.89866000002</v>
          </cell>
          <cell r="CJ5912">
            <v>0.84340000000000004</v>
          </cell>
          <cell r="CK5912">
            <v>-123167.40082699999</v>
          </cell>
          <cell r="CL5912" t="str">
            <v>0001_4480</v>
          </cell>
          <cell r="CP5912" t="str">
            <v>TRADES</v>
          </cell>
          <cell r="CR5912" t="str">
            <v>POWER SYSTEM CONTROLLER</v>
          </cell>
          <cell r="CS5912" t="str">
            <v>DG</v>
          </cell>
        </row>
        <row r="5913">
          <cell r="A5913" t="str">
            <v>Budget- (Jan-11) Reclassed</v>
          </cell>
          <cell r="Q5913" t="str">
            <v>0001_4480 - System Operations - Planning</v>
          </cell>
          <cell r="R5913">
            <v>1</v>
          </cell>
          <cell r="AY5913">
            <v>106511.89866000002</v>
          </cell>
          <cell r="CJ5913">
            <v>0.84340000000000004</v>
          </cell>
          <cell r="CK5913">
            <v>-123167.90280700001</v>
          </cell>
          <cell r="CL5913" t="str">
            <v>0001_4480</v>
          </cell>
          <cell r="CP5913" t="str">
            <v>TRADES</v>
          </cell>
          <cell r="CR5913" t="str">
            <v>POWER SYSTEM CONTROLLER</v>
          </cell>
          <cell r="CS5913" t="str">
            <v>DG</v>
          </cell>
        </row>
        <row r="5914">
          <cell r="A5914" t="str">
            <v>Budget- (Jan-11) Reclassed</v>
          </cell>
          <cell r="Q5914" t="str">
            <v>0001_4480 - System Operations - Planning</v>
          </cell>
          <cell r="R5914">
            <v>1</v>
          </cell>
          <cell r="AY5914">
            <v>106511.89866000002</v>
          </cell>
          <cell r="CJ5914">
            <v>0</v>
          </cell>
          <cell r="CK5914">
            <v>0</v>
          </cell>
          <cell r="CL5914" t="str">
            <v>0001_4480</v>
          </cell>
          <cell r="CP5914" t="str">
            <v>TRADES</v>
          </cell>
          <cell r="CR5914" t="str">
            <v>POWER SYSTEM CONTROLLER</v>
          </cell>
          <cell r="CS5914" t="str">
            <v>DG</v>
          </cell>
        </row>
        <row r="5915">
          <cell r="A5915" t="str">
            <v>Budget- (Jan-11) Reclassed</v>
          </cell>
          <cell r="Q5915" t="str">
            <v>0001_4480 - System Operations - Planning</v>
          </cell>
          <cell r="R5915">
            <v>1</v>
          </cell>
          <cell r="AY5915">
            <v>106511.89866000002</v>
          </cell>
          <cell r="CJ5915">
            <v>0.84340000000000004</v>
          </cell>
          <cell r="CK5915">
            <v>-123167.40082699999</v>
          </cell>
          <cell r="CL5915" t="str">
            <v>0001_4480</v>
          </cell>
          <cell r="CP5915" t="str">
            <v>TRADES</v>
          </cell>
          <cell r="CR5915" t="str">
            <v>POWER SYSTEM CONTROLLER</v>
          </cell>
          <cell r="CS5915" t="str">
            <v>DG</v>
          </cell>
        </row>
        <row r="5916">
          <cell r="A5916" t="str">
            <v>Budget- (Jan-11) Reclassed</v>
          </cell>
          <cell r="Q5916" t="str">
            <v>0001_4480 - System Operations - Planning</v>
          </cell>
          <cell r="R5916">
            <v>1</v>
          </cell>
          <cell r="AY5916">
            <v>106511.89866000002</v>
          </cell>
          <cell r="CJ5916">
            <v>0</v>
          </cell>
          <cell r="CK5916">
            <v>0</v>
          </cell>
          <cell r="CL5916" t="str">
            <v>0001_4480</v>
          </cell>
          <cell r="CP5916" t="str">
            <v>TRADES</v>
          </cell>
          <cell r="CR5916" t="str">
            <v>POWER SYSTEM CONTROLLER</v>
          </cell>
          <cell r="CS5916" t="str">
            <v>DG</v>
          </cell>
        </row>
        <row r="5917">
          <cell r="A5917" t="str">
            <v>Budget- (Jan-11) Reclassed</v>
          </cell>
          <cell r="Q5917" t="str">
            <v>0001_4480 - System Operations - Planning</v>
          </cell>
          <cell r="R5917">
            <v>1</v>
          </cell>
          <cell r="AY5917">
            <v>106511.89866000002</v>
          </cell>
          <cell r="CJ5917">
            <v>0.84340000000000004</v>
          </cell>
          <cell r="CK5917">
            <v>-123167.40082699999</v>
          </cell>
          <cell r="CL5917" t="str">
            <v>0001_4480</v>
          </cell>
          <cell r="CP5917" t="str">
            <v>TRADES</v>
          </cell>
          <cell r="CR5917" t="str">
            <v>POWER SYSTEM CONTROLLER</v>
          </cell>
          <cell r="CS5917" t="str">
            <v>DG</v>
          </cell>
        </row>
        <row r="5918">
          <cell r="A5918" t="str">
            <v>Budget- (Jan-11) Reclassed</v>
          </cell>
          <cell r="Q5918" t="str">
            <v>0001_4480 - System Operations - Planning</v>
          </cell>
          <cell r="R5918">
            <v>1</v>
          </cell>
          <cell r="AY5918">
            <v>95466.849740000005</v>
          </cell>
          <cell r="CJ5918">
            <v>0.84340000000000004</v>
          </cell>
          <cell r="CK5918">
            <v>-110565.853617</v>
          </cell>
          <cell r="CL5918" t="str">
            <v>0001_4480</v>
          </cell>
          <cell r="CP5918" t="str">
            <v>TRADES</v>
          </cell>
          <cell r="CR5918" t="str">
            <v>POWER SYSTEM CONTROLLER</v>
          </cell>
          <cell r="CS5918" t="str">
            <v>DG</v>
          </cell>
        </row>
        <row r="5919">
          <cell r="A5919" t="str">
            <v>Budget- (Jan-11) Reclassed</v>
          </cell>
          <cell r="Q5919" t="str">
            <v>0001_4480 - System Operations - Planning</v>
          </cell>
          <cell r="R5919">
            <v>1</v>
          </cell>
          <cell r="AY5919">
            <v>106511.89866000002</v>
          </cell>
          <cell r="CJ5919">
            <v>0</v>
          </cell>
          <cell r="CK5919">
            <v>0</v>
          </cell>
          <cell r="CL5919" t="str">
            <v>0001_4480</v>
          </cell>
          <cell r="CP5919" t="str">
            <v>TRADES</v>
          </cell>
          <cell r="CR5919" t="str">
            <v>POWER SYSTEM CONTROLLER</v>
          </cell>
          <cell r="CS5919" t="str">
            <v>DG</v>
          </cell>
        </row>
        <row r="5920">
          <cell r="A5920" t="str">
            <v>Budget- (Jan-11) Reclassed</v>
          </cell>
          <cell r="Q5920" t="str">
            <v>0001_4480 - System Operations - Planning</v>
          </cell>
          <cell r="R5920">
            <v>1</v>
          </cell>
          <cell r="AY5920">
            <v>106511.89866000002</v>
          </cell>
          <cell r="CJ5920">
            <v>0</v>
          </cell>
          <cell r="CK5920">
            <v>0</v>
          </cell>
          <cell r="CL5920" t="str">
            <v>0001_4480</v>
          </cell>
          <cell r="CP5920" t="str">
            <v>TRADES</v>
          </cell>
          <cell r="CR5920" t="str">
            <v>POWER SYSTEM CONTROLLER</v>
          </cell>
          <cell r="CS5920" t="str">
            <v>DG</v>
          </cell>
        </row>
        <row r="5921">
          <cell r="A5921" t="str">
            <v>Budget- (Jan-11) Reclassed</v>
          </cell>
          <cell r="Q5921" t="str">
            <v>0001_4480 - System Operations - Planning</v>
          </cell>
          <cell r="R5921">
            <v>1</v>
          </cell>
          <cell r="AY5921">
            <v>106511.89866000002</v>
          </cell>
          <cell r="CJ5921">
            <v>0.84340000000000004</v>
          </cell>
          <cell r="CK5921">
            <v>-123167.40082699999</v>
          </cell>
          <cell r="CL5921" t="str">
            <v>0001_4480</v>
          </cell>
          <cell r="CP5921" t="str">
            <v>TRADES</v>
          </cell>
          <cell r="CR5921" t="str">
            <v>POWER SYSTEM CONTROLLER</v>
          </cell>
          <cell r="CS5921" t="str">
            <v>DG</v>
          </cell>
        </row>
        <row r="5922">
          <cell r="A5922" t="str">
            <v>Budget- (Jan-11) Reclassed</v>
          </cell>
          <cell r="Q5922" t="str">
            <v>0001_4480 - System Operations - Planning</v>
          </cell>
          <cell r="R5922">
            <v>1</v>
          </cell>
          <cell r="AY5922">
            <v>106511.89866000002</v>
          </cell>
          <cell r="CJ5922">
            <v>0.84340000000000004</v>
          </cell>
          <cell r="CK5922">
            <v>-123167.40082699999</v>
          </cell>
          <cell r="CL5922" t="str">
            <v>0001_4480</v>
          </cell>
          <cell r="CP5922" t="str">
            <v>TRADES</v>
          </cell>
          <cell r="CR5922" t="str">
            <v>POWER SYSTEM CONTROLLER</v>
          </cell>
          <cell r="CS5922" t="str">
            <v>DG</v>
          </cell>
        </row>
        <row r="5923">
          <cell r="A5923" t="str">
            <v>Budget- (Jan-11) Reclassed</v>
          </cell>
          <cell r="Q5923" t="str">
            <v>0001_4480 - System Operations - Planning</v>
          </cell>
          <cell r="R5923">
            <v>1</v>
          </cell>
          <cell r="AY5923">
            <v>106511.89866000002</v>
          </cell>
          <cell r="CJ5923">
            <v>0.84340000000000004</v>
          </cell>
          <cell r="CK5923">
            <v>-123167.90280700001</v>
          </cell>
          <cell r="CL5923" t="str">
            <v>0001_4480</v>
          </cell>
          <cell r="CP5923" t="str">
            <v>TRADES</v>
          </cell>
          <cell r="CR5923" t="str">
            <v>POWER SYSTEM CONTROLLER</v>
          </cell>
          <cell r="CS5923" t="str">
            <v>DG</v>
          </cell>
        </row>
        <row r="5924">
          <cell r="A5924" t="str">
            <v>Budget- (Jan-11) Reclassed</v>
          </cell>
          <cell r="Q5924" t="str">
            <v>0001_4480 - System Operations - Planning</v>
          </cell>
          <cell r="R5924">
            <v>1</v>
          </cell>
          <cell r="AY5924">
            <v>106511.89866000002</v>
          </cell>
          <cell r="CJ5924">
            <v>0.84340000000000004</v>
          </cell>
          <cell r="CK5924">
            <v>-123167.90280700001</v>
          </cell>
          <cell r="CL5924" t="str">
            <v>0001_4480</v>
          </cell>
          <cell r="CP5924" t="str">
            <v>TRADES</v>
          </cell>
          <cell r="CR5924" t="str">
            <v>POWER SYSTEM CONTROLLER</v>
          </cell>
          <cell r="CS5924" t="str">
            <v>DG</v>
          </cell>
        </row>
        <row r="5925">
          <cell r="A5925" t="str">
            <v>Budget- (Jan-11) Reclassed</v>
          </cell>
          <cell r="Q5925" t="str">
            <v>0001_4480 - System Operations - Planning</v>
          </cell>
          <cell r="R5925">
            <v>1</v>
          </cell>
          <cell r="AY5925">
            <v>106511.89866000002</v>
          </cell>
          <cell r="CJ5925">
            <v>0.84340000000000004</v>
          </cell>
          <cell r="CK5925">
            <v>-123167.90280700001</v>
          </cell>
          <cell r="CL5925" t="str">
            <v>0001_4480</v>
          </cell>
          <cell r="CP5925" t="str">
            <v>TRADES</v>
          </cell>
          <cell r="CR5925" t="str">
            <v>POWER SYSTEM CONTROLLER</v>
          </cell>
          <cell r="CS5925" t="str">
            <v>DG</v>
          </cell>
        </row>
        <row r="5926">
          <cell r="A5926" t="str">
            <v>Budget- (Jan-11) Reclassed</v>
          </cell>
          <cell r="Q5926" t="str">
            <v>0001_4480 - System Operations - Planning</v>
          </cell>
          <cell r="R5926">
            <v>1</v>
          </cell>
          <cell r="AY5926">
            <v>106511.89866000002</v>
          </cell>
          <cell r="CJ5926">
            <v>0</v>
          </cell>
          <cell r="CK5926">
            <v>0</v>
          </cell>
          <cell r="CL5926" t="str">
            <v>0001_4480</v>
          </cell>
          <cell r="CP5926" t="str">
            <v>TRADES</v>
          </cell>
          <cell r="CR5926" t="str">
            <v>POWER SYSTEM CONTROLLER</v>
          </cell>
          <cell r="CS5926" t="str">
            <v>DG</v>
          </cell>
        </row>
        <row r="5927">
          <cell r="A5927" t="str">
            <v>Budget- (Jan-11) Reclassed</v>
          </cell>
          <cell r="Q5927" t="str">
            <v>0001_4480 - System Operations - Planning</v>
          </cell>
          <cell r="R5927">
            <v>1</v>
          </cell>
          <cell r="AY5927">
            <v>106511.89866000002</v>
          </cell>
          <cell r="CJ5927">
            <v>0.84340000000000004</v>
          </cell>
          <cell r="CK5927">
            <v>-123167.90280700001</v>
          </cell>
          <cell r="CL5927" t="str">
            <v>0001_4480</v>
          </cell>
          <cell r="CP5927" t="str">
            <v>TRADES</v>
          </cell>
          <cell r="CR5927" t="str">
            <v>POWER SYSTEM CONTROLLER</v>
          </cell>
          <cell r="CS5927" t="str">
            <v>DG</v>
          </cell>
        </row>
        <row r="5928">
          <cell r="A5928" t="str">
            <v>Budget- (Jan-11) Reclassed</v>
          </cell>
          <cell r="Q5928" t="str">
            <v>0001_4480 - System Operations - Planning</v>
          </cell>
          <cell r="R5928">
            <v>1</v>
          </cell>
          <cell r="AY5928">
            <v>106511.89866000002</v>
          </cell>
          <cell r="CJ5928">
            <v>0.84340000000000004</v>
          </cell>
          <cell r="CK5928">
            <v>-123167.90280700001</v>
          </cell>
          <cell r="CL5928" t="str">
            <v>0001_4480</v>
          </cell>
          <cell r="CP5928" t="str">
            <v>TRADES</v>
          </cell>
          <cell r="CR5928" t="str">
            <v>POWER SYSTEM CONTROLLER</v>
          </cell>
          <cell r="CS5928" t="str">
            <v>DG</v>
          </cell>
        </row>
        <row r="5929">
          <cell r="A5929" t="str">
            <v>Budget- (Jan-11) Reclassed</v>
          </cell>
          <cell r="Q5929" t="str">
            <v>0001_4480 - System Operations - Planning</v>
          </cell>
          <cell r="R5929">
            <v>1</v>
          </cell>
          <cell r="AY5929">
            <v>106511.89866000002</v>
          </cell>
          <cell r="CJ5929">
            <v>0.84340000000000004</v>
          </cell>
          <cell r="CK5929">
            <v>-123167.40082699999</v>
          </cell>
          <cell r="CL5929" t="str">
            <v>0001_4480</v>
          </cell>
          <cell r="CP5929" t="str">
            <v>TRADES</v>
          </cell>
          <cell r="CR5929" t="str">
            <v>POWER SYSTEM CONTROLLER</v>
          </cell>
          <cell r="CS5929" t="str">
            <v>DG</v>
          </cell>
        </row>
        <row r="5930">
          <cell r="A5930" t="str">
            <v>Budget- (Jan-11) Reclassed</v>
          </cell>
          <cell r="Q5930" t="str">
            <v>0001_4480 - System Operations - Planning</v>
          </cell>
          <cell r="R5930">
            <v>1</v>
          </cell>
          <cell r="AY5930">
            <v>106511.89866000002</v>
          </cell>
          <cell r="CJ5930">
            <v>0.84340000000000004</v>
          </cell>
          <cell r="CK5930">
            <v>-123167.90280700001</v>
          </cell>
          <cell r="CL5930" t="str">
            <v>0001_4480</v>
          </cell>
          <cell r="CP5930" t="str">
            <v>TRADES</v>
          </cell>
          <cell r="CR5930" t="str">
            <v>POWER SYSTEM CONTROLLER</v>
          </cell>
          <cell r="CS5930" t="str">
            <v>DG</v>
          </cell>
        </row>
        <row r="5931">
          <cell r="A5931" t="str">
            <v>Budget- (Jan-11) Reclassed</v>
          </cell>
          <cell r="Q5931" t="str">
            <v>0001_4480 - System Operations - Planning</v>
          </cell>
          <cell r="R5931">
            <v>1</v>
          </cell>
          <cell r="AY5931">
            <v>106511.89866000002</v>
          </cell>
          <cell r="CJ5931">
            <v>0.84340000000000004</v>
          </cell>
          <cell r="CK5931">
            <v>-123167.90280700001</v>
          </cell>
          <cell r="CL5931" t="str">
            <v>0001_4480</v>
          </cell>
          <cell r="CP5931" t="str">
            <v>TRADES</v>
          </cell>
          <cell r="CR5931" t="str">
            <v>POWER SYSTEM CONTROLLER</v>
          </cell>
          <cell r="CS5931" t="str">
            <v>DG</v>
          </cell>
        </row>
        <row r="5932">
          <cell r="A5932" t="str">
            <v>Budget- (Jan-11) Reclassed</v>
          </cell>
          <cell r="Q5932" t="str">
            <v>0001_4480 - System Operations - Planning</v>
          </cell>
          <cell r="R5932">
            <v>1</v>
          </cell>
          <cell r="AY5932">
            <v>106511.89866000002</v>
          </cell>
          <cell r="CJ5932">
            <v>0</v>
          </cell>
          <cell r="CK5932">
            <v>0</v>
          </cell>
          <cell r="CL5932" t="str">
            <v>0001_4480</v>
          </cell>
          <cell r="CP5932" t="str">
            <v>TRADES</v>
          </cell>
          <cell r="CR5932" t="str">
            <v>POWER SYSTEM CONTROLLER</v>
          </cell>
          <cell r="CS5932" t="str">
            <v>DG</v>
          </cell>
        </row>
        <row r="5933">
          <cell r="A5933" t="str">
            <v>Budget- (Jan-11) Reclassed</v>
          </cell>
          <cell r="Q5933" t="str">
            <v>0001_4480 - System Operations - Planning</v>
          </cell>
          <cell r="R5933">
            <v>1</v>
          </cell>
          <cell r="AY5933">
            <v>95466.849740000005</v>
          </cell>
          <cell r="CJ5933">
            <v>0</v>
          </cell>
          <cell r="CK5933">
            <v>0</v>
          </cell>
          <cell r="CL5933" t="str">
            <v>0001_4480</v>
          </cell>
          <cell r="CP5933" t="str">
            <v>TRADES</v>
          </cell>
          <cell r="CR5933" t="str">
            <v>POWER SYSTEM CONTROLLER</v>
          </cell>
          <cell r="CS5933" t="str">
            <v>DG</v>
          </cell>
        </row>
        <row r="5934">
          <cell r="A5934" t="str">
            <v>Budget- (Jan-11) Reclassed</v>
          </cell>
          <cell r="Q5934" t="str">
            <v>0001_4480 - System Operations - Planning</v>
          </cell>
          <cell r="R5934">
            <v>1</v>
          </cell>
          <cell r="AY5934">
            <v>88986.63751</v>
          </cell>
          <cell r="CJ5934">
            <v>0.84340000000000004</v>
          </cell>
          <cell r="CK5934">
            <v>-103159.43910899998</v>
          </cell>
          <cell r="CL5934" t="str">
            <v>0001_4480</v>
          </cell>
          <cell r="CP5934" t="str">
            <v>TRADES</v>
          </cell>
          <cell r="CR5934" t="str">
            <v>POWER SYSTEM CONTROLLER</v>
          </cell>
          <cell r="CS5934" t="str">
            <v>DG</v>
          </cell>
        </row>
        <row r="5935">
          <cell r="A5935" t="str">
            <v>Budget- (Jan-11) Reclassed</v>
          </cell>
          <cell r="Q5935" t="str">
            <v>0001_4480 - System Operations - Planning</v>
          </cell>
          <cell r="R5935">
            <v>1</v>
          </cell>
          <cell r="AY5935">
            <v>90010.10205999999</v>
          </cell>
          <cell r="CJ5935">
            <v>0.84340000000000004</v>
          </cell>
          <cell r="CK5935">
            <v>-104326.68763700001</v>
          </cell>
          <cell r="CL5935" t="str">
            <v>0001_4480</v>
          </cell>
          <cell r="CP5935" t="str">
            <v>TRADES</v>
          </cell>
          <cell r="CR5935" t="str">
            <v>POWER SYSTEM CONTROLLER</v>
          </cell>
          <cell r="CS5935" t="str">
            <v>DG</v>
          </cell>
        </row>
        <row r="5936">
          <cell r="A5936" t="str">
            <v>Budget- (Jan-11) Reclassed</v>
          </cell>
          <cell r="Q5936" t="str">
            <v>0001_4480 - System Operations - Planning</v>
          </cell>
          <cell r="R5936">
            <v>1</v>
          </cell>
          <cell r="AY5936">
            <v>80995.593146000014</v>
          </cell>
          <cell r="CJ5936">
            <v>0.84340000000000004</v>
          </cell>
          <cell r="CK5936">
            <v>-93733.205667999995</v>
          </cell>
          <cell r="CL5936" t="str">
            <v>0001_4480</v>
          </cell>
          <cell r="CP5936" t="str">
            <v>TRADES</v>
          </cell>
          <cell r="CR5936" t="str">
            <v>POWER SYSTEM CONTROLLER</v>
          </cell>
          <cell r="CS5936" t="str">
            <v>DG</v>
          </cell>
        </row>
        <row r="5937">
          <cell r="A5937" t="str">
            <v>Budget- (Jan-11) Reclassed</v>
          </cell>
          <cell r="Q5937" t="str">
            <v>0001_4480 - System Operations - Planning</v>
          </cell>
          <cell r="R5937">
            <v>1</v>
          </cell>
          <cell r="AY5937">
            <v>80995.593146000014</v>
          </cell>
          <cell r="CJ5937">
            <v>0.84340000000000004</v>
          </cell>
          <cell r="CK5937">
            <v>-93733.205667999995</v>
          </cell>
          <cell r="CL5937" t="str">
            <v>0001_4480</v>
          </cell>
          <cell r="CP5937" t="str">
            <v>TRADES</v>
          </cell>
          <cell r="CR5937" t="str">
            <v>POWER SYSTEM CONTROLLER</v>
          </cell>
          <cell r="CS5937" t="str">
            <v>DG</v>
          </cell>
        </row>
        <row r="5938">
          <cell r="A5938" t="str">
            <v>Budget- (Jan-11) Reclassed</v>
          </cell>
          <cell r="Q5938" t="str">
            <v>0001_4480 - System Operations - Planning</v>
          </cell>
          <cell r="R5938">
            <v>1</v>
          </cell>
          <cell r="AY5938">
            <v>80995.593146000014</v>
          </cell>
          <cell r="CJ5938">
            <v>0.84340000000000004</v>
          </cell>
          <cell r="CK5938">
            <v>-93733.205667999995</v>
          </cell>
          <cell r="CL5938" t="str">
            <v>0001_4480</v>
          </cell>
          <cell r="CP5938" t="str">
            <v>TRADES</v>
          </cell>
          <cell r="CR5938" t="str">
            <v>POWER SYSTEM CONTROLLER</v>
          </cell>
          <cell r="CS5938" t="str">
            <v>DG</v>
          </cell>
        </row>
        <row r="5939">
          <cell r="A5939" t="str">
            <v>Budget- (Jan-11) Reclassed</v>
          </cell>
          <cell r="Q5939" t="str">
            <v>0001_4480 - System Operations - Planning</v>
          </cell>
          <cell r="R5939">
            <v>1</v>
          </cell>
          <cell r="AY5939">
            <v>61209.190974000005</v>
          </cell>
          <cell r="CJ5939">
            <v>0.84340000000000004</v>
          </cell>
          <cell r="CK5939">
            <v>-71518.856972000009</v>
          </cell>
          <cell r="CL5939" t="str">
            <v>0001_4480</v>
          </cell>
          <cell r="CP5939" t="str">
            <v>TRADES</v>
          </cell>
          <cell r="CR5939" t="str">
            <v>POWER SYSTEM CONTROLLER</v>
          </cell>
          <cell r="CS5939" t="str">
            <v>DG</v>
          </cell>
        </row>
        <row r="5940">
          <cell r="A5940" t="str">
            <v>Budget- (Jan-11) Reclassed</v>
          </cell>
          <cell r="Q5940" t="str">
            <v>0001_4480 - System Operations - Planning</v>
          </cell>
          <cell r="R5940">
            <v>1</v>
          </cell>
          <cell r="AY5940">
            <v>61209.190974000005</v>
          </cell>
          <cell r="CJ5940">
            <v>0.84340000000000004</v>
          </cell>
          <cell r="CK5940">
            <v>-71518.856972000009</v>
          </cell>
          <cell r="CL5940" t="str">
            <v>0001_4480</v>
          </cell>
          <cell r="CP5940" t="str">
            <v>TRADES</v>
          </cell>
          <cell r="CR5940" t="str">
            <v>POWER SYSTEM CONTROLLER</v>
          </cell>
          <cell r="CS5940" t="str">
            <v>DG</v>
          </cell>
        </row>
        <row r="5941">
          <cell r="A5941" t="str">
            <v>Budget- (Jan-11) Reclassed</v>
          </cell>
          <cell r="Q5941" t="str">
            <v>0001_4480 - System Operations - Planning</v>
          </cell>
          <cell r="R5941">
            <v>1</v>
          </cell>
          <cell r="AY5941">
            <v>61209.190974000005</v>
          </cell>
          <cell r="CJ5941">
            <v>0.84340000000000004</v>
          </cell>
          <cell r="CK5941">
            <v>-71518.856972000009</v>
          </cell>
          <cell r="CL5941" t="str">
            <v>0001_4480</v>
          </cell>
          <cell r="CP5941" t="str">
            <v>TRADES</v>
          </cell>
          <cell r="CR5941" t="str">
            <v>POWER SYSTEM CONTROLLER</v>
          </cell>
          <cell r="CS5941" t="str">
            <v>DG</v>
          </cell>
        </row>
        <row r="5942">
          <cell r="A5942" t="str">
            <v>Budget- (Jan-11) Reclassed</v>
          </cell>
          <cell r="Q5942" t="str">
            <v>0001_4480 - System Operations - Planning</v>
          </cell>
          <cell r="R5942">
            <v>1</v>
          </cell>
          <cell r="AY5942">
            <v>61209.190974000005</v>
          </cell>
          <cell r="CJ5942">
            <v>0.84340000000000004</v>
          </cell>
          <cell r="CK5942">
            <v>-71518.856972000009</v>
          </cell>
          <cell r="CL5942" t="str">
            <v>0001_4480</v>
          </cell>
          <cell r="CP5942" t="str">
            <v>TRADES</v>
          </cell>
          <cell r="CR5942" t="str">
            <v>POWER SYSTEM CONTROLLER</v>
          </cell>
          <cell r="CS5942" t="str">
            <v>DG</v>
          </cell>
        </row>
        <row r="5943">
          <cell r="A5943" t="str">
            <v>Budget- (Jan-11) Reclassed</v>
          </cell>
          <cell r="Q5943" t="str">
            <v>0001_4480 - System Operations - Planning</v>
          </cell>
          <cell r="R5943">
            <v>1</v>
          </cell>
          <cell r="AY5943">
            <v>123807.46690999997</v>
          </cell>
          <cell r="CJ5943">
            <v>0.84340000000000004</v>
          </cell>
          <cell r="CK5943">
            <v>-140984.72275000002</v>
          </cell>
          <cell r="CL5943" t="str">
            <v>0001_4480</v>
          </cell>
          <cell r="CP5943" t="str">
            <v>SUPERVISORY</v>
          </cell>
          <cell r="CR5943" t="str">
            <v>SUPERVISOR, CONTROL ROOM</v>
          </cell>
          <cell r="CS5943" t="str">
            <v>DG</v>
          </cell>
        </row>
        <row r="5944">
          <cell r="A5944" t="str">
            <v>Budget- (Jan-11) Reclassed</v>
          </cell>
          <cell r="Q5944" t="str">
            <v>0001_4480 - System Operations - Planning</v>
          </cell>
          <cell r="R5944">
            <v>1</v>
          </cell>
          <cell r="AY5944">
            <v>90463.619860000006</v>
          </cell>
          <cell r="CJ5944">
            <v>0</v>
          </cell>
          <cell r="CK5944">
            <v>0</v>
          </cell>
          <cell r="CL5944" t="str">
            <v>0001_4480</v>
          </cell>
          <cell r="CP5944" t="str">
            <v>TECHNICAL</v>
          </cell>
          <cell r="CR5944" t="str">
            <v>ENGINEERING TECHNOLOGIST LEVEL II</v>
          </cell>
          <cell r="CS5944" t="str">
            <v>DG</v>
          </cell>
        </row>
        <row r="5945">
          <cell r="A5945" t="str">
            <v>Budget- (Jan-11) Reclassed</v>
          </cell>
          <cell r="Q5945" t="str">
            <v>0001_4480 - System Operations - Planning</v>
          </cell>
          <cell r="R5945">
            <v>1</v>
          </cell>
          <cell r="AY5945">
            <v>90463.619860000006</v>
          </cell>
          <cell r="CJ5945">
            <v>0</v>
          </cell>
          <cell r="CK5945">
            <v>0</v>
          </cell>
          <cell r="CL5945" t="str">
            <v>0001_4480</v>
          </cell>
          <cell r="CP5945" t="str">
            <v>TECHNICAL</v>
          </cell>
          <cell r="CR5945" t="str">
            <v>ENGINEERING TECHNOLOGIST LEVEL II</v>
          </cell>
          <cell r="CS5945" t="str">
            <v>DG</v>
          </cell>
        </row>
        <row r="5946">
          <cell r="A5946" t="str">
            <v>Budget- (Jan-11) Reclassed</v>
          </cell>
          <cell r="Q5946" t="str">
            <v>0001_4480 - System Operations - Planning</v>
          </cell>
          <cell r="R5946">
            <v>1</v>
          </cell>
          <cell r="AY5946">
            <v>68723.831330000001</v>
          </cell>
          <cell r="CJ5946">
            <v>0</v>
          </cell>
          <cell r="CK5946">
            <v>0</v>
          </cell>
          <cell r="CL5946" t="str">
            <v>0001_4480</v>
          </cell>
          <cell r="CP5946" t="str">
            <v>CLERICAL_UNION</v>
          </cell>
          <cell r="CR5946" t="str">
            <v>SYSTEM PERF TECH LEVEL I</v>
          </cell>
          <cell r="CS5946" t="str">
            <v>DG</v>
          </cell>
        </row>
        <row r="5947">
          <cell r="A5947" t="str">
            <v>Budget- (Jan-11) Reclassed</v>
          </cell>
          <cell r="Q5947" t="str">
            <v>0001_4480 - System Operations - Planning</v>
          </cell>
          <cell r="R5947">
            <v>1</v>
          </cell>
          <cell r="AY5947">
            <v>68723.831330000001</v>
          </cell>
          <cell r="CJ5947">
            <v>0.84340000000000004</v>
          </cell>
          <cell r="CK5947">
            <v>-79887.234015999988</v>
          </cell>
          <cell r="CL5947" t="str">
            <v>0001_4480</v>
          </cell>
          <cell r="CP5947" t="str">
            <v>CLERICAL_UNION</v>
          </cell>
          <cell r="CR5947" t="str">
            <v>SYSTEM PERF TECH LEVEL I</v>
          </cell>
          <cell r="CS5947" t="str">
            <v>DG</v>
          </cell>
        </row>
        <row r="5948">
          <cell r="A5948" t="str">
            <v>Budget- (Jan-11) Reclassed</v>
          </cell>
          <cell r="Q5948" t="str">
            <v>0001_4480 - System Operations - Planning</v>
          </cell>
          <cell r="R5948">
            <v>1</v>
          </cell>
          <cell r="AY5948">
            <v>90463.619860000006</v>
          </cell>
          <cell r="CJ5948">
            <v>0</v>
          </cell>
          <cell r="CK5948">
            <v>0</v>
          </cell>
          <cell r="CL5948" t="str">
            <v>0001_4480</v>
          </cell>
          <cell r="CP5948" t="str">
            <v>TECHNICAL</v>
          </cell>
          <cell r="CR5948" t="str">
            <v>ENGINEERING TECHNOLOGIST LEVEL II</v>
          </cell>
          <cell r="CS5948" t="str">
            <v>DG</v>
          </cell>
        </row>
        <row r="5949">
          <cell r="A5949" t="str">
            <v>Budget- (Jan-11) Reclassed</v>
          </cell>
          <cell r="Q5949" t="str">
            <v>0001_4480 - System Operations - Planning</v>
          </cell>
          <cell r="R5949">
            <v>1</v>
          </cell>
          <cell r="AY5949">
            <v>106511.89866000002</v>
          </cell>
          <cell r="CJ5949">
            <v>0</v>
          </cell>
          <cell r="CK5949">
            <v>0</v>
          </cell>
          <cell r="CL5949" t="str">
            <v>0001_4480</v>
          </cell>
          <cell r="CP5949" t="str">
            <v>TRADES</v>
          </cell>
          <cell r="CR5949" t="str">
            <v>POWER SYSTEM CONTROLLER</v>
          </cell>
          <cell r="CS5949" t="str">
            <v>DG</v>
          </cell>
        </row>
        <row r="5950">
          <cell r="A5950" t="str">
            <v>Budget- (Jan-11) Reclassed</v>
          </cell>
          <cell r="Q5950" t="str">
            <v>0001_4480 - System Operations - Planning</v>
          </cell>
          <cell r="R5950">
            <v>1</v>
          </cell>
          <cell r="AY5950">
            <v>92210.36758000002</v>
          </cell>
          <cell r="CJ5950">
            <v>0.84340000000000004</v>
          </cell>
          <cell r="CK5950">
            <v>-106527.410556</v>
          </cell>
          <cell r="CL5950" t="str">
            <v>0001_4480</v>
          </cell>
          <cell r="CP5950" t="str">
            <v>NONTRADES</v>
          </cell>
          <cell r="CR5950" t="str">
            <v>POWER SYSTEM SCHEDULER</v>
          </cell>
          <cell r="CS5950" t="str">
            <v>DG</v>
          </cell>
        </row>
        <row r="5951">
          <cell r="A5951" t="str">
            <v>Budget- (Jan-11) Reclassed</v>
          </cell>
          <cell r="Q5951" t="str">
            <v>0001_4480 - System Operations - Planning</v>
          </cell>
          <cell r="R5951">
            <v>1</v>
          </cell>
          <cell r="AY5951">
            <v>92210.36758000002</v>
          </cell>
          <cell r="CJ5951">
            <v>0.84340000000000004</v>
          </cell>
          <cell r="CK5951">
            <v>-106527.410556</v>
          </cell>
          <cell r="CL5951" t="str">
            <v>0001_4480</v>
          </cell>
          <cell r="CP5951" t="str">
            <v>NONTRADES</v>
          </cell>
          <cell r="CR5951" t="str">
            <v>POWER SYSTEM SCHEDULER</v>
          </cell>
          <cell r="CS5951" t="str">
            <v>DG</v>
          </cell>
        </row>
        <row r="5952">
          <cell r="A5952" t="str">
            <v>Budget- (Jan-11) Reclassed</v>
          </cell>
          <cell r="Q5952" t="str">
            <v>0001_4480 - System Operations - Planning</v>
          </cell>
          <cell r="R5952">
            <v>1</v>
          </cell>
          <cell r="AY5952">
            <v>92210.36758000002</v>
          </cell>
          <cell r="CJ5952">
            <v>0.84340000000000004</v>
          </cell>
          <cell r="CK5952">
            <v>-106527.410556</v>
          </cell>
          <cell r="CL5952" t="str">
            <v>0001_4480</v>
          </cell>
          <cell r="CP5952" t="str">
            <v>NONTRADES</v>
          </cell>
          <cell r="CR5952" t="str">
            <v>POWER SYSTEM SCHEDULER</v>
          </cell>
          <cell r="CS5952" t="str">
            <v>DG</v>
          </cell>
        </row>
        <row r="5953">
          <cell r="A5953" t="str">
            <v>Budget- (Jan-11) Reclassed</v>
          </cell>
          <cell r="Q5953" t="str">
            <v>0001_5110 - Tool Crib</v>
          </cell>
          <cell r="R5953">
            <v>1</v>
          </cell>
          <cell r="AY5953">
            <v>73971.050153999982</v>
          </cell>
          <cell r="CJ5953">
            <v>0</v>
          </cell>
          <cell r="CK5953">
            <v>0</v>
          </cell>
          <cell r="CL5953" t="str">
            <v>0001_5110</v>
          </cell>
          <cell r="CP5953" t="str">
            <v>NONTRADES</v>
          </cell>
          <cell r="CR5953" t="str">
            <v>EQUIPMENT DISTRIBUTION PERSON</v>
          </cell>
          <cell r="CS5953" t="str">
            <v>AM</v>
          </cell>
        </row>
        <row r="5954">
          <cell r="A5954" t="str">
            <v>Budget- (Jan-11) Reclassed</v>
          </cell>
          <cell r="Q5954" t="str">
            <v>0001_5110 - Tool Crib</v>
          </cell>
          <cell r="R5954">
            <v>1</v>
          </cell>
          <cell r="AY5954">
            <v>73971.050153999982</v>
          </cell>
          <cell r="CJ5954">
            <v>0</v>
          </cell>
          <cell r="CK5954">
            <v>0</v>
          </cell>
          <cell r="CL5954" t="str">
            <v>0001_5110</v>
          </cell>
          <cell r="CP5954" t="str">
            <v>NONTRADES</v>
          </cell>
          <cell r="CR5954" t="str">
            <v>EQUIPMENT DISTRIBUTION PERSON</v>
          </cell>
          <cell r="CS5954" t="str">
            <v>AM</v>
          </cell>
        </row>
        <row r="5955">
          <cell r="A5955" t="str">
            <v>Budget- (Jan-11) Reclassed</v>
          </cell>
          <cell r="Q5955" t="str">
            <v>0001_2520 - Warehouse Management</v>
          </cell>
          <cell r="R5955">
            <v>1</v>
          </cell>
          <cell r="AY5955">
            <v>72156.953012000013</v>
          </cell>
          <cell r="CJ5955">
            <v>0</v>
          </cell>
          <cell r="CK5955">
            <v>0</v>
          </cell>
          <cell r="CL5955" t="str">
            <v>0001_2520</v>
          </cell>
          <cell r="CP5955" t="str">
            <v>NONTRADES</v>
          </cell>
          <cell r="CR5955" t="str">
            <v>MATERIAL HANDLER</v>
          </cell>
          <cell r="CS5955" t="str">
            <v>AM</v>
          </cell>
        </row>
        <row r="5956">
          <cell r="A5956" t="str">
            <v>Budget- (Jan-11) Reclassed</v>
          </cell>
          <cell r="Q5956" t="str">
            <v>0001_2520 - Warehouse Management</v>
          </cell>
          <cell r="R5956">
            <v>1</v>
          </cell>
          <cell r="AY5956">
            <v>72156.953012000013</v>
          </cell>
          <cell r="CJ5956">
            <v>0</v>
          </cell>
          <cell r="CK5956">
            <v>0</v>
          </cell>
          <cell r="CL5956" t="str">
            <v>0001_2520</v>
          </cell>
          <cell r="CP5956" t="str">
            <v>NONTRADES</v>
          </cell>
          <cell r="CR5956" t="str">
            <v>MATERIAL HANDLER</v>
          </cell>
          <cell r="CS5956" t="str">
            <v>AM</v>
          </cell>
        </row>
        <row r="5957">
          <cell r="A5957" t="str">
            <v>Budget- (Jan-11) Reclassed</v>
          </cell>
          <cell r="Q5957" t="str">
            <v>0001_2520 - Warehouse Management</v>
          </cell>
          <cell r="R5957">
            <v>1</v>
          </cell>
          <cell r="AY5957">
            <v>72156.953012000013</v>
          </cell>
          <cell r="CJ5957">
            <v>0</v>
          </cell>
          <cell r="CK5957">
            <v>0</v>
          </cell>
          <cell r="CL5957" t="str">
            <v>0001_2520</v>
          </cell>
          <cell r="CP5957" t="str">
            <v>NONTRADES</v>
          </cell>
          <cell r="CR5957" t="str">
            <v>MATERIAL HANDLER</v>
          </cell>
          <cell r="CS5957" t="str">
            <v>AM</v>
          </cell>
        </row>
        <row r="5958">
          <cell r="A5958" t="str">
            <v>Budget- (Jan-11) Reclassed</v>
          </cell>
          <cell r="Q5958" t="str">
            <v>0001_4270 - Cust. &amp; Power Sys. Planning &amp; Logistics</v>
          </cell>
          <cell r="R5958">
            <v>1</v>
          </cell>
          <cell r="AY5958">
            <v>78958.294127999994</v>
          </cell>
          <cell r="CJ5958">
            <v>0</v>
          </cell>
          <cell r="CK5958">
            <v>0</v>
          </cell>
          <cell r="CL5958" t="str">
            <v>0001_4270</v>
          </cell>
          <cell r="CP5958" t="str">
            <v>NONTRADES</v>
          </cell>
          <cell r="CR5958" t="str">
            <v>TROUBLE DISPATCHER</v>
          </cell>
          <cell r="CS5958" t="str">
            <v>DG</v>
          </cell>
        </row>
        <row r="5959">
          <cell r="A5959" t="str">
            <v>Budget- (Jan-11) Reclassed</v>
          </cell>
          <cell r="Q5959" t="str">
            <v>0001_2530 - Acquisition Serv</v>
          </cell>
          <cell r="R5959">
            <v>1</v>
          </cell>
          <cell r="AY5959">
            <v>86249.710716000001</v>
          </cell>
          <cell r="CJ5959">
            <v>0</v>
          </cell>
          <cell r="CK5959">
            <v>0</v>
          </cell>
          <cell r="CL5959" t="str">
            <v>0001_2530</v>
          </cell>
          <cell r="CP5959" t="str">
            <v>CLERICAL_UNION</v>
          </cell>
          <cell r="CR5959" t="str">
            <v>BUYER</v>
          </cell>
          <cell r="CS5959" t="str">
            <v>AM</v>
          </cell>
        </row>
        <row r="5960">
          <cell r="A5960" t="str">
            <v>Budget- (Jan-11) Reclassed</v>
          </cell>
          <cell r="Q5960" t="str">
            <v>0001_2530 - Acquisition Serv</v>
          </cell>
          <cell r="R5960">
            <v>1</v>
          </cell>
          <cell r="AY5960">
            <v>86249.710716000001</v>
          </cell>
          <cell r="CJ5960">
            <v>0</v>
          </cell>
          <cell r="CK5960">
            <v>0</v>
          </cell>
          <cell r="CL5960" t="str">
            <v>0001_2530</v>
          </cell>
          <cell r="CP5960" t="str">
            <v>CLERICAL_UNION</v>
          </cell>
          <cell r="CR5960" t="str">
            <v>BUYER</v>
          </cell>
          <cell r="CS5960" t="str">
            <v>AM</v>
          </cell>
        </row>
        <row r="5961">
          <cell r="A5961" t="str">
            <v>Budget- (Jan-11) Reclassed</v>
          </cell>
          <cell r="Q5961" t="str">
            <v>0001_2520 - Warehouse Management</v>
          </cell>
          <cell r="R5961">
            <v>1</v>
          </cell>
          <cell r="AY5961">
            <v>73970.877823999996</v>
          </cell>
          <cell r="CJ5961">
            <v>0</v>
          </cell>
          <cell r="CK5961">
            <v>0</v>
          </cell>
          <cell r="CL5961" t="str">
            <v>0001_2520</v>
          </cell>
          <cell r="CP5961" t="str">
            <v>NONTRADES</v>
          </cell>
          <cell r="CR5961" t="str">
            <v>TRANSFORMER MAINTAINER</v>
          </cell>
          <cell r="CS5961" t="str">
            <v>AM</v>
          </cell>
        </row>
        <row r="5962">
          <cell r="A5962" t="str">
            <v>Budget- (Jan-11) Reclassed</v>
          </cell>
          <cell r="Q5962" t="str">
            <v>0001_2520 - Warehouse Management</v>
          </cell>
          <cell r="R5962">
            <v>1</v>
          </cell>
          <cell r="AY5962">
            <v>84907.453229999999</v>
          </cell>
          <cell r="CJ5962">
            <v>0</v>
          </cell>
          <cell r="CK5962">
            <v>0</v>
          </cell>
          <cell r="CL5962" t="str">
            <v>0001_2520</v>
          </cell>
          <cell r="CP5962" t="str">
            <v>NONTRADES</v>
          </cell>
          <cell r="CR5962" t="str">
            <v>MATERIAL HANDLER</v>
          </cell>
          <cell r="CS5962" t="str">
            <v>AM</v>
          </cell>
        </row>
        <row r="5963">
          <cell r="A5963" t="str">
            <v>Budget- (Jan-11) Reclassed</v>
          </cell>
          <cell r="Q5963" t="str">
            <v>0001_2520 - Warehouse Management</v>
          </cell>
          <cell r="R5963">
            <v>1</v>
          </cell>
          <cell r="AY5963">
            <v>72156.953012000013</v>
          </cell>
          <cell r="CJ5963">
            <v>0</v>
          </cell>
          <cell r="CK5963">
            <v>0</v>
          </cell>
          <cell r="CL5963" t="str">
            <v>0001_2520</v>
          </cell>
          <cell r="CP5963" t="str">
            <v>NONTRADES</v>
          </cell>
          <cell r="CR5963" t="str">
            <v>MATERIAL HANDLER</v>
          </cell>
          <cell r="CS5963" t="str">
            <v>AM</v>
          </cell>
        </row>
        <row r="5964">
          <cell r="A5964" t="str">
            <v>Budget- (Jan-11) Reclassed</v>
          </cell>
          <cell r="Q5964" t="str">
            <v>0001_2520 - Warehouse Management</v>
          </cell>
          <cell r="R5964">
            <v>1</v>
          </cell>
          <cell r="AY5964">
            <v>72156.953012000013</v>
          </cell>
          <cell r="CJ5964">
            <v>0</v>
          </cell>
          <cell r="CK5964">
            <v>0</v>
          </cell>
          <cell r="CL5964" t="str">
            <v>0001_2520</v>
          </cell>
          <cell r="CP5964" t="str">
            <v>NONTRADES</v>
          </cell>
          <cell r="CR5964" t="str">
            <v>MATERIAL HANDLER</v>
          </cell>
          <cell r="CS5964" t="str">
            <v>AM</v>
          </cell>
        </row>
        <row r="5965">
          <cell r="A5965" t="str">
            <v>Budget- (Jan-11) Reclassed</v>
          </cell>
          <cell r="Q5965" t="str">
            <v>0001_4270 - Cust. &amp; Power Sys. Planning &amp; Logistics</v>
          </cell>
          <cell r="R5965">
            <v>1</v>
          </cell>
          <cell r="AY5965">
            <v>77569.123021999985</v>
          </cell>
          <cell r="CJ5965">
            <v>0</v>
          </cell>
          <cell r="CK5965">
            <v>0</v>
          </cell>
          <cell r="CL5965" t="str">
            <v>0001_4270</v>
          </cell>
          <cell r="CP5965" t="str">
            <v>NONTRADES</v>
          </cell>
          <cell r="CR5965" t="str">
            <v>TROUBLE DISPATCHER</v>
          </cell>
          <cell r="CS5965" t="str">
            <v>DG</v>
          </cell>
        </row>
        <row r="5966">
          <cell r="A5966" t="str">
            <v>Budget- (Jan-11) Reclassed</v>
          </cell>
          <cell r="Q5966" t="str">
            <v>0001_2530 - Acquisition Serv</v>
          </cell>
          <cell r="R5966">
            <v>1</v>
          </cell>
          <cell r="AY5966">
            <v>86249.710716000001</v>
          </cell>
          <cell r="CJ5966">
            <v>0</v>
          </cell>
          <cell r="CK5966">
            <v>0</v>
          </cell>
          <cell r="CL5966" t="str">
            <v>0001_2530</v>
          </cell>
          <cell r="CP5966" t="str">
            <v>CLERICAL_UNION</v>
          </cell>
          <cell r="CR5966" t="str">
            <v>BUYER</v>
          </cell>
          <cell r="CS5966" t="str">
            <v>AM</v>
          </cell>
        </row>
        <row r="5967">
          <cell r="A5967" t="str">
            <v>Budget- (Jan-11) Reclassed</v>
          </cell>
          <cell r="Q5967" t="str">
            <v>0001_4270 - Cust. &amp; Power Sys. Planning &amp; Logistics</v>
          </cell>
          <cell r="R5967">
            <v>1</v>
          </cell>
          <cell r="AY5967">
            <v>78958.294127999994</v>
          </cell>
          <cell r="CJ5967">
            <v>0</v>
          </cell>
          <cell r="CK5967">
            <v>0</v>
          </cell>
          <cell r="CL5967" t="str">
            <v>0001_4270</v>
          </cell>
          <cell r="CP5967" t="str">
            <v>NONTRADES</v>
          </cell>
          <cell r="CR5967" t="str">
            <v>TROUBLE DISPATCHER</v>
          </cell>
          <cell r="CS5967" t="str">
            <v>DG</v>
          </cell>
        </row>
        <row r="5968">
          <cell r="A5968" t="str">
            <v>Budget- (Jan-11) Reclassed</v>
          </cell>
          <cell r="Q5968" t="str">
            <v>0001_2520 - Warehouse Management</v>
          </cell>
          <cell r="R5968">
            <v>1</v>
          </cell>
          <cell r="AY5968">
            <v>72156.953012000013</v>
          </cell>
          <cell r="CJ5968">
            <v>0</v>
          </cell>
          <cell r="CK5968">
            <v>0</v>
          </cell>
          <cell r="CL5968" t="str">
            <v>0001_2520</v>
          </cell>
          <cell r="CP5968" t="str">
            <v>NONTRADES</v>
          </cell>
          <cell r="CR5968" t="str">
            <v>MATERIAL HANDLER</v>
          </cell>
          <cell r="CS5968" t="str">
            <v>AM</v>
          </cell>
        </row>
        <row r="5969">
          <cell r="A5969" t="str">
            <v>Budget- (Jan-11) Reclassed</v>
          </cell>
          <cell r="Q5969" t="str">
            <v>0001_2520 - Warehouse Management</v>
          </cell>
          <cell r="R5969">
            <v>1</v>
          </cell>
          <cell r="AY5969">
            <v>72156.953012000013</v>
          </cell>
          <cell r="CJ5969">
            <v>0</v>
          </cell>
          <cell r="CK5969">
            <v>0</v>
          </cell>
          <cell r="CL5969" t="str">
            <v>0001_2520</v>
          </cell>
          <cell r="CP5969" t="str">
            <v>NONTRADES</v>
          </cell>
          <cell r="CR5969" t="str">
            <v>MATERIAL HANDLER</v>
          </cell>
          <cell r="CS5969" t="str">
            <v>AM</v>
          </cell>
        </row>
        <row r="5970">
          <cell r="A5970" t="str">
            <v>Budget- (Jan-11) Reclassed</v>
          </cell>
          <cell r="Q5970" t="str">
            <v>0001_2510 - Inventory Management</v>
          </cell>
          <cell r="R5970">
            <v>1</v>
          </cell>
          <cell r="AY5970">
            <v>83243.400017999986</v>
          </cell>
          <cell r="CJ5970">
            <v>0</v>
          </cell>
          <cell r="CK5970">
            <v>0</v>
          </cell>
          <cell r="CL5970" t="str">
            <v>0001_2510</v>
          </cell>
          <cell r="CP5970" t="str">
            <v>CLERICAL_UNION</v>
          </cell>
          <cell r="CR5970" t="str">
            <v>MATERIAL ANALYST</v>
          </cell>
          <cell r="CS5970" t="str">
            <v>AM</v>
          </cell>
        </row>
        <row r="5971">
          <cell r="A5971" t="str">
            <v>Budget- (Jan-11) Reclassed</v>
          </cell>
          <cell r="Q5971" t="str">
            <v>0001_2520 - Warehouse Management</v>
          </cell>
          <cell r="R5971">
            <v>1</v>
          </cell>
          <cell r="AY5971">
            <v>72156.953012000013</v>
          </cell>
          <cell r="CJ5971">
            <v>0</v>
          </cell>
          <cell r="CK5971">
            <v>0</v>
          </cell>
          <cell r="CL5971" t="str">
            <v>0001_2520</v>
          </cell>
          <cell r="CP5971" t="str">
            <v>NONTRADES</v>
          </cell>
          <cell r="CR5971" t="str">
            <v>MATERIAL HANDLER</v>
          </cell>
          <cell r="CS5971" t="str">
            <v>AM</v>
          </cell>
        </row>
        <row r="5972">
          <cell r="A5972" t="str">
            <v>Budget- (Jan-11) Reclassed</v>
          </cell>
          <cell r="Q5972" t="str">
            <v>0001_2520 - Warehouse Management</v>
          </cell>
          <cell r="R5972">
            <v>1</v>
          </cell>
          <cell r="AY5972">
            <v>64066.814500000015</v>
          </cell>
          <cell r="CJ5972">
            <v>0</v>
          </cell>
          <cell r="CK5972">
            <v>0</v>
          </cell>
          <cell r="CL5972" t="str">
            <v>0001_2520</v>
          </cell>
          <cell r="CP5972" t="str">
            <v>NONTRADES</v>
          </cell>
          <cell r="CR5972" t="str">
            <v>DRIVER/OPERATOR</v>
          </cell>
          <cell r="CS5972" t="str">
            <v>AM</v>
          </cell>
        </row>
        <row r="5973">
          <cell r="A5973" t="str">
            <v>Budget- (Jan-11) Reclassed</v>
          </cell>
          <cell r="Q5973" t="str">
            <v>0001_2520 - Warehouse Management</v>
          </cell>
          <cell r="R5973">
            <v>1</v>
          </cell>
          <cell r="AY5973">
            <v>75017.930975999989</v>
          </cell>
          <cell r="CJ5973">
            <v>0</v>
          </cell>
          <cell r="CK5973">
            <v>0</v>
          </cell>
          <cell r="CL5973" t="str">
            <v>0001_2520</v>
          </cell>
          <cell r="CP5973" t="str">
            <v>NONTRADES</v>
          </cell>
          <cell r="CR5973" t="str">
            <v>MATERIAL HANDLER</v>
          </cell>
          <cell r="CS5973" t="str">
            <v>AM</v>
          </cell>
        </row>
        <row r="5974">
          <cell r="A5974" t="str">
            <v>Budget- (Jan-11) Reclassed</v>
          </cell>
          <cell r="Q5974" t="str">
            <v>0001_2530 - Acquisition Serv</v>
          </cell>
          <cell r="R5974">
            <v>1</v>
          </cell>
          <cell r="AY5974">
            <v>86249.710716000001</v>
          </cell>
          <cell r="CJ5974">
            <v>0</v>
          </cell>
          <cell r="CK5974">
            <v>0</v>
          </cell>
          <cell r="CL5974" t="str">
            <v>0001_2530</v>
          </cell>
          <cell r="CP5974" t="str">
            <v>CLERICAL_UNION</v>
          </cell>
          <cell r="CR5974" t="str">
            <v>BUYER</v>
          </cell>
          <cell r="CS5974" t="str">
            <v>AM</v>
          </cell>
        </row>
        <row r="5975">
          <cell r="A5975" t="str">
            <v>Budget- (Jan-11) Reclassed</v>
          </cell>
          <cell r="Q5975" t="str">
            <v>0001_2520 - Warehouse Management</v>
          </cell>
          <cell r="R5975">
            <v>1</v>
          </cell>
          <cell r="AY5975">
            <v>73970.877823999996</v>
          </cell>
          <cell r="CJ5975">
            <v>0</v>
          </cell>
          <cell r="CK5975">
            <v>0</v>
          </cell>
          <cell r="CL5975" t="str">
            <v>0001_2520</v>
          </cell>
          <cell r="CP5975" t="str">
            <v>NONTRADES</v>
          </cell>
          <cell r="CR5975" t="str">
            <v>TRANSFORMER MAINTAINER</v>
          </cell>
          <cell r="CS5975" t="str">
            <v>AM</v>
          </cell>
        </row>
        <row r="5976">
          <cell r="A5976" t="str">
            <v>Budget- (Jan-11) Reclassed</v>
          </cell>
          <cell r="Q5976" t="str">
            <v>0001_2530 - Acquisition Serv</v>
          </cell>
          <cell r="R5976">
            <v>1</v>
          </cell>
          <cell r="AY5976">
            <v>86249.710716000001</v>
          </cell>
          <cell r="CJ5976">
            <v>0</v>
          </cell>
          <cell r="CK5976">
            <v>0</v>
          </cell>
          <cell r="CL5976" t="str">
            <v>0001_2530</v>
          </cell>
          <cell r="CP5976" t="str">
            <v>CLERICAL_UNION</v>
          </cell>
          <cell r="CR5976" t="str">
            <v>BUYER</v>
          </cell>
          <cell r="CS5976" t="str">
            <v>AM</v>
          </cell>
        </row>
        <row r="5977">
          <cell r="A5977" t="str">
            <v>Budget- (Jan-11) Reclassed</v>
          </cell>
          <cell r="Q5977" t="str">
            <v>0001_4270 - Cust. &amp; Power Sys. Planning &amp; Logistics</v>
          </cell>
          <cell r="R5977">
            <v>1</v>
          </cell>
          <cell r="AY5977">
            <v>89957.796450000023</v>
          </cell>
          <cell r="CJ5977">
            <v>0</v>
          </cell>
          <cell r="CK5977">
            <v>0</v>
          </cell>
          <cell r="CL5977" t="str">
            <v>0001_4270</v>
          </cell>
          <cell r="CP5977" t="str">
            <v>NONTRADES</v>
          </cell>
          <cell r="CR5977" t="str">
            <v>TROUBLE DISPATCHER</v>
          </cell>
          <cell r="CS5977" t="str">
            <v>DG</v>
          </cell>
        </row>
        <row r="5978">
          <cell r="A5978" t="str">
            <v>Budget- (Jan-11) Reclassed</v>
          </cell>
          <cell r="Q5978" t="str">
            <v>0001_2530 - Acquisition Serv</v>
          </cell>
          <cell r="R5978">
            <v>1</v>
          </cell>
          <cell r="AY5978">
            <v>86249.710716000001</v>
          </cell>
          <cell r="CJ5978">
            <v>0</v>
          </cell>
          <cell r="CK5978">
            <v>0</v>
          </cell>
          <cell r="CL5978" t="str">
            <v>0001_2530</v>
          </cell>
          <cell r="CP5978" t="str">
            <v>CLERICAL_UNION</v>
          </cell>
          <cell r="CR5978" t="str">
            <v>BUYER</v>
          </cell>
          <cell r="CS5978" t="str">
            <v>AM</v>
          </cell>
        </row>
        <row r="5979">
          <cell r="A5979" t="str">
            <v>Budget- (Jan-11) Reclassed</v>
          </cell>
          <cell r="Q5979" t="str">
            <v>0001_2520 - Warehouse Management</v>
          </cell>
          <cell r="R5979">
            <v>1</v>
          </cell>
          <cell r="AY5979">
            <v>72156.953012000013</v>
          </cell>
          <cell r="CJ5979">
            <v>0</v>
          </cell>
          <cell r="CK5979">
            <v>0</v>
          </cell>
          <cell r="CL5979" t="str">
            <v>0001_2520</v>
          </cell>
          <cell r="CP5979" t="str">
            <v>NONTRADES</v>
          </cell>
          <cell r="CR5979" t="str">
            <v>MATERIAL HANDLER</v>
          </cell>
          <cell r="CS5979" t="str">
            <v>AM</v>
          </cell>
        </row>
        <row r="5980">
          <cell r="A5980" t="str">
            <v>Budget- (Jan-11) Reclassed</v>
          </cell>
          <cell r="Q5980" t="str">
            <v>0001_2510 - Inventory Management</v>
          </cell>
          <cell r="R5980">
            <v>1</v>
          </cell>
          <cell r="AY5980">
            <v>70136.541006000014</v>
          </cell>
          <cell r="CJ5980">
            <v>0</v>
          </cell>
          <cell r="CK5980">
            <v>0</v>
          </cell>
          <cell r="CL5980" t="str">
            <v>0001_2510</v>
          </cell>
          <cell r="CP5980" t="str">
            <v>CLERICAL_UNION</v>
          </cell>
          <cell r="CR5980" t="str">
            <v>SENIOR OFFICE CLERK LEVEL II</v>
          </cell>
          <cell r="CS5980" t="str">
            <v>AM</v>
          </cell>
        </row>
        <row r="5981">
          <cell r="A5981" t="str">
            <v>Budget- (Jan-11) Reclassed</v>
          </cell>
          <cell r="Q5981" t="str">
            <v>0001_2520 - Warehouse Management</v>
          </cell>
          <cell r="R5981">
            <v>1</v>
          </cell>
          <cell r="AY5981">
            <v>72156.953012000013</v>
          </cell>
          <cell r="CJ5981">
            <v>0</v>
          </cell>
          <cell r="CK5981">
            <v>0</v>
          </cell>
          <cell r="CL5981" t="str">
            <v>0001_2520</v>
          </cell>
          <cell r="CP5981" t="str">
            <v>NONTRADES</v>
          </cell>
          <cell r="CR5981" t="str">
            <v>MATERIAL HANDLER</v>
          </cell>
          <cell r="CS5981" t="str">
            <v>AM</v>
          </cell>
        </row>
        <row r="5982">
          <cell r="A5982" t="str">
            <v>Budget- (Jan-11) Reclassed</v>
          </cell>
          <cell r="Q5982" t="str">
            <v>0001_4270 - Cust. &amp; Power Sys. Planning &amp; Logistics</v>
          </cell>
          <cell r="R5982">
            <v>1</v>
          </cell>
          <cell r="AY5982">
            <v>78958.294127999994</v>
          </cell>
          <cell r="CJ5982">
            <v>0</v>
          </cell>
          <cell r="CK5982">
            <v>0</v>
          </cell>
          <cell r="CL5982" t="str">
            <v>0001_4270</v>
          </cell>
          <cell r="CP5982" t="str">
            <v>NONTRADES</v>
          </cell>
          <cell r="CR5982" t="str">
            <v>TROUBLE DISPATCHER</v>
          </cell>
          <cell r="CS5982" t="str">
            <v>DG</v>
          </cell>
        </row>
        <row r="5983">
          <cell r="A5983" t="str">
            <v>Budget- (Jan-11) Reclassed</v>
          </cell>
          <cell r="Q5983" t="str">
            <v>0001_2520 - Warehouse Management</v>
          </cell>
          <cell r="R5983">
            <v>1</v>
          </cell>
          <cell r="AY5983">
            <v>72156.953012000013</v>
          </cell>
          <cell r="CJ5983">
            <v>0</v>
          </cell>
          <cell r="CK5983">
            <v>0</v>
          </cell>
          <cell r="CL5983" t="str">
            <v>0001_2520</v>
          </cell>
          <cell r="CP5983" t="str">
            <v>NONTRADES</v>
          </cell>
          <cell r="CR5983" t="str">
            <v>MATERIAL HANDLER</v>
          </cell>
          <cell r="CS5983" t="str">
            <v>AM</v>
          </cell>
        </row>
        <row r="5984">
          <cell r="A5984" t="str">
            <v>Budget- (Jan-11) Reclassed</v>
          </cell>
          <cell r="Q5984" t="str">
            <v>0001_4270 - Cust. &amp; Power Sys. Planning &amp; Logistics</v>
          </cell>
          <cell r="R5984">
            <v>1</v>
          </cell>
          <cell r="AY5984">
            <v>78958.294127999994</v>
          </cell>
          <cell r="CJ5984">
            <v>0</v>
          </cell>
          <cell r="CK5984">
            <v>0</v>
          </cell>
          <cell r="CL5984" t="str">
            <v>0001_4270</v>
          </cell>
          <cell r="CP5984" t="str">
            <v>NONTRADES</v>
          </cell>
          <cell r="CR5984" t="str">
            <v>TROUBLE DISPATCHER</v>
          </cell>
          <cell r="CS5984" t="str">
            <v>DG</v>
          </cell>
        </row>
        <row r="5985">
          <cell r="A5985" t="str">
            <v>Budget- (Jan-11) Reclassed</v>
          </cell>
          <cell r="Q5985" t="str">
            <v>0001_2530 - Acquisition Serv</v>
          </cell>
          <cell r="R5985">
            <v>1</v>
          </cell>
          <cell r="AY5985">
            <v>86249.710716000001</v>
          </cell>
          <cell r="CJ5985">
            <v>0</v>
          </cell>
          <cell r="CK5985">
            <v>0</v>
          </cell>
          <cell r="CL5985" t="str">
            <v>0001_2530</v>
          </cell>
          <cell r="CP5985" t="str">
            <v>CLERICAL_UNION</v>
          </cell>
          <cell r="CR5985" t="str">
            <v>BUYER</v>
          </cell>
          <cell r="CS5985" t="str">
            <v>AM</v>
          </cell>
        </row>
        <row r="5986">
          <cell r="A5986" t="str">
            <v>Budget- (Jan-11) Reclassed</v>
          </cell>
          <cell r="Q5986" t="str">
            <v>0001_2520 - Warehouse Management</v>
          </cell>
          <cell r="R5986">
            <v>1</v>
          </cell>
          <cell r="AY5986">
            <v>72156.953012000013</v>
          </cell>
          <cell r="CJ5986">
            <v>0</v>
          </cell>
          <cell r="CK5986">
            <v>0</v>
          </cell>
          <cell r="CL5986" t="str">
            <v>0001_2520</v>
          </cell>
          <cell r="CP5986" t="str">
            <v>NONTRADES</v>
          </cell>
          <cell r="CR5986" t="str">
            <v>MATERIAL HANDLER</v>
          </cell>
          <cell r="CS5986" t="str">
            <v>AM</v>
          </cell>
        </row>
        <row r="5987">
          <cell r="A5987" t="str">
            <v>Budget- (Jan-11) Reclassed</v>
          </cell>
          <cell r="Q5987" t="str">
            <v>0001_4270 - Cust. &amp; Power Sys. Planning &amp; Logistics</v>
          </cell>
          <cell r="R5987">
            <v>1</v>
          </cell>
          <cell r="AY5987">
            <v>78958.294127999994</v>
          </cell>
          <cell r="CJ5987">
            <v>0</v>
          </cell>
          <cell r="CK5987">
            <v>0</v>
          </cell>
          <cell r="CL5987" t="str">
            <v>0001_4270</v>
          </cell>
          <cell r="CP5987" t="str">
            <v>NONTRADES</v>
          </cell>
          <cell r="CR5987" t="str">
            <v>TROUBLE DISPATCHER</v>
          </cell>
          <cell r="CS5987" t="str">
            <v>DG</v>
          </cell>
        </row>
        <row r="5988">
          <cell r="A5988" t="str">
            <v>Budget- (Jan-11) Reclassed</v>
          </cell>
          <cell r="Q5988" t="str">
            <v>0001_2510 - Inventory Management</v>
          </cell>
          <cell r="R5988">
            <v>1</v>
          </cell>
          <cell r="AY5988">
            <v>83243.400017999986</v>
          </cell>
          <cell r="CJ5988">
            <v>0</v>
          </cell>
          <cell r="CK5988">
            <v>0</v>
          </cell>
          <cell r="CL5988" t="str">
            <v>0001_2510</v>
          </cell>
          <cell r="CP5988" t="str">
            <v>CLERICAL_UNION</v>
          </cell>
          <cell r="CR5988" t="str">
            <v>MATERIAL ANALYST</v>
          </cell>
          <cell r="CS5988" t="str">
            <v>AM</v>
          </cell>
        </row>
        <row r="5989">
          <cell r="A5989" t="str">
            <v>Budget- (Jan-11) Reclassed</v>
          </cell>
          <cell r="Q5989" t="str">
            <v>0001_2530 - Acquisition Serv</v>
          </cell>
          <cell r="R5989">
            <v>1</v>
          </cell>
          <cell r="AY5989">
            <v>86249.710716000001</v>
          </cell>
          <cell r="CJ5989">
            <v>0</v>
          </cell>
          <cell r="CK5989">
            <v>0</v>
          </cell>
          <cell r="CL5989" t="str">
            <v>0001_2530</v>
          </cell>
          <cell r="CP5989" t="str">
            <v>CLERICAL_UNION</v>
          </cell>
          <cell r="CR5989" t="str">
            <v>BUYER</v>
          </cell>
          <cell r="CS5989" t="str">
            <v>AM</v>
          </cell>
        </row>
        <row r="5990">
          <cell r="A5990" t="str">
            <v>Budget- (Jan-11) Reclassed</v>
          </cell>
          <cell r="Q5990" t="str">
            <v>0001_2520 - Warehouse Management</v>
          </cell>
          <cell r="R5990">
            <v>1</v>
          </cell>
          <cell r="AY5990">
            <v>72156.953012000013</v>
          </cell>
          <cell r="CJ5990">
            <v>0</v>
          </cell>
          <cell r="CK5990">
            <v>0</v>
          </cell>
          <cell r="CL5990" t="str">
            <v>0001_2520</v>
          </cell>
          <cell r="CP5990" t="str">
            <v>NONTRADES</v>
          </cell>
          <cell r="CR5990" t="str">
            <v>MATERIAL HANDLER</v>
          </cell>
          <cell r="CS5990" t="str">
            <v>AM</v>
          </cell>
        </row>
        <row r="5991">
          <cell r="A5991" t="str">
            <v>Budget- (Jan-11) Reclassed</v>
          </cell>
          <cell r="Q5991" t="str">
            <v>0001_2530 - Acquisition Serv</v>
          </cell>
          <cell r="R5991">
            <v>1</v>
          </cell>
          <cell r="AY5991">
            <v>86249.710716000001</v>
          </cell>
          <cell r="CJ5991">
            <v>0</v>
          </cell>
          <cell r="CK5991">
            <v>0</v>
          </cell>
          <cell r="CL5991" t="str">
            <v>0001_2530</v>
          </cell>
          <cell r="CP5991" t="str">
            <v>CLERICAL_UNION</v>
          </cell>
          <cell r="CR5991" t="str">
            <v>BUYER</v>
          </cell>
          <cell r="CS5991" t="str">
            <v>AM</v>
          </cell>
        </row>
        <row r="5992">
          <cell r="A5992" t="str">
            <v>Budget- (Jan-11) Reclassed</v>
          </cell>
          <cell r="Q5992" t="str">
            <v>0001_2520 - Warehouse Management</v>
          </cell>
          <cell r="R5992">
            <v>1</v>
          </cell>
          <cell r="AY5992">
            <v>72156.953012000013</v>
          </cell>
          <cell r="CJ5992">
            <v>0</v>
          </cell>
          <cell r="CK5992">
            <v>0</v>
          </cell>
          <cell r="CL5992" t="str">
            <v>0001_2520</v>
          </cell>
          <cell r="CP5992" t="str">
            <v>NONTRADES</v>
          </cell>
          <cell r="CR5992" t="str">
            <v>MATERIAL HANDLER</v>
          </cell>
          <cell r="CS5992" t="str">
            <v>AM</v>
          </cell>
        </row>
        <row r="5993">
          <cell r="A5993" t="str">
            <v>Budget- (Jan-11) Reclassed</v>
          </cell>
          <cell r="Q5993" t="str">
            <v>0001_2520 - Warehouse Management</v>
          </cell>
          <cell r="R5993">
            <v>1</v>
          </cell>
          <cell r="AY5993">
            <v>72156.953012000013</v>
          </cell>
          <cell r="CJ5993">
            <v>0</v>
          </cell>
          <cell r="CK5993">
            <v>0</v>
          </cell>
          <cell r="CL5993" t="str">
            <v>0001_2520</v>
          </cell>
          <cell r="CP5993" t="str">
            <v>NONTRADES</v>
          </cell>
          <cell r="CR5993" t="str">
            <v>MATERIAL HANDLER</v>
          </cell>
          <cell r="CS5993" t="str">
            <v>AM</v>
          </cell>
        </row>
        <row r="5994">
          <cell r="A5994" t="str">
            <v>Budget- (Jan-11) Reclassed</v>
          </cell>
          <cell r="Q5994" t="str">
            <v>0001_2520 - Warehouse Management</v>
          </cell>
          <cell r="R5994">
            <v>1</v>
          </cell>
          <cell r="AY5994">
            <v>71545.973211999997</v>
          </cell>
          <cell r="CJ5994">
            <v>0</v>
          </cell>
          <cell r="CK5994">
            <v>0</v>
          </cell>
          <cell r="CL5994" t="str">
            <v>0001_2520</v>
          </cell>
          <cell r="CP5994" t="str">
            <v>NONTRADES</v>
          </cell>
          <cell r="CR5994" t="str">
            <v>WAREHOUSE DISPATCH CLERK</v>
          </cell>
          <cell r="CS5994" t="str">
            <v>AM</v>
          </cell>
        </row>
        <row r="5995">
          <cell r="A5995" t="str">
            <v>Budget- (Jan-11) Reclassed</v>
          </cell>
          <cell r="Q5995" t="str">
            <v>0001_2520 - Warehouse Management</v>
          </cell>
          <cell r="R5995">
            <v>1</v>
          </cell>
          <cell r="AY5995">
            <v>64066.814500000015</v>
          </cell>
          <cell r="CJ5995">
            <v>0</v>
          </cell>
          <cell r="CK5995">
            <v>0</v>
          </cell>
          <cell r="CL5995" t="str">
            <v>0001_2520</v>
          </cell>
          <cell r="CP5995" t="str">
            <v>NONTRADES</v>
          </cell>
          <cell r="CR5995" t="str">
            <v>DRIVER/OPERATOR</v>
          </cell>
          <cell r="CS5995" t="str">
            <v>AM</v>
          </cell>
        </row>
        <row r="5996">
          <cell r="A5996" t="str">
            <v>Budget- (Jan-11) Reclassed</v>
          </cell>
          <cell r="Q5996" t="str">
            <v>0001_2520 - Warehouse Management</v>
          </cell>
          <cell r="R5996">
            <v>1</v>
          </cell>
          <cell r="AY5996">
            <v>72156.953012000013</v>
          </cell>
          <cell r="CJ5996">
            <v>0</v>
          </cell>
          <cell r="CK5996">
            <v>0</v>
          </cell>
          <cell r="CL5996" t="str">
            <v>0001_2520</v>
          </cell>
          <cell r="CP5996" t="str">
            <v>NONTRADES</v>
          </cell>
          <cell r="CR5996" t="str">
            <v>MATERIAL HANDLER</v>
          </cell>
          <cell r="CS5996" t="str">
            <v>AM</v>
          </cell>
        </row>
        <row r="5997">
          <cell r="A5997" t="str">
            <v>Budget- (Jan-11) Reclassed</v>
          </cell>
          <cell r="Q5997" t="str">
            <v>0001_2530 - Acquisition Serv</v>
          </cell>
          <cell r="R5997">
            <v>1</v>
          </cell>
          <cell r="AY5997">
            <v>88843.395860000004</v>
          </cell>
          <cell r="CJ5997">
            <v>0</v>
          </cell>
          <cell r="CK5997">
            <v>0</v>
          </cell>
          <cell r="CL5997" t="str">
            <v>0001_2530</v>
          </cell>
          <cell r="CP5997" t="str">
            <v>CLERICAL_UNION</v>
          </cell>
          <cell r="CR5997" t="str">
            <v>BUYER</v>
          </cell>
          <cell r="CS5997" t="str">
            <v>AM</v>
          </cell>
        </row>
        <row r="5998">
          <cell r="A5998" t="str">
            <v>Budget- (Jan-11) Reclassed</v>
          </cell>
          <cell r="Q5998" t="str">
            <v>0001_2510 - Inventory Management</v>
          </cell>
          <cell r="R5998">
            <v>1</v>
          </cell>
          <cell r="AY5998">
            <v>79735.023263999989</v>
          </cell>
          <cell r="CJ5998">
            <v>0</v>
          </cell>
          <cell r="CK5998">
            <v>0</v>
          </cell>
          <cell r="CL5998" t="str">
            <v>0001_2510</v>
          </cell>
          <cell r="CP5998" t="str">
            <v>CLERICAL_UNION</v>
          </cell>
          <cell r="CR5998" t="str">
            <v>MATERIAL ANALYST</v>
          </cell>
          <cell r="CS5998" t="str">
            <v>AM</v>
          </cell>
        </row>
        <row r="5999">
          <cell r="A5999" t="str">
            <v>Budget- (Jan-11) Reclassed</v>
          </cell>
          <cell r="Q5999" t="str">
            <v>0001_2530 - Acquisition Serv</v>
          </cell>
          <cell r="R5999">
            <v>1</v>
          </cell>
          <cell r="AY5999">
            <v>88843.395860000004</v>
          </cell>
          <cell r="CJ5999">
            <v>0</v>
          </cell>
          <cell r="CK5999">
            <v>0</v>
          </cell>
          <cell r="CL5999" t="str">
            <v>0001_2530</v>
          </cell>
          <cell r="CP5999" t="str">
            <v>CLERICAL_UNION</v>
          </cell>
          <cell r="CR5999" t="str">
            <v>BUYER</v>
          </cell>
          <cell r="CS5999" t="str">
            <v>AM</v>
          </cell>
        </row>
        <row r="6000">
          <cell r="A6000" t="str">
            <v>Budget- (Jan-11) Reclassed</v>
          </cell>
          <cell r="Q6000" t="str">
            <v>0001_2520 - Warehouse Management</v>
          </cell>
          <cell r="R6000">
            <v>1</v>
          </cell>
          <cell r="AY6000">
            <v>68834.417977999998</v>
          </cell>
          <cell r="CJ6000">
            <v>0</v>
          </cell>
          <cell r="CK6000">
            <v>0</v>
          </cell>
          <cell r="CL6000" t="str">
            <v>0001_2520</v>
          </cell>
          <cell r="CP6000" t="str">
            <v>NONTRADES</v>
          </cell>
          <cell r="CR6000" t="str">
            <v>MATERIAL HANDLER</v>
          </cell>
          <cell r="CS6000" t="str">
            <v>AM</v>
          </cell>
        </row>
        <row r="6001">
          <cell r="A6001" t="str">
            <v>Budget- (Jan-11) Reclassed</v>
          </cell>
          <cell r="Q6001" t="str">
            <v>0001_2520 - Warehouse Management</v>
          </cell>
          <cell r="R6001">
            <v>1</v>
          </cell>
          <cell r="AY6001">
            <v>74680.833110000021</v>
          </cell>
          <cell r="CJ6001">
            <v>0</v>
          </cell>
          <cell r="CK6001">
            <v>0</v>
          </cell>
          <cell r="CL6001" t="str">
            <v>0001_2520</v>
          </cell>
          <cell r="CP6001" t="str">
            <v>NONTRADES</v>
          </cell>
          <cell r="CR6001" t="str">
            <v>MATERIAL HANDLER</v>
          </cell>
          <cell r="CS6001" t="str">
            <v>AM</v>
          </cell>
        </row>
        <row r="6002">
          <cell r="A6002" t="str">
            <v>Budget- (Jan-11) Reclassed</v>
          </cell>
          <cell r="Q6002" t="str">
            <v>0001_2520 - Warehouse Management</v>
          </cell>
          <cell r="R6002">
            <v>1</v>
          </cell>
          <cell r="AY6002">
            <v>68834.417977999998</v>
          </cell>
          <cell r="CJ6002">
            <v>0</v>
          </cell>
          <cell r="CK6002">
            <v>0</v>
          </cell>
          <cell r="CL6002" t="str">
            <v>0001_2520</v>
          </cell>
          <cell r="CP6002" t="str">
            <v>NONTRADES</v>
          </cell>
          <cell r="CR6002" t="str">
            <v>MATERIAL HANDLER</v>
          </cell>
          <cell r="CS6002" t="str">
            <v>AM</v>
          </cell>
        </row>
        <row r="6003">
          <cell r="A6003" t="str">
            <v>Budget- (Jan-11) Reclassed</v>
          </cell>
          <cell r="Q6003" t="str">
            <v>0001_2520 - Warehouse Management</v>
          </cell>
          <cell r="R6003">
            <v>1</v>
          </cell>
          <cell r="AY6003">
            <v>53689.12129000001</v>
          </cell>
          <cell r="CJ6003">
            <v>0</v>
          </cell>
          <cell r="CK6003">
            <v>0</v>
          </cell>
          <cell r="CL6003" t="str">
            <v>0001_2520</v>
          </cell>
          <cell r="CP6003" t="str">
            <v>NONTRADES</v>
          </cell>
          <cell r="CR6003" t="str">
            <v>LOGISTICS HANDLER</v>
          </cell>
          <cell r="CS6003" t="str">
            <v>AM</v>
          </cell>
        </row>
        <row r="6004">
          <cell r="A6004" t="str">
            <v>Budget- (Jan-11) Reclassed</v>
          </cell>
          <cell r="Q6004" t="str">
            <v>0001_2520 - Warehouse Management</v>
          </cell>
          <cell r="R6004">
            <v>1</v>
          </cell>
          <cell r="AY6004">
            <v>53689.12129000001</v>
          </cell>
          <cell r="CJ6004">
            <v>0</v>
          </cell>
          <cell r="CK6004">
            <v>0</v>
          </cell>
          <cell r="CL6004" t="str">
            <v>0001_2520</v>
          </cell>
          <cell r="CP6004" t="str">
            <v>NONTRADES</v>
          </cell>
          <cell r="CR6004" t="str">
            <v>LOGISTICS HANDLER</v>
          </cell>
          <cell r="CS6004" t="str">
            <v>AM</v>
          </cell>
        </row>
        <row r="6005">
          <cell r="A6005" t="str">
            <v>Budget- (Jan-11) Reclassed</v>
          </cell>
          <cell r="Q6005" t="str">
            <v>0001_2520 - Warehouse Management</v>
          </cell>
          <cell r="R6005">
            <v>1</v>
          </cell>
          <cell r="AY6005">
            <v>53689.12129000001</v>
          </cell>
          <cell r="CJ6005">
            <v>0</v>
          </cell>
          <cell r="CK6005">
            <v>0</v>
          </cell>
          <cell r="CL6005" t="str">
            <v>0001_2520</v>
          </cell>
          <cell r="CP6005" t="str">
            <v>NONTRADES</v>
          </cell>
          <cell r="CR6005" t="str">
            <v>LOGISTICS HANDLER</v>
          </cell>
          <cell r="CS6005" t="str">
            <v>AM</v>
          </cell>
        </row>
        <row r="6006">
          <cell r="A6006" t="str">
            <v>Budget- (Jan-11) Reclassed</v>
          </cell>
          <cell r="Q6006" t="str">
            <v>0001_2520 - Warehouse Management</v>
          </cell>
          <cell r="R6006">
            <v>1</v>
          </cell>
          <cell r="AY6006">
            <v>53689.12129000001</v>
          </cell>
          <cell r="CJ6006">
            <v>0</v>
          </cell>
          <cell r="CK6006">
            <v>0</v>
          </cell>
          <cell r="CL6006" t="str">
            <v>0001_2520</v>
          </cell>
          <cell r="CP6006" t="str">
            <v>NONTRADES</v>
          </cell>
          <cell r="CR6006" t="str">
            <v>LOGISTICS HANDLER</v>
          </cell>
          <cell r="CS6006" t="str">
            <v>AM</v>
          </cell>
        </row>
        <row r="6007">
          <cell r="A6007" t="str">
            <v>Budget- (Jan-11) Reclassed</v>
          </cell>
          <cell r="Q6007" t="str">
            <v>0001_2520 - Warehouse Management</v>
          </cell>
          <cell r="R6007">
            <v>1</v>
          </cell>
          <cell r="AY6007">
            <v>71542.526574000003</v>
          </cell>
          <cell r="CJ6007">
            <v>0</v>
          </cell>
          <cell r="CK6007">
            <v>0</v>
          </cell>
          <cell r="CL6007" t="str">
            <v>0001_2520</v>
          </cell>
          <cell r="CP6007" t="str">
            <v>NONTRADES</v>
          </cell>
          <cell r="CR6007" t="str">
            <v>WAREHOUSE DISPATCH CLERK</v>
          </cell>
          <cell r="CS6007" t="str">
            <v>AM</v>
          </cell>
        </row>
        <row r="6008">
          <cell r="A6008" t="str">
            <v>Budget- (Jan-11) Reclassed</v>
          </cell>
          <cell r="Q6008" t="str">
            <v>0001_2530 - Acquisition Serv</v>
          </cell>
          <cell r="R6008">
            <v>1</v>
          </cell>
          <cell r="AY6008">
            <v>59098.316370000015</v>
          </cell>
          <cell r="CJ6008">
            <v>0</v>
          </cell>
          <cell r="CK6008">
            <v>0</v>
          </cell>
          <cell r="CL6008" t="str">
            <v>0001_2530</v>
          </cell>
          <cell r="CP6008" t="str">
            <v>CLERICAL_UNION</v>
          </cell>
          <cell r="CR6008" t="str">
            <v>N431_SUPPLY CHAIN SPECIALIST</v>
          </cell>
          <cell r="CS6008" t="str">
            <v>AM</v>
          </cell>
        </row>
        <row r="6009">
          <cell r="A6009" t="str">
            <v>Budget- (Jan-11) Reclassed</v>
          </cell>
          <cell r="Q6009" t="str">
            <v>0001_2510 - Inventory Management</v>
          </cell>
          <cell r="R6009">
            <v>5</v>
          </cell>
          <cell r="AY6009">
            <v>0</v>
          </cell>
          <cell r="CJ6009">
            <v>0</v>
          </cell>
          <cell r="CK6009">
            <v>0</v>
          </cell>
          <cell r="CL6009" t="str">
            <v>0001_2510</v>
          </cell>
          <cell r="CP6009" t="str">
            <v>SUMMER</v>
          </cell>
          <cell r="CR6009" t="str">
            <v>STUDENT, CLERICAL</v>
          </cell>
          <cell r="CS6009" t="str">
            <v>AM</v>
          </cell>
        </row>
        <row r="6010">
          <cell r="A6010" t="str">
            <v>Budget- (Jan-11) Reclassed</v>
          </cell>
          <cell r="Q6010" t="str">
            <v>0001_2520 - Warehouse Management</v>
          </cell>
          <cell r="R6010">
            <v>1</v>
          </cell>
          <cell r="AY6010">
            <v>105426.39993000003</v>
          </cell>
          <cell r="CJ6010">
            <v>0</v>
          </cell>
          <cell r="CK6010">
            <v>0</v>
          </cell>
          <cell r="CL6010" t="str">
            <v>0001_2520</v>
          </cell>
          <cell r="CP6010" t="str">
            <v>SUPERVISORY</v>
          </cell>
          <cell r="CR6010" t="str">
            <v>COORDINATOR, WAREHOUSING &amp; FULFILLMENT</v>
          </cell>
          <cell r="CS6010" t="str">
            <v>AM</v>
          </cell>
        </row>
        <row r="6011">
          <cell r="A6011" t="str">
            <v>Budget- (Jan-11) Reclassed</v>
          </cell>
          <cell r="Q6011" t="str">
            <v>0001_2520 - Warehouse Management</v>
          </cell>
          <cell r="R6011">
            <v>1</v>
          </cell>
          <cell r="AY6011">
            <v>105426.39993000003</v>
          </cell>
          <cell r="CJ6011">
            <v>0</v>
          </cell>
          <cell r="CK6011">
            <v>0</v>
          </cell>
          <cell r="CL6011" t="str">
            <v>0001_2520</v>
          </cell>
          <cell r="CP6011" t="str">
            <v>SUPERVISORY</v>
          </cell>
          <cell r="CR6011" t="str">
            <v>COORDINATOR, WAREHOUSING &amp; FULFILLMENT</v>
          </cell>
          <cell r="CS6011" t="str">
            <v>AM</v>
          </cell>
        </row>
        <row r="6012">
          <cell r="A6012" t="str">
            <v>Budget- (Jan-11) Reclassed</v>
          </cell>
          <cell r="Q6012" t="str">
            <v>0001_2520 - Warehouse Management</v>
          </cell>
          <cell r="R6012">
            <v>1</v>
          </cell>
          <cell r="AY6012">
            <v>87970.60716</v>
          </cell>
          <cell r="CJ6012">
            <v>0</v>
          </cell>
          <cell r="CK6012">
            <v>0</v>
          </cell>
          <cell r="CL6012" t="str">
            <v>0001_2520</v>
          </cell>
          <cell r="CP6012" t="str">
            <v>SUPERVISORY</v>
          </cell>
          <cell r="CR6012" t="str">
            <v>COORDINATOR, WAREHOUSING &amp; FULFILLMENT</v>
          </cell>
          <cell r="CS6012" t="str">
            <v>AM</v>
          </cell>
        </row>
        <row r="6013">
          <cell r="A6013" t="str">
            <v>Budget- (Jan-11) Reclassed</v>
          </cell>
          <cell r="Q6013" t="str">
            <v>0001_4420 - CC-Accounts Receivable</v>
          </cell>
          <cell r="R6013">
            <v>1</v>
          </cell>
          <cell r="AY6013">
            <v>83243.993756000011</v>
          </cell>
          <cell r="CJ6013">
            <v>0</v>
          </cell>
          <cell r="CK6013">
            <v>0</v>
          </cell>
          <cell r="CL6013" t="str">
            <v>0001_4420</v>
          </cell>
          <cell r="CP6013" t="str">
            <v>CLERICAL_UNION</v>
          </cell>
          <cell r="CR6013" t="str">
            <v>GENERAL SERVICE BILLING SPECIALIST</v>
          </cell>
          <cell r="CS6013" t="str">
            <v>CS</v>
          </cell>
        </row>
        <row r="6014">
          <cell r="A6014" t="str">
            <v>Budget- (Jan-11) Reclassed</v>
          </cell>
          <cell r="Q6014" t="str">
            <v>0001_4420 - CC-Accounts Receivable</v>
          </cell>
          <cell r="R6014">
            <v>1</v>
          </cell>
          <cell r="AY6014">
            <v>66080.372138000006</v>
          </cell>
          <cell r="CJ6014">
            <v>0</v>
          </cell>
          <cell r="CK6014">
            <v>0</v>
          </cell>
          <cell r="CL6014" t="str">
            <v>0001_4420</v>
          </cell>
          <cell r="CP6014" t="str">
            <v>CLERICAL_UNION</v>
          </cell>
          <cell r="CR6014" t="str">
            <v>SENIOR OFFICE CLERK LEVEL I</v>
          </cell>
          <cell r="CS6014" t="str">
            <v>CS</v>
          </cell>
        </row>
        <row r="6015">
          <cell r="A6015" t="str">
            <v>Budget- (Jan-11) Reclassed</v>
          </cell>
          <cell r="Q6015" t="str">
            <v>0001_4410 - Call Centre</v>
          </cell>
          <cell r="R6015">
            <v>1</v>
          </cell>
          <cell r="AY6015">
            <v>70136.725737999994</v>
          </cell>
          <cell r="CJ6015">
            <v>0</v>
          </cell>
          <cell r="CK6015">
            <v>0</v>
          </cell>
          <cell r="CL6015" t="str">
            <v>0001_4410</v>
          </cell>
          <cell r="CP6015" t="str">
            <v>CLERICAL_UNION</v>
          </cell>
          <cell r="CR6015" t="str">
            <v>CUSTOMER SERVICE REP</v>
          </cell>
          <cell r="CS6015" t="str">
            <v>CS</v>
          </cell>
        </row>
        <row r="6016">
          <cell r="A6016" t="str">
            <v>Budget- (Jan-11) Reclassed</v>
          </cell>
          <cell r="Q6016" t="str">
            <v>0001_4410 - Call Centre</v>
          </cell>
          <cell r="R6016">
            <v>1</v>
          </cell>
          <cell r="AY6016">
            <v>70136.725737999994</v>
          </cell>
          <cell r="CJ6016">
            <v>0</v>
          </cell>
          <cell r="CK6016">
            <v>0</v>
          </cell>
          <cell r="CL6016" t="str">
            <v>0001_4410</v>
          </cell>
          <cell r="CP6016" t="str">
            <v>CLERICAL_UNION</v>
          </cell>
          <cell r="CR6016" t="str">
            <v>CUSTOMER SERVICE REP</v>
          </cell>
          <cell r="CS6016" t="str">
            <v>CS</v>
          </cell>
        </row>
        <row r="6017">
          <cell r="A6017" t="str">
            <v>Budget- (Jan-11) Reclassed</v>
          </cell>
          <cell r="Q6017" t="str">
            <v>0001_4420 - CC-Accounts Receivable</v>
          </cell>
          <cell r="R6017">
            <v>1</v>
          </cell>
          <cell r="AY6017">
            <v>71576.088634</v>
          </cell>
          <cell r="CJ6017">
            <v>0</v>
          </cell>
          <cell r="CK6017">
            <v>0</v>
          </cell>
          <cell r="CL6017" t="str">
            <v>0001_4420</v>
          </cell>
          <cell r="CP6017" t="str">
            <v>CLERICAL_UNION</v>
          </cell>
          <cell r="CR6017" t="str">
            <v>CUSTOMER SERVICE ADVISOR</v>
          </cell>
          <cell r="CS6017" t="str">
            <v>CS</v>
          </cell>
        </row>
        <row r="6018">
          <cell r="A6018" t="str">
            <v>Budget- (Jan-11) Reclassed</v>
          </cell>
          <cell r="Q6018" t="str">
            <v>0001_4420 - CC-Accounts Receivable</v>
          </cell>
          <cell r="R6018">
            <v>1</v>
          </cell>
          <cell r="AY6018">
            <v>66080.372138000006</v>
          </cell>
          <cell r="CJ6018">
            <v>0</v>
          </cell>
          <cell r="CK6018">
            <v>0</v>
          </cell>
          <cell r="CL6018" t="str">
            <v>0001_4420</v>
          </cell>
          <cell r="CP6018" t="str">
            <v>CLERICAL_UNION</v>
          </cell>
          <cell r="CR6018" t="str">
            <v>SENIOR OFFICE CLERK LEVEL I</v>
          </cell>
          <cell r="CS6018" t="str">
            <v>CS</v>
          </cell>
        </row>
        <row r="6019">
          <cell r="A6019" t="str">
            <v>Budget- (Jan-11) Reclassed</v>
          </cell>
          <cell r="Q6019" t="str">
            <v>0001_4420 - CC-Accounts Receivable</v>
          </cell>
          <cell r="R6019">
            <v>1</v>
          </cell>
          <cell r="AY6019">
            <v>83243.993756000011</v>
          </cell>
          <cell r="CJ6019">
            <v>0</v>
          </cell>
          <cell r="CK6019">
            <v>0</v>
          </cell>
          <cell r="CL6019" t="str">
            <v>0001_4420</v>
          </cell>
          <cell r="CP6019" t="str">
            <v>CLERICAL_UNION</v>
          </cell>
          <cell r="CR6019" t="str">
            <v>GENERAL SERVICE BILLING SPECIALIST</v>
          </cell>
          <cell r="CS6019" t="str">
            <v>CS</v>
          </cell>
        </row>
        <row r="6020">
          <cell r="A6020" t="str">
            <v>Budget- (Jan-11) Reclassed</v>
          </cell>
          <cell r="Q6020" t="str">
            <v>0001_4410 - Call Centre</v>
          </cell>
          <cell r="R6020">
            <v>1</v>
          </cell>
          <cell r="AY6020">
            <v>72245.941221999994</v>
          </cell>
          <cell r="CJ6020">
            <v>0</v>
          </cell>
          <cell r="CK6020">
            <v>0</v>
          </cell>
          <cell r="CL6020" t="str">
            <v>0001_4410</v>
          </cell>
          <cell r="CP6020" t="str">
            <v>CLERICAL_UNION</v>
          </cell>
          <cell r="CR6020" t="str">
            <v>CUSTOMER SERVICE REP</v>
          </cell>
          <cell r="CS6020" t="str">
            <v>CS</v>
          </cell>
        </row>
        <row r="6021">
          <cell r="A6021" t="str">
            <v>Budget- (Jan-11) Reclassed</v>
          </cell>
          <cell r="Q6021" t="str">
            <v>0001_4410 - Call Centre</v>
          </cell>
          <cell r="R6021">
            <v>1</v>
          </cell>
          <cell r="AY6021">
            <v>70136.725737999994</v>
          </cell>
          <cell r="CJ6021">
            <v>0</v>
          </cell>
          <cell r="CK6021">
            <v>0</v>
          </cell>
          <cell r="CL6021" t="str">
            <v>0001_4410</v>
          </cell>
          <cell r="CP6021" t="str">
            <v>CLERICAL_UNION</v>
          </cell>
          <cell r="CR6021" t="str">
            <v>CUSTOMER SERVICE REP</v>
          </cell>
          <cell r="CS6021" t="str">
            <v>CS</v>
          </cell>
        </row>
        <row r="6022">
          <cell r="A6022" t="str">
            <v>Budget- (Jan-11) Reclassed</v>
          </cell>
          <cell r="Q6022" t="str">
            <v>0001_4410 - Call Centre</v>
          </cell>
          <cell r="R6022">
            <v>1</v>
          </cell>
          <cell r="AY6022">
            <v>70136.725737999994</v>
          </cell>
          <cell r="CJ6022">
            <v>0</v>
          </cell>
          <cell r="CK6022">
            <v>0</v>
          </cell>
          <cell r="CL6022" t="str">
            <v>0001_4410</v>
          </cell>
          <cell r="CP6022" t="str">
            <v>CLERICAL_UNION</v>
          </cell>
          <cell r="CR6022" t="str">
            <v>CUSTOMER SERVICE REP</v>
          </cell>
          <cell r="CS6022" t="str">
            <v>CS</v>
          </cell>
        </row>
        <row r="6023">
          <cell r="A6023" t="str">
            <v>Budget- (Jan-11) Reclassed</v>
          </cell>
          <cell r="Q6023" t="str">
            <v>0001_4150 - Meter Technology</v>
          </cell>
          <cell r="R6023">
            <v>1</v>
          </cell>
          <cell r="AY6023">
            <v>71576.30599600001</v>
          </cell>
          <cell r="CJ6023">
            <v>0</v>
          </cell>
          <cell r="CK6023">
            <v>0</v>
          </cell>
          <cell r="CL6023" t="str">
            <v>0001_4150</v>
          </cell>
          <cell r="CP6023" t="str">
            <v>CLERICAL_UNION</v>
          </cell>
          <cell r="CR6023" t="str">
            <v>ENERGY SERVICE ADVISOR</v>
          </cell>
          <cell r="CS6023" t="str">
            <v>CS</v>
          </cell>
        </row>
        <row r="6024">
          <cell r="A6024" t="str">
            <v>Budget- (Jan-11) Reclassed</v>
          </cell>
          <cell r="Q6024" t="str">
            <v>0001_4410 - Call Centre</v>
          </cell>
          <cell r="R6024">
            <v>1</v>
          </cell>
          <cell r="AY6024">
            <v>70136.725737999994</v>
          </cell>
          <cell r="CJ6024">
            <v>0</v>
          </cell>
          <cell r="CK6024">
            <v>0</v>
          </cell>
          <cell r="CL6024" t="str">
            <v>0001_4410</v>
          </cell>
          <cell r="CP6024" t="str">
            <v>CLERICAL_UNION</v>
          </cell>
          <cell r="CR6024" t="str">
            <v>CUSTOMER SERVICE REP</v>
          </cell>
          <cell r="CS6024" t="str">
            <v>CS</v>
          </cell>
        </row>
        <row r="6025">
          <cell r="A6025" t="str">
            <v>Budget- (Jan-11) Reclassed</v>
          </cell>
          <cell r="Q6025" t="str">
            <v>0001_4410 - Call Centre</v>
          </cell>
          <cell r="R6025">
            <v>1</v>
          </cell>
          <cell r="AY6025">
            <v>80157.733759999988</v>
          </cell>
          <cell r="CJ6025">
            <v>0</v>
          </cell>
          <cell r="CK6025">
            <v>0</v>
          </cell>
          <cell r="CL6025" t="str">
            <v>0001_4410</v>
          </cell>
          <cell r="CP6025" t="str">
            <v>CLERICAL_UNION</v>
          </cell>
          <cell r="CR6025" t="str">
            <v>CUST SERV REP (DISPATCHER) 'SHIFT'</v>
          </cell>
          <cell r="CS6025" t="str">
            <v>CS</v>
          </cell>
        </row>
        <row r="6026">
          <cell r="A6026" t="str">
            <v>Budget- (Jan-11) Reclassed</v>
          </cell>
          <cell r="Q6026" t="str">
            <v>0001_4420 - CC-Accounts Receivable</v>
          </cell>
          <cell r="R6026">
            <v>1</v>
          </cell>
          <cell r="AY6026">
            <v>66080.372138000006</v>
          </cell>
          <cell r="CJ6026">
            <v>0</v>
          </cell>
          <cell r="CK6026">
            <v>0</v>
          </cell>
          <cell r="CL6026" t="str">
            <v>0001_4420</v>
          </cell>
          <cell r="CP6026" t="str">
            <v>CLERICAL_UNION</v>
          </cell>
          <cell r="CR6026" t="str">
            <v>SENIOR OFFICE CLERK LEVEL I</v>
          </cell>
          <cell r="CS6026" t="str">
            <v>CS</v>
          </cell>
        </row>
        <row r="6027">
          <cell r="A6027" t="str">
            <v>Budget- (Jan-11) Reclassed</v>
          </cell>
          <cell r="Q6027" t="str">
            <v>0001_4420 - CC-Accounts Receivable</v>
          </cell>
          <cell r="R6027">
            <v>1</v>
          </cell>
          <cell r="AY6027">
            <v>83243.993756000011</v>
          </cell>
          <cell r="CJ6027">
            <v>0</v>
          </cell>
          <cell r="CK6027">
            <v>0</v>
          </cell>
          <cell r="CL6027" t="str">
            <v>0001_4420</v>
          </cell>
          <cell r="CP6027" t="str">
            <v>CLERICAL_UNION</v>
          </cell>
          <cell r="CR6027" t="str">
            <v>GENERAL SERVICE BILLING SPECIALIST</v>
          </cell>
          <cell r="CS6027" t="str">
            <v>CS</v>
          </cell>
        </row>
        <row r="6028">
          <cell r="A6028" t="str">
            <v>Budget- (Jan-11) Reclassed</v>
          </cell>
          <cell r="Q6028" t="str">
            <v>0001_4420 - CC-Accounts Receivable</v>
          </cell>
          <cell r="R6028">
            <v>1</v>
          </cell>
          <cell r="AY6028">
            <v>71576.088634</v>
          </cell>
          <cell r="CJ6028">
            <v>0</v>
          </cell>
          <cell r="CK6028">
            <v>0</v>
          </cell>
          <cell r="CL6028" t="str">
            <v>0001_4420</v>
          </cell>
          <cell r="CP6028" t="str">
            <v>CLERICAL_UNION</v>
          </cell>
          <cell r="CR6028" t="str">
            <v>CUSTOMER SERVICE ADVISOR</v>
          </cell>
          <cell r="CS6028" t="str">
            <v>CS</v>
          </cell>
        </row>
        <row r="6029">
          <cell r="A6029" t="str">
            <v>Budget- (Jan-11) Reclassed</v>
          </cell>
          <cell r="Q6029" t="str">
            <v>0001_4420 - CC-Accounts Receivable</v>
          </cell>
          <cell r="R6029">
            <v>1</v>
          </cell>
          <cell r="AY6029">
            <v>56767.813204000013</v>
          </cell>
          <cell r="CJ6029">
            <v>0</v>
          </cell>
          <cell r="CK6029">
            <v>0</v>
          </cell>
          <cell r="CL6029" t="str">
            <v>0001_4420</v>
          </cell>
          <cell r="CP6029" t="str">
            <v>CLERICAL_UNION</v>
          </cell>
          <cell r="CR6029" t="str">
            <v>OFFICE CLERK</v>
          </cell>
          <cell r="CS6029" t="str">
            <v>CS</v>
          </cell>
        </row>
        <row r="6030">
          <cell r="A6030" t="str">
            <v>Budget- (Jan-11) Reclassed</v>
          </cell>
          <cell r="Q6030" t="str">
            <v>0001_4420 - CC-Accounts Receivable</v>
          </cell>
          <cell r="R6030">
            <v>1</v>
          </cell>
          <cell r="AY6030">
            <v>66080.372138000006</v>
          </cell>
          <cell r="CJ6030">
            <v>0</v>
          </cell>
          <cell r="CK6030">
            <v>0</v>
          </cell>
          <cell r="CL6030" t="str">
            <v>0001_4420</v>
          </cell>
          <cell r="CP6030" t="str">
            <v>CLERICAL_UNION</v>
          </cell>
          <cell r="CR6030" t="str">
            <v>SENIOR OFFICE CLERK LEVEL I</v>
          </cell>
          <cell r="CS6030" t="str">
            <v>CS</v>
          </cell>
        </row>
        <row r="6031">
          <cell r="A6031" t="str">
            <v>Budget- (Jan-11) Reclassed</v>
          </cell>
          <cell r="Q6031" t="str">
            <v>0001_4420 - CC-Accounts Receivable</v>
          </cell>
          <cell r="R6031">
            <v>1</v>
          </cell>
          <cell r="AY6031">
            <v>66080.372138000006</v>
          </cell>
          <cell r="CJ6031">
            <v>0</v>
          </cell>
          <cell r="CK6031">
            <v>0</v>
          </cell>
          <cell r="CL6031" t="str">
            <v>0001_4420</v>
          </cell>
          <cell r="CP6031" t="str">
            <v>CLERICAL_UNION</v>
          </cell>
          <cell r="CR6031" t="str">
            <v>SENIOR OFFICE CLERK LEVEL I</v>
          </cell>
          <cell r="CS6031" t="str">
            <v>CS</v>
          </cell>
        </row>
        <row r="6032">
          <cell r="A6032" t="str">
            <v>Budget- (Jan-11) Reclassed</v>
          </cell>
          <cell r="Q6032" t="str">
            <v>0001_4420 - CC-Accounts Receivable</v>
          </cell>
          <cell r="R6032">
            <v>1</v>
          </cell>
          <cell r="AY6032">
            <v>56767.813204000013</v>
          </cell>
          <cell r="CJ6032">
            <v>0</v>
          </cell>
          <cell r="CK6032">
            <v>0</v>
          </cell>
          <cell r="CL6032" t="str">
            <v>0001_4420</v>
          </cell>
          <cell r="CP6032" t="str">
            <v>CLERICAL_UNION</v>
          </cell>
          <cell r="CR6032" t="str">
            <v>OFFICE CLERK</v>
          </cell>
          <cell r="CS6032" t="str">
            <v>CS</v>
          </cell>
        </row>
        <row r="6033">
          <cell r="A6033" t="str">
            <v>Budget- (Jan-11) Reclassed</v>
          </cell>
          <cell r="Q6033" t="str">
            <v>0001_4420 - CC-Accounts Receivable</v>
          </cell>
          <cell r="R6033">
            <v>1</v>
          </cell>
          <cell r="AY6033">
            <v>63587.985889999996</v>
          </cell>
          <cell r="CJ6033">
            <v>0</v>
          </cell>
          <cell r="CK6033">
            <v>0</v>
          </cell>
          <cell r="CL6033" t="str">
            <v>0001_4420</v>
          </cell>
          <cell r="CP6033" t="str">
            <v>CLERICAL_UNION</v>
          </cell>
          <cell r="CR6033" t="str">
            <v>OFFICE CLERK</v>
          </cell>
          <cell r="CS6033" t="str">
            <v>CS</v>
          </cell>
        </row>
        <row r="6034">
          <cell r="A6034" t="str">
            <v>Budget- (Jan-11) Reclassed</v>
          </cell>
          <cell r="Q6034" t="str">
            <v>0001_4420 - CC-Accounts Receivable</v>
          </cell>
          <cell r="R6034">
            <v>1</v>
          </cell>
          <cell r="AY6034">
            <v>66080.372138000006</v>
          </cell>
          <cell r="CJ6034">
            <v>0</v>
          </cell>
          <cell r="CK6034">
            <v>0</v>
          </cell>
          <cell r="CL6034" t="str">
            <v>0001_4420</v>
          </cell>
          <cell r="CP6034" t="str">
            <v>CLERICAL_UNION</v>
          </cell>
          <cell r="CR6034" t="str">
            <v>SENIOR OFFICE CLERK LEVEL I</v>
          </cell>
          <cell r="CS6034" t="str">
            <v>CS</v>
          </cell>
        </row>
        <row r="6035">
          <cell r="A6035" t="str">
            <v>Budget- (Jan-11) Reclassed</v>
          </cell>
          <cell r="Q6035" t="str">
            <v>0001_4420 - CC-Accounts Receivable</v>
          </cell>
          <cell r="R6035">
            <v>1</v>
          </cell>
          <cell r="AY6035">
            <v>71576.088634</v>
          </cell>
          <cell r="CJ6035">
            <v>0</v>
          </cell>
          <cell r="CK6035">
            <v>0</v>
          </cell>
          <cell r="CL6035" t="str">
            <v>0001_4420</v>
          </cell>
          <cell r="CP6035" t="str">
            <v>CLERICAL_UNION</v>
          </cell>
          <cell r="CR6035" t="str">
            <v>CUSTOMER SERVICE ADVISOR</v>
          </cell>
          <cell r="CS6035" t="str">
            <v>CS</v>
          </cell>
        </row>
        <row r="6036">
          <cell r="A6036" t="str">
            <v>Budget- (Jan-11) Reclassed</v>
          </cell>
          <cell r="Q6036" t="str">
            <v>0001_4420 - CC-Accounts Receivable</v>
          </cell>
          <cell r="R6036">
            <v>1</v>
          </cell>
          <cell r="AY6036">
            <v>71576.088634</v>
          </cell>
          <cell r="CJ6036">
            <v>0</v>
          </cell>
          <cell r="CK6036">
            <v>0</v>
          </cell>
          <cell r="CL6036" t="str">
            <v>0001_4420</v>
          </cell>
          <cell r="CP6036" t="str">
            <v>CLERICAL_UNION</v>
          </cell>
          <cell r="CR6036" t="str">
            <v>CUSTOMER SERVICE ADVISOR</v>
          </cell>
          <cell r="CS6036" t="str">
            <v>CS</v>
          </cell>
        </row>
        <row r="6037">
          <cell r="A6037" t="str">
            <v>Budget- (Jan-11) Reclassed</v>
          </cell>
          <cell r="Q6037" t="str">
            <v>0001_4420 - CC-Accounts Receivable</v>
          </cell>
          <cell r="R6037">
            <v>1</v>
          </cell>
          <cell r="AY6037">
            <v>66080.372138000006</v>
          </cell>
          <cell r="CJ6037">
            <v>0</v>
          </cell>
          <cell r="CK6037">
            <v>0</v>
          </cell>
          <cell r="CL6037" t="str">
            <v>0001_4420</v>
          </cell>
          <cell r="CP6037" t="str">
            <v>CLERICAL_UNION</v>
          </cell>
          <cell r="CR6037" t="str">
            <v>SENIOR OFFICE CLERK LEVEL I</v>
          </cell>
          <cell r="CS6037" t="str">
            <v>CS</v>
          </cell>
        </row>
        <row r="6038">
          <cell r="A6038" t="str">
            <v>Budget- (Jan-11) Reclassed</v>
          </cell>
          <cell r="Q6038" t="str">
            <v>0001_4420 - CC-Accounts Receivable</v>
          </cell>
          <cell r="R6038">
            <v>1</v>
          </cell>
          <cell r="AY6038">
            <v>56767.813204000013</v>
          </cell>
          <cell r="CJ6038">
            <v>0</v>
          </cell>
          <cell r="CK6038">
            <v>0</v>
          </cell>
          <cell r="CL6038" t="str">
            <v>0001_4420</v>
          </cell>
          <cell r="CP6038" t="str">
            <v>CLERICAL_UNION</v>
          </cell>
          <cell r="CR6038" t="str">
            <v>OFFICE CLERK</v>
          </cell>
          <cell r="CS6038" t="str">
            <v>CS</v>
          </cell>
        </row>
        <row r="6039">
          <cell r="A6039" t="str">
            <v>Budget- (Jan-11) Reclassed</v>
          </cell>
          <cell r="Q6039" t="str">
            <v>0001_4410 - Call Centre</v>
          </cell>
          <cell r="R6039">
            <v>1</v>
          </cell>
          <cell r="AY6039">
            <v>70136.725737999994</v>
          </cell>
          <cell r="CJ6039">
            <v>0</v>
          </cell>
          <cell r="CK6039">
            <v>0</v>
          </cell>
          <cell r="CL6039" t="str">
            <v>0001_4410</v>
          </cell>
          <cell r="CP6039" t="str">
            <v>CLERICAL_UNION</v>
          </cell>
          <cell r="CR6039" t="str">
            <v>CUSTOMER SERVICE REP</v>
          </cell>
          <cell r="CS6039" t="str">
            <v>CS</v>
          </cell>
        </row>
        <row r="6040">
          <cell r="A6040" t="str">
            <v>Budget- (Jan-11) Reclassed</v>
          </cell>
          <cell r="Q6040" t="str">
            <v>0001_4460 - Collections</v>
          </cell>
          <cell r="R6040">
            <v>1</v>
          </cell>
          <cell r="AY6040">
            <v>71576.088634</v>
          </cell>
          <cell r="CJ6040">
            <v>0</v>
          </cell>
          <cell r="CK6040">
            <v>0</v>
          </cell>
          <cell r="CL6040" t="str">
            <v>0001_4460</v>
          </cell>
          <cell r="CP6040" t="str">
            <v>CLERICAL_UNION</v>
          </cell>
          <cell r="CR6040" t="str">
            <v>CUSTOMER SERVICE ADVISOR</v>
          </cell>
          <cell r="CS6040" t="str">
            <v>CS</v>
          </cell>
        </row>
        <row r="6041">
          <cell r="A6041" t="str">
            <v>Budget- (Jan-11) Reclassed</v>
          </cell>
          <cell r="Q6041" t="str">
            <v>0001_4420 - CC-Accounts Receivable</v>
          </cell>
          <cell r="R6041">
            <v>1</v>
          </cell>
          <cell r="AY6041">
            <v>71576.088634</v>
          </cell>
          <cell r="CJ6041">
            <v>0</v>
          </cell>
          <cell r="CK6041">
            <v>0</v>
          </cell>
          <cell r="CL6041" t="str">
            <v>0001_4420</v>
          </cell>
          <cell r="CP6041" t="str">
            <v>CLERICAL_UNION</v>
          </cell>
          <cell r="CR6041" t="str">
            <v>CUSTOMER SERVICE ADVISOR</v>
          </cell>
          <cell r="CS6041" t="str">
            <v>CS</v>
          </cell>
        </row>
        <row r="6042">
          <cell r="A6042" t="str">
            <v>Budget- (Jan-11) Reclassed</v>
          </cell>
          <cell r="Q6042" t="str">
            <v>0001_4410 - Call Centre</v>
          </cell>
          <cell r="R6042">
            <v>1</v>
          </cell>
          <cell r="AY6042">
            <v>70136.725737999994</v>
          </cell>
          <cell r="CJ6042">
            <v>0</v>
          </cell>
          <cell r="CK6042">
            <v>0</v>
          </cell>
          <cell r="CL6042" t="str">
            <v>0001_4410</v>
          </cell>
          <cell r="CP6042" t="str">
            <v>CLERICAL_UNION</v>
          </cell>
          <cell r="CR6042" t="str">
            <v>CUSTOMER SERVICE REP</v>
          </cell>
          <cell r="CS6042" t="str">
            <v>CS</v>
          </cell>
        </row>
        <row r="6043">
          <cell r="A6043" t="str">
            <v>Budget- (Jan-11) Reclassed</v>
          </cell>
          <cell r="Q6043" t="str">
            <v>0001_4460 - Collections</v>
          </cell>
          <cell r="R6043">
            <v>1</v>
          </cell>
          <cell r="AY6043">
            <v>71576.088634</v>
          </cell>
          <cell r="CJ6043">
            <v>0</v>
          </cell>
          <cell r="CK6043">
            <v>0</v>
          </cell>
          <cell r="CL6043" t="str">
            <v>0001_4460</v>
          </cell>
          <cell r="CP6043" t="str">
            <v>CLERICAL_UNION</v>
          </cell>
          <cell r="CR6043" t="str">
            <v>CUSTOMER SERVICE ADVISOR</v>
          </cell>
          <cell r="CS6043" t="str">
            <v>CS</v>
          </cell>
        </row>
        <row r="6044">
          <cell r="A6044" t="str">
            <v>Budget- (Jan-11) Reclassed</v>
          </cell>
          <cell r="Q6044" t="str">
            <v>0001_4410 - Call Centre</v>
          </cell>
          <cell r="R6044">
            <v>1</v>
          </cell>
          <cell r="AY6044">
            <v>70136.725737999994</v>
          </cell>
          <cell r="CJ6044">
            <v>0</v>
          </cell>
          <cell r="CK6044">
            <v>0</v>
          </cell>
          <cell r="CL6044" t="str">
            <v>0001_4410</v>
          </cell>
          <cell r="CP6044" t="str">
            <v>CLERICAL_UNION</v>
          </cell>
          <cell r="CR6044" t="str">
            <v>CUSTOMER SERVICE REP</v>
          </cell>
          <cell r="CS6044" t="str">
            <v>CS</v>
          </cell>
        </row>
        <row r="6045">
          <cell r="A6045" t="str">
            <v>Budget- (Jan-11) Reclassed</v>
          </cell>
          <cell r="Q6045" t="str">
            <v>0001_4450 - CC-Customer Mgt Serv</v>
          </cell>
          <cell r="R6045">
            <v>1</v>
          </cell>
          <cell r="AY6045">
            <v>118597.05277000002</v>
          </cell>
          <cell r="CJ6045">
            <v>0</v>
          </cell>
          <cell r="CK6045">
            <v>0</v>
          </cell>
          <cell r="CL6045" t="str">
            <v>0001_4450</v>
          </cell>
          <cell r="CP6045" t="str">
            <v>PROFESSIONAL</v>
          </cell>
          <cell r="CR6045" t="str">
            <v>ACCOUNT EXECUTIVE</v>
          </cell>
          <cell r="CS6045" t="str">
            <v>CS</v>
          </cell>
        </row>
        <row r="6046">
          <cell r="A6046" t="str">
            <v>Budget- (Jan-11) Reclassed</v>
          </cell>
          <cell r="Q6046" t="str">
            <v>0001_4410 - Call Centre</v>
          </cell>
          <cell r="R6046">
            <v>1</v>
          </cell>
          <cell r="AY6046">
            <v>80052.462593999997</v>
          </cell>
          <cell r="CJ6046">
            <v>0</v>
          </cell>
          <cell r="CK6046">
            <v>0</v>
          </cell>
          <cell r="CL6046" t="str">
            <v>0001_4410</v>
          </cell>
          <cell r="CP6046" t="str">
            <v>CLERICAL_UNION</v>
          </cell>
          <cell r="CR6046" t="str">
            <v>DISPATCHER</v>
          </cell>
          <cell r="CS6046" t="str">
            <v>CS</v>
          </cell>
        </row>
        <row r="6047">
          <cell r="A6047" t="str">
            <v>Budget- (Jan-11) Reclassed</v>
          </cell>
          <cell r="Q6047" t="str">
            <v>0001_4460 - Collections</v>
          </cell>
          <cell r="R6047">
            <v>1</v>
          </cell>
          <cell r="AY6047">
            <v>90463.164460000015</v>
          </cell>
          <cell r="CJ6047">
            <v>0</v>
          </cell>
          <cell r="CK6047">
            <v>0</v>
          </cell>
          <cell r="CL6047" t="str">
            <v>0001_4460</v>
          </cell>
          <cell r="CP6047" t="str">
            <v>CLERICAL_UNION</v>
          </cell>
          <cell r="CR6047" t="str">
            <v>ENERGY SERVICE TECH</v>
          </cell>
          <cell r="CS6047" t="str">
            <v>CS</v>
          </cell>
        </row>
        <row r="6048">
          <cell r="A6048" t="str">
            <v>Budget- (Jan-11) Reclassed</v>
          </cell>
          <cell r="Q6048" t="str">
            <v>0001_4410 - Call Centre</v>
          </cell>
          <cell r="R6048">
            <v>1</v>
          </cell>
          <cell r="AY6048">
            <v>70136.725737999994</v>
          </cell>
          <cell r="CJ6048">
            <v>0</v>
          </cell>
          <cell r="CK6048">
            <v>0</v>
          </cell>
          <cell r="CL6048" t="str">
            <v>0001_4410</v>
          </cell>
          <cell r="CP6048" t="str">
            <v>CLERICAL_UNION</v>
          </cell>
          <cell r="CR6048" t="str">
            <v>CUSTOMER SERVICE REP</v>
          </cell>
          <cell r="CS6048" t="str">
            <v>CS</v>
          </cell>
        </row>
        <row r="6049">
          <cell r="A6049" t="str">
            <v>Budget- (Jan-11) Reclassed</v>
          </cell>
          <cell r="Q6049" t="str">
            <v>0001_4410 - Call Centre</v>
          </cell>
          <cell r="R6049">
            <v>1</v>
          </cell>
          <cell r="AY6049">
            <v>70136.725737999994</v>
          </cell>
          <cell r="CJ6049">
            <v>0</v>
          </cell>
          <cell r="CK6049">
            <v>0</v>
          </cell>
          <cell r="CL6049" t="str">
            <v>0001_4410</v>
          </cell>
          <cell r="CP6049" t="str">
            <v>CLERICAL_UNION</v>
          </cell>
          <cell r="CR6049" t="str">
            <v>CUSTOMER SERVICE REP</v>
          </cell>
          <cell r="CS6049" t="str">
            <v>CS</v>
          </cell>
        </row>
        <row r="6050">
          <cell r="A6050" t="str">
            <v>Budget- (Jan-11) Reclassed</v>
          </cell>
          <cell r="Q6050" t="str">
            <v>0001_4460 - Collections</v>
          </cell>
          <cell r="R6050">
            <v>1</v>
          </cell>
          <cell r="AY6050">
            <v>70136.725737999994</v>
          </cell>
          <cell r="CJ6050">
            <v>0</v>
          </cell>
          <cell r="CK6050">
            <v>0</v>
          </cell>
          <cell r="CL6050" t="str">
            <v>0001_4460</v>
          </cell>
          <cell r="CP6050" t="str">
            <v>CLERICAL_UNION</v>
          </cell>
          <cell r="CR6050" t="str">
            <v>CUSTOMER SERVICE REP</v>
          </cell>
          <cell r="CS6050" t="str">
            <v>CS</v>
          </cell>
        </row>
        <row r="6051">
          <cell r="A6051" t="str">
            <v>Budget- (Jan-11) Reclassed</v>
          </cell>
          <cell r="Q6051" t="str">
            <v>0001_4460 - Collections</v>
          </cell>
          <cell r="R6051">
            <v>1</v>
          </cell>
          <cell r="AY6051">
            <v>70136.725737999994</v>
          </cell>
          <cell r="CJ6051">
            <v>0</v>
          </cell>
          <cell r="CK6051">
            <v>0</v>
          </cell>
          <cell r="CL6051" t="str">
            <v>0001_4460</v>
          </cell>
          <cell r="CP6051" t="str">
            <v>CLERICAL_UNION</v>
          </cell>
          <cell r="CR6051" t="str">
            <v>CUSTOMER SERVICE REP</v>
          </cell>
          <cell r="CS6051" t="str">
            <v>CS</v>
          </cell>
        </row>
        <row r="6052">
          <cell r="A6052" t="str">
            <v>Budget- (Jan-11) Reclassed</v>
          </cell>
          <cell r="Q6052" t="str">
            <v>0001_4460 - Collections</v>
          </cell>
          <cell r="R6052">
            <v>1</v>
          </cell>
          <cell r="AY6052">
            <v>70136.725737999994</v>
          </cell>
          <cell r="CJ6052">
            <v>0</v>
          </cell>
          <cell r="CK6052">
            <v>0</v>
          </cell>
          <cell r="CL6052" t="str">
            <v>0001_4460</v>
          </cell>
          <cell r="CP6052" t="str">
            <v>CLERICAL_UNION</v>
          </cell>
          <cell r="CR6052" t="str">
            <v>CUSTOMER SERVICE REP</v>
          </cell>
          <cell r="CS6052" t="str">
            <v>CS</v>
          </cell>
        </row>
        <row r="6053">
          <cell r="A6053" t="str">
            <v>Budget- (Jan-11) Reclassed</v>
          </cell>
          <cell r="Q6053" t="str">
            <v>0001_4420 - CC-Accounts Receivable</v>
          </cell>
          <cell r="R6053">
            <v>1</v>
          </cell>
          <cell r="AY6053">
            <v>70136.725737999994</v>
          </cell>
          <cell r="CJ6053">
            <v>0</v>
          </cell>
          <cell r="CK6053">
            <v>0</v>
          </cell>
          <cell r="CL6053" t="str">
            <v>0001_4420</v>
          </cell>
          <cell r="CP6053" t="str">
            <v>CLERICAL_UNION</v>
          </cell>
          <cell r="CR6053" t="str">
            <v>CUSTOMER SERVICE REP</v>
          </cell>
          <cell r="CS6053" t="str">
            <v>CS</v>
          </cell>
        </row>
        <row r="6054">
          <cell r="A6054" t="str">
            <v>Budget- (Jan-11) Reclassed</v>
          </cell>
          <cell r="Q6054" t="str">
            <v>0001_4430 - LDC Settlement</v>
          </cell>
          <cell r="R6054">
            <v>1</v>
          </cell>
          <cell r="AY6054">
            <v>70136.725737999994</v>
          </cell>
          <cell r="CJ6054">
            <v>0</v>
          </cell>
          <cell r="CK6054">
            <v>0</v>
          </cell>
          <cell r="CL6054" t="str">
            <v>0001_4430</v>
          </cell>
          <cell r="CP6054" t="str">
            <v>CLERICAL_UNION</v>
          </cell>
          <cell r="CR6054" t="str">
            <v>CUSTOMER SERVICE REP</v>
          </cell>
          <cell r="CS6054" t="str">
            <v>CS</v>
          </cell>
        </row>
        <row r="6055">
          <cell r="A6055" t="str">
            <v>Budget- (Jan-11) Reclassed</v>
          </cell>
          <cell r="Q6055" t="str">
            <v>0001_4450 - CC-Customer Mgt Serv</v>
          </cell>
          <cell r="R6055">
            <v>1</v>
          </cell>
          <cell r="AY6055">
            <v>90463.164460000015</v>
          </cell>
          <cell r="CJ6055">
            <v>0</v>
          </cell>
          <cell r="CK6055">
            <v>0</v>
          </cell>
          <cell r="CL6055" t="str">
            <v>0001_4450</v>
          </cell>
          <cell r="CP6055" t="str">
            <v>CLERICAL_UNION</v>
          </cell>
          <cell r="CR6055" t="str">
            <v>ENERGY SERVICE TECH</v>
          </cell>
          <cell r="CS6055" t="str">
            <v>CS</v>
          </cell>
        </row>
        <row r="6056">
          <cell r="A6056" t="str">
            <v>Budget- (Jan-11) Reclassed</v>
          </cell>
          <cell r="Q6056" t="str">
            <v>0001_4410 - Call Centre</v>
          </cell>
          <cell r="R6056">
            <v>1</v>
          </cell>
          <cell r="AY6056">
            <v>80052.462593999997</v>
          </cell>
          <cell r="CJ6056">
            <v>0</v>
          </cell>
          <cell r="CK6056">
            <v>0</v>
          </cell>
          <cell r="CL6056" t="str">
            <v>0001_4410</v>
          </cell>
          <cell r="CP6056" t="str">
            <v>CLERICAL_UNION</v>
          </cell>
          <cell r="CR6056" t="str">
            <v>DISPATCHER</v>
          </cell>
          <cell r="CS6056" t="str">
            <v>CS</v>
          </cell>
        </row>
        <row r="6057">
          <cell r="A6057" t="str">
            <v>Budget- (Jan-11) Reclassed</v>
          </cell>
          <cell r="Q6057" t="str">
            <v>0001_4420 - CC-Accounts Receivable</v>
          </cell>
          <cell r="R6057">
            <v>1</v>
          </cell>
          <cell r="AY6057">
            <v>70136.725737999994</v>
          </cell>
          <cell r="CJ6057">
            <v>0</v>
          </cell>
          <cell r="CK6057">
            <v>0</v>
          </cell>
          <cell r="CL6057" t="str">
            <v>0001_4420</v>
          </cell>
          <cell r="CP6057" t="str">
            <v>CLERICAL_UNION</v>
          </cell>
          <cell r="CR6057" t="str">
            <v>CUSTOMER SERVICE REP</v>
          </cell>
          <cell r="CS6057" t="str">
            <v>CS</v>
          </cell>
        </row>
        <row r="6058">
          <cell r="A6058" t="str">
            <v>Budget- (Jan-11) Reclassed</v>
          </cell>
          <cell r="Q6058" t="str">
            <v>0001_4410 - Call Centre</v>
          </cell>
          <cell r="R6058">
            <v>1</v>
          </cell>
          <cell r="AY6058">
            <v>70136.725737999994</v>
          </cell>
          <cell r="CJ6058">
            <v>0</v>
          </cell>
          <cell r="CK6058">
            <v>0</v>
          </cell>
          <cell r="CL6058" t="str">
            <v>0001_4410</v>
          </cell>
          <cell r="CP6058" t="str">
            <v>CLERICAL_UNION</v>
          </cell>
          <cell r="CR6058" t="str">
            <v>CUSTOMER SERVICE REP</v>
          </cell>
          <cell r="CS6058" t="str">
            <v>CS</v>
          </cell>
        </row>
        <row r="6059">
          <cell r="A6059" t="str">
            <v>Budget- (Jan-11) Reclassed</v>
          </cell>
          <cell r="Q6059" t="str">
            <v>0001_4410 - Call Centre</v>
          </cell>
          <cell r="R6059">
            <v>1</v>
          </cell>
          <cell r="AY6059">
            <v>70136.725737999994</v>
          </cell>
          <cell r="CJ6059">
            <v>0</v>
          </cell>
          <cell r="CK6059">
            <v>0</v>
          </cell>
          <cell r="CL6059" t="str">
            <v>0001_4410</v>
          </cell>
          <cell r="CP6059" t="str">
            <v>CLERICAL_UNION</v>
          </cell>
          <cell r="CR6059" t="str">
            <v>CUSTOMER SERVICE REP</v>
          </cell>
          <cell r="CS6059" t="str">
            <v>CS</v>
          </cell>
        </row>
        <row r="6060">
          <cell r="A6060" t="str">
            <v>Budget- (Jan-11) Reclassed</v>
          </cell>
          <cell r="Q6060" t="str">
            <v>0001_4410 - Call Centre</v>
          </cell>
          <cell r="R6060">
            <v>1</v>
          </cell>
          <cell r="AY6060">
            <v>80052.462593999997</v>
          </cell>
          <cell r="CJ6060">
            <v>0</v>
          </cell>
          <cell r="CK6060">
            <v>0</v>
          </cell>
          <cell r="CL6060" t="str">
            <v>0001_4410</v>
          </cell>
          <cell r="CP6060" t="str">
            <v>CLERICAL_UNION</v>
          </cell>
          <cell r="CR6060" t="str">
            <v>DISPATCHER</v>
          </cell>
          <cell r="CS6060" t="str">
            <v>CS</v>
          </cell>
        </row>
        <row r="6061">
          <cell r="A6061" t="str">
            <v>Budget- (Jan-11) Reclassed</v>
          </cell>
          <cell r="Q6061" t="str">
            <v>0001_4410 - Call Centre</v>
          </cell>
          <cell r="R6061">
            <v>1</v>
          </cell>
          <cell r="AY6061">
            <v>72245.941221999994</v>
          </cell>
          <cell r="CJ6061">
            <v>0</v>
          </cell>
          <cell r="CK6061">
            <v>0</v>
          </cell>
          <cell r="CL6061" t="str">
            <v>0001_4410</v>
          </cell>
          <cell r="CP6061" t="str">
            <v>CLERICAL_UNION</v>
          </cell>
          <cell r="CR6061" t="str">
            <v>CUSTOMER SERVICE REP</v>
          </cell>
          <cell r="CS6061" t="str">
            <v>CS</v>
          </cell>
        </row>
        <row r="6062">
          <cell r="A6062" t="str">
            <v>Budget- (Jan-11) Reclassed</v>
          </cell>
          <cell r="Q6062" t="str">
            <v>0001_4410 - Call Centre</v>
          </cell>
          <cell r="R6062">
            <v>1</v>
          </cell>
          <cell r="AY6062">
            <v>70136.725737999994</v>
          </cell>
          <cell r="CJ6062">
            <v>0</v>
          </cell>
          <cell r="CK6062">
            <v>0</v>
          </cell>
          <cell r="CL6062" t="str">
            <v>0001_4410</v>
          </cell>
          <cell r="CP6062" t="str">
            <v>CLERICAL_UNION</v>
          </cell>
          <cell r="CR6062" t="str">
            <v>CUSTOMER SERVICE REP</v>
          </cell>
          <cell r="CS6062" t="str">
            <v>CS</v>
          </cell>
        </row>
        <row r="6063">
          <cell r="A6063" t="str">
            <v>Budget- (Jan-11) Reclassed</v>
          </cell>
          <cell r="Q6063" t="str">
            <v>0001_4460 - Collections</v>
          </cell>
          <cell r="R6063">
            <v>1</v>
          </cell>
          <cell r="AY6063">
            <v>70136.725737999994</v>
          </cell>
          <cell r="CJ6063">
            <v>0</v>
          </cell>
          <cell r="CK6063">
            <v>0</v>
          </cell>
          <cell r="CL6063" t="str">
            <v>0001_4460</v>
          </cell>
          <cell r="CP6063" t="str">
            <v>CLERICAL_UNION</v>
          </cell>
          <cell r="CR6063" t="str">
            <v>CUSTOMER SERVICE REP</v>
          </cell>
          <cell r="CS6063" t="str">
            <v>CS</v>
          </cell>
        </row>
        <row r="6064">
          <cell r="A6064" t="str">
            <v>Budget- (Jan-11) Reclassed</v>
          </cell>
          <cell r="Q6064" t="str">
            <v>0001_4430 - LDC Settlement</v>
          </cell>
          <cell r="R6064">
            <v>1</v>
          </cell>
          <cell r="AY6064">
            <v>80839.341591999997</v>
          </cell>
          <cell r="CJ6064">
            <v>0</v>
          </cell>
          <cell r="CK6064">
            <v>0</v>
          </cell>
          <cell r="CL6064" t="str">
            <v>0001_4430</v>
          </cell>
          <cell r="CP6064" t="str">
            <v>ADMINISTRATIVE_MGT</v>
          </cell>
          <cell r="CR6064" t="str">
            <v>QUALITY SPECIALIST</v>
          </cell>
          <cell r="CS6064" t="str">
            <v>CS</v>
          </cell>
        </row>
        <row r="6065">
          <cell r="A6065" t="str">
            <v>Budget- (Jan-11) Reclassed</v>
          </cell>
          <cell r="Q6065" t="str">
            <v>0001_4460 - Collections</v>
          </cell>
          <cell r="R6065">
            <v>1</v>
          </cell>
          <cell r="AY6065">
            <v>70136.725737999994</v>
          </cell>
          <cell r="CJ6065">
            <v>0</v>
          </cell>
          <cell r="CK6065">
            <v>0</v>
          </cell>
          <cell r="CL6065" t="str">
            <v>0001_4460</v>
          </cell>
          <cell r="CP6065" t="str">
            <v>CLERICAL_UNION</v>
          </cell>
          <cell r="CR6065" t="str">
            <v>CUSTOMER SERVICE REP</v>
          </cell>
          <cell r="CS6065" t="str">
            <v>CS</v>
          </cell>
        </row>
        <row r="6066">
          <cell r="A6066" t="str">
            <v>Budget- (Jan-11) Reclassed</v>
          </cell>
          <cell r="Q6066" t="str">
            <v>0001_4410 - Call Centre</v>
          </cell>
          <cell r="R6066">
            <v>1</v>
          </cell>
          <cell r="AY6066">
            <v>70136.725737999994</v>
          </cell>
          <cell r="CJ6066">
            <v>0</v>
          </cell>
          <cell r="CK6066">
            <v>0</v>
          </cell>
          <cell r="CL6066" t="str">
            <v>0001_4410</v>
          </cell>
          <cell r="CP6066" t="str">
            <v>CLERICAL_UNION</v>
          </cell>
          <cell r="CR6066" t="str">
            <v>CUSTOMER SERVICE REP</v>
          </cell>
          <cell r="CS6066" t="str">
            <v>CS</v>
          </cell>
        </row>
        <row r="6067">
          <cell r="A6067" t="str">
            <v>Budget- (Jan-11) Reclassed</v>
          </cell>
          <cell r="Q6067" t="str">
            <v>0001_4410 - Call Centre</v>
          </cell>
          <cell r="R6067">
            <v>1</v>
          </cell>
          <cell r="AY6067">
            <v>70136.725737999994</v>
          </cell>
          <cell r="CJ6067">
            <v>0</v>
          </cell>
          <cell r="CK6067">
            <v>0</v>
          </cell>
          <cell r="CL6067" t="str">
            <v>0001_4410</v>
          </cell>
          <cell r="CP6067" t="str">
            <v>CLERICAL_UNION</v>
          </cell>
          <cell r="CR6067" t="str">
            <v>CUSTOMER SERVICE REP</v>
          </cell>
          <cell r="CS6067" t="str">
            <v>CS</v>
          </cell>
        </row>
        <row r="6068">
          <cell r="A6068" t="str">
            <v>Budget- (Jan-11) Reclassed</v>
          </cell>
          <cell r="Q6068" t="str">
            <v>0001_4410 - Call Centre</v>
          </cell>
          <cell r="R6068">
            <v>1</v>
          </cell>
          <cell r="AY6068">
            <v>70136.725737999994</v>
          </cell>
          <cell r="CJ6068">
            <v>0</v>
          </cell>
          <cell r="CK6068">
            <v>0</v>
          </cell>
          <cell r="CL6068" t="str">
            <v>0001_4410</v>
          </cell>
          <cell r="CP6068" t="str">
            <v>CLERICAL_UNION</v>
          </cell>
          <cell r="CR6068" t="str">
            <v>CUSTOMER SERVICE REP</v>
          </cell>
          <cell r="CS6068" t="str">
            <v>CS</v>
          </cell>
        </row>
        <row r="6069">
          <cell r="A6069" t="str">
            <v>Budget- (Jan-11) Reclassed</v>
          </cell>
          <cell r="Q6069" t="str">
            <v>0001_4150 - Meter Technology</v>
          </cell>
          <cell r="R6069">
            <v>1</v>
          </cell>
          <cell r="AY6069">
            <v>0</v>
          </cell>
          <cell r="CJ6069">
            <v>0</v>
          </cell>
          <cell r="CK6069">
            <v>0</v>
          </cell>
          <cell r="CL6069" t="str">
            <v>0001_4150</v>
          </cell>
          <cell r="CP6069" t="str">
            <v>PART_TIME_UNION</v>
          </cell>
          <cell r="CR6069" t="str">
            <v>CUSTOMER SERVICE REP - PART TIME</v>
          </cell>
          <cell r="CS6069" t="str">
            <v>CS</v>
          </cell>
        </row>
        <row r="6070">
          <cell r="A6070" t="str">
            <v>Budget- (Jan-11) Reclassed</v>
          </cell>
          <cell r="Q6070" t="str">
            <v>0001_4460 - Collections</v>
          </cell>
          <cell r="R6070">
            <v>1</v>
          </cell>
          <cell r="AY6070">
            <v>70136.725737999994</v>
          </cell>
          <cell r="CJ6070">
            <v>0</v>
          </cell>
          <cell r="CK6070">
            <v>0</v>
          </cell>
          <cell r="CL6070" t="str">
            <v>0001_4460</v>
          </cell>
          <cell r="CP6070" t="str">
            <v>CLERICAL_UNION</v>
          </cell>
          <cell r="CR6070" t="str">
            <v>CUSTOMER SERVICE REP</v>
          </cell>
          <cell r="CS6070" t="str">
            <v>CS</v>
          </cell>
        </row>
        <row r="6071">
          <cell r="A6071" t="str">
            <v>Budget- (Jan-11) Reclassed</v>
          </cell>
          <cell r="Q6071" t="str">
            <v>0001_4410 - Call Centre</v>
          </cell>
          <cell r="R6071">
            <v>1</v>
          </cell>
          <cell r="AY6071">
            <v>70136.725737999994</v>
          </cell>
          <cell r="CJ6071">
            <v>0</v>
          </cell>
          <cell r="CK6071">
            <v>0</v>
          </cell>
          <cell r="CL6071" t="str">
            <v>0001_4410</v>
          </cell>
          <cell r="CP6071" t="str">
            <v>CLERICAL_UNION</v>
          </cell>
          <cell r="CR6071" t="str">
            <v>CUSTOMER SERVICE REP</v>
          </cell>
          <cell r="CS6071" t="str">
            <v>CS</v>
          </cell>
        </row>
        <row r="6072">
          <cell r="A6072" t="str">
            <v>Budget- (Jan-11) Reclassed</v>
          </cell>
          <cell r="Q6072" t="str">
            <v>0001_4410 - Call Centre</v>
          </cell>
          <cell r="R6072">
            <v>1</v>
          </cell>
          <cell r="AY6072">
            <v>70136.725737999994</v>
          </cell>
          <cell r="CJ6072">
            <v>0</v>
          </cell>
          <cell r="CK6072">
            <v>0</v>
          </cell>
          <cell r="CL6072" t="str">
            <v>0001_4410</v>
          </cell>
          <cell r="CP6072" t="str">
            <v>CLERICAL_UNION</v>
          </cell>
          <cell r="CR6072" t="str">
            <v>CUSTOMER SERVICE REP</v>
          </cell>
          <cell r="CS6072" t="str">
            <v>CS</v>
          </cell>
        </row>
        <row r="6073">
          <cell r="A6073" t="str">
            <v>Budget- (Jan-11) Reclassed</v>
          </cell>
          <cell r="Q6073" t="str">
            <v>0001_4450 - CC-Customer Mgt Serv</v>
          </cell>
          <cell r="R6073">
            <v>1</v>
          </cell>
          <cell r="AY6073">
            <v>71576.30599600001</v>
          </cell>
          <cell r="CJ6073">
            <v>0</v>
          </cell>
          <cell r="CK6073">
            <v>0</v>
          </cell>
          <cell r="CL6073" t="str">
            <v>0001_4450</v>
          </cell>
          <cell r="CP6073" t="str">
            <v>CLERICAL_UNION</v>
          </cell>
          <cell r="CR6073" t="str">
            <v>ENERGY SERVICE ADVISOR</v>
          </cell>
          <cell r="CS6073" t="str">
            <v>CS</v>
          </cell>
        </row>
        <row r="6074">
          <cell r="A6074" t="str">
            <v>Budget- (Jan-11) Reclassed</v>
          </cell>
          <cell r="Q6074" t="str">
            <v>0001_4420 - CC-Accounts Receivable</v>
          </cell>
          <cell r="R6074">
            <v>1</v>
          </cell>
          <cell r="AY6074">
            <v>70136.725737999994</v>
          </cell>
          <cell r="CJ6074">
            <v>0</v>
          </cell>
          <cell r="CK6074">
            <v>0</v>
          </cell>
          <cell r="CL6074" t="str">
            <v>0001_4420</v>
          </cell>
          <cell r="CP6074" t="str">
            <v>CLERICAL_UNION</v>
          </cell>
          <cell r="CR6074" t="str">
            <v>CUSTOMER SERVICE REP</v>
          </cell>
          <cell r="CS6074" t="str">
            <v>CS</v>
          </cell>
        </row>
        <row r="6075">
          <cell r="A6075" t="str">
            <v>Budget- (Jan-11) Reclassed</v>
          </cell>
          <cell r="Q6075" t="str">
            <v>0001_4420 - CC-Accounts Receivable</v>
          </cell>
          <cell r="R6075">
            <v>1</v>
          </cell>
          <cell r="AY6075">
            <v>70136.725737999994</v>
          </cell>
          <cell r="CJ6075">
            <v>0</v>
          </cell>
          <cell r="CK6075">
            <v>0</v>
          </cell>
          <cell r="CL6075" t="str">
            <v>0001_4420</v>
          </cell>
          <cell r="CP6075" t="str">
            <v>CLERICAL_UNION</v>
          </cell>
          <cell r="CR6075" t="str">
            <v>CUSTOMER SERVICE REP</v>
          </cell>
          <cell r="CS6075" t="str">
            <v>CS</v>
          </cell>
        </row>
        <row r="6076">
          <cell r="A6076" t="str">
            <v>Budget- (Jan-11) Reclassed</v>
          </cell>
          <cell r="Q6076" t="str">
            <v>0001_4410 - Call Centre</v>
          </cell>
          <cell r="R6076">
            <v>1</v>
          </cell>
          <cell r="AY6076">
            <v>80157.733759999988</v>
          </cell>
          <cell r="CJ6076">
            <v>0</v>
          </cell>
          <cell r="CK6076">
            <v>0</v>
          </cell>
          <cell r="CL6076" t="str">
            <v>0001_4410</v>
          </cell>
          <cell r="CP6076" t="str">
            <v>CLERICAL_UNION</v>
          </cell>
          <cell r="CR6076" t="str">
            <v>CUST SERV REP (DISPATCHER) 'SHIFT'</v>
          </cell>
          <cell r="CS6076" t="str">
            <v>CS</v>
          </cell>
        </row>
        <row r="6077">
          <cell r="A6077" t="str">
            <v>Budget- (Jan-11) Reclassed</v>
          </cell>
          <cell r="Q6077" t="str">
            <v>0001_4410 - Call Centre</v>
          </cell>
          <cell r="R6077">
            <v>1</v>
          </cell>
          <cell r="AY6077">
            <v>70136.725737999994</v>
          </cell>
          <cell r="CJ6077">
            <v>0</v>
          </cell>
          <cell r="CK6077">
            <v>0</v>
          </cell>
          <cell r="CL6077" t="str">
            <v>0001_4410</v>
          </cell>
          <cell r="CP6077" t="str">
            <v>CLERICAL_UNION</v>
          </cell>
          <cell r="CR6077" t="str">
            <v>CUSTOMER SERVICE REP</v>
          </cell>
          <cell r="CS6077" t="str">
            <v>CS</v>
          </cell>
        </row>
        <row r="6078">
          <cell r="A6078" t="str">
            <v>Budget- (Jan-11) Reclassed</v>
          </cell>
          <cell r="Q6078" t="str">
            <v>0001_4410 - Call Centre</v>
          </cell>
          <cell r="R6078">
            <v>1</v>
          </cell>
          <cell r="AY6078">
            <v>70136.725737999994</v>
          </cell>
          <cell r="CJ6078">
            <v>0</v>
          </cell>
          <cell r="CK6078">
            <v>0</v>
          </cell>
          <cell r="CL6078" t="str">
            <v>0001_4410</v>
          </cell>
          <cell r="CP6078" t="str">
            <v>CLERICAL_UNION</v>
          </cell>
          <cell r="CR6078" t="str">
            <v>CUSTOMER SERVICE REP</v>
          </cell>
          <cell r="CS6078" t="str">
            <v>CS</v>
          </cell>
        </row>
        <row r="6079">
          <cell r="A6079" t="str">
            <v>Budget- (Jan-11) Reclassed</v>
          </cell>
          <cell r="Q6079" t="str">
            <v>0001_4450 - CC-Customer Mgt Serv</v>
          </cell>
          <cell r="R6079">
            <v>1</v>
          </cell>
          <cell r="AY6079">
            <v>71576.30599600001</v>
          </cell>
          <cell r="CJ6079">
            <v>0</v>
          </cell>
          <cell r="CK6079">
            <v>0</v>
          </cell>
          <cell r="CL6079" t="str">
            <v>0001_4450</v>
          </cell>
          <cell r="CP6079" t="str">
            <v>CLERICAL_UNION</v>
          </cell>
          <cell r="CR6079" t="str">
            <v>ENERGY SERVICE ADVISOR</v>
          </cell>
          <cell r="CS6079" t="str">
            <v>CS</v>
          </cell>
        </row>
        <row r="6080">
          <cell r="A6080" t="str">
            <v>Budget- (Jan-11) Reclassed</v>
          </cell>
          <cell r="Q6080" t="str">
            <v>0001_4410 - Call Centre</v>
          </cell>
          <cell r="R6080">
            <v>1</v>
          </cell>
          <cell r="AY6080">
            <v>80052.462593999997</v>
          </cell>
          <cell r="CJ6080">
            <v>0</v>
          </cell>
          <cell r="CK6080">
            <v>0</v>
          </cell>
          <cell r="CL6080" t="str">
            <v>0001_4410</v>
          </cell>
          <cell r="CP6080" t="str">
            <v>CLERICAL_UNION</v>
          </cell>
          <cell r="CR6080" t="str">
            <v>DISPATCHER</v>
          </cell>
          <cell r="CS6080" t="str">
            <v>CS</v>
          </cell>
        </row>
        <row r="6081">
          <cell r="A6081" t="str">
            <v>Budget- (Jan-11) Reclassed</v>
          </cell>
          <cell r="Q6081" t="str">
            <v>0001_4150 - Meter Technology</v>
          </cell>
          <cell r="R6081">
            <v>1</v>
          </cell>
          <cell r="AY6081">
            <v>70136.725737999994</v>
          </cell>
          <cell r="CJ6081">
            <v>0</v>
          </cell>
          <cell r="CK6081">
            <v>0</v>
          </cell>
          <cell r="CL6081" t="str">
            <v>0001_4150</v>
          </cell>
          <cell r="CP6081" t="str">
            <v>CLERICAL_UNION</v>
          </cell>
          <cell r="CR6081" t="str">
            <v>CUSTOMER SERVICE REP</v>
          </cell>
          <cell r="CS6081" t="str">
            <v>CS</v>
          </cell>
        </row>
        <row r="6082">
          <cell r="A6082" t="str">
            <v>Budget- (Jan-11) Reclassed</v>
          </cell>
          <cell r="Q6082" t="str">
            <v>0001_4410 - Call Centre</v>
          </cell>
          <cell r="R6082">
            <v>1</v>
          </cell>
          <cell r="AY6082">
            <v>80052.462593999997</v>
          </cell>
          <cell r="CJ6082">
            <v>0</v>
          </cell>
          <cell r="CK6082">
            <v>0</v>
          </cell>
          <cell r="CL6082" t="str">
            <v>0001_4410</v>
          </cell>
          <cell r="CP6082" t="str">
            <v>CLERICAL_UNION</v>
          </cell>
          <cell r="CR6082" t="str">
            <v>DISPATCHER</v>
          </cell>
          <cell r="CS6082" t="str">
            <v>CS</v>
          </cell>
        </row>
        <row r="6083">
          <cell r="A6083" t="str">
            <v>Budget- (Jan-11) Reclassed</v>
          </cell>
          <cell r="Q6083" t="str">
            <v>0001_4460 - Collections</v>
          </cell>
          <cell r="R6083">
            <v>1</v>
          </cell>
          <cell r="AY6083">
            <v>90463.164460000015</v>
          </cell>
          <cell r="CJ6083">
            <v>0</v>
          </cell>
          <cell r="CK6083">
            <v>0</v>
          </cell>
          <cell r="CL6083" t="str">
            <v>0001_4460</v>
          </cell>
          <cell r="CP6083" t="str">
            <v>CLERICAL_UNION</v>
          </cell>
          <cell r="CR6083" t="str">
            <v>ENERGY SERVICE TECH</v>
          </cell>
          <cell r="CS6083" t="str">
            <v>CS</v>
          </cell>
        </row>
        <row r="6084">
          <cell r="A6084" t="str">
            <v>Budget- (Jan-11) Reclassed</v>
          </cell>
          <cell r="Q6084" t="str">
            <v>0001_4410 - Call Centre</v>
          </cell>
          <cell r="R6084">
            <v>1</v>
          </cell>
          <cell r="AY6084">
            <v>70136.725737999994</v>
          </cell>
          <cell r="CJ6084">
            <v>0</v>
          </cell>
          <cell r="CK6084">
            <v>0</v>
          </cell>
          <cell r="CL6084" t="str">
            <v>0001_4410</v>
          </cell>
          <cell r="CP6084" t="str">
            <v>CLERICAL_UNION</v>
          </cell>
          <cell r="CR6084" t="str">
            <v>CUSTOMER SERVICE REP</v>
          </cell>
          <cell r="CS6084" t="str">
            <v>CS</v>
          </cell>
        </row>
        <row r="6085">
          <cell r="A6085" t="str">
            <v>Budget- (Jan-11) Reclassed</v>
          </cell>
          <cell r="Q6085" t="str">
            <v>0001_4420 - CC-Accounts Receivable</v>
          </cell>
          <cell r="R6085">
            <v>1</v>
          </cell>
          <cell r="AY6085">
            <v>70136.725737999994</v>
          </cell>
          <cell r="CJ6085">
            <v>0</v>
          </cell>
          <cell r="CK6085">
            <v>0</v>
          </cell>
          <cell r="CL6085" t="str">
            <v>0001_4420</v>
          </cell>
          <cell r="CP6085" t="str">
            <v>CLERICAL_UNION</v>
          </cell>
          <cell r="CR6085" t="str">
            <v>CUSTOMER SERVICE REP</v>
          </cell>
          <cell r="CS6085" t="str">
            <v>CS</v>
          </cell>
        </row>
        <row r="6086">
          <cell r="A6086" t="str">
            <v>Budget- (Jan-11) Reclassed</v>
          </cell>
          <cell r="Q6086" t="str">
            <v>0001_4420 - CC-Accounts Receivable</v>
          </cell>
          <cell r="R6086">
            <v>1</v>
          </cell>
          <cell r="AY6086">
            <v>70136.725737999994</v>
          </cell>
          <cell r="CJ6086">
            <v>0</v>
          </cell>
          <cell r="CK6086">
            <v>0</v>
          </cell>
          <cell r="CL6086" t="str">
            <v>0001_4420</v>
          </cell>
          <cell r="CP6086" t="str">
            <v>CLERICAL_UNION</v>
          </cell>
          <cell r="CR6086" t="str">
            <v>CUSTOMER SERVICE REP</v>
          </cell>
          <cell r="CS6086" t="str">
            <v>CS</v>
          </cell>
        </row>
        <row r="6087">
          <cell r="A6087" t="str">
            <v>Budget- (Jan-11) Reclassed</v>
          </cell>
          <cell r="Q6087" t="str">
            <v>0001_4450 - CC-Customer Mgt Serv</v>
          </cell>
          <cell r="R6087">
            <v>1</v>
          </cell>
          <cell r="AY6087">
            <v>90463.164460000015</v>
          </cell>
          <cell r="CJ6087">
            <v>0</v>
          </cell>
          <cell r="CK6087">
            <v>0</v>
          </cell>
          <cell r="CL6087" t="str">
            <v>0001_4450</v>
          </cell>
          <cell r="CP6087" t="str">
            <v>CLERICAL_UNION</v>
          </cell>
          <cell r="CR6087" t="str">
            <v>ENERGY SERVICE TECH</v>
          </cell>
          <cell r="CS6087" t="str">
            <v>CS</v>
          </cell>
        </row>
        <row r="6088">
          <cell r="A6088" t="str">
            <v>Budget- (Jan-11) Reclassed</v>
          </cell>
          <cell r="Q6088" t="str">
            <v>0001_4460 - Collections</v>
          </cell>
          <cell r="R6088">
            <v>1</v>
          </cell>
          <cell r="AY6088">
            <v>70136.725737999994</v>
          </cell>
          <cell r="CJ6088">
            <v>0</v>
          </cell>
          <cell r="CK6088">
            <v>0</v>
          </cell>
          <cell r="CL6088" t="str">
            <v>0001_4460</v>
          </cell>
          <cell r="CP6088" t="str">
            <v>CLERICAL_UNION</v>
          </cell>
          <cell r="CR6088" t="str">
            <v>CUSTOMER SERVICE REP</v>
          </cell>
          <cell r="CS6088" t="str">
            <v>CS</v>
          </cell>
        </row>
        <row r="6089">
          <cell r="A6089" t="str">
            <v>Budget- (Jan-11) Reclassed</v>
          </cell>
          <cell r="Q6089" t="str">
            <v>0001_4410 - Call Centre</v>
          </cell>
          <cell r="R6089">
            <v>1</v>
          </cell>
          <cell r="AY6089">
            <v>70136.725737999994</v>
          </cell>
          <cell r="CJ6089">
            <v>0</v>
          </cell>
          <cell r="CK6089">
            <v>0</v>
          </cell>
          <cell r="CL6089" t="str">
            <v>0001_4410</v>
          </cell>
          <cell r="CP6089" t="str">
            <v>CLERICAL_UNION</v>
          </cell>
          <cell r="CR6089" t="str">
            <v>CUSTOMER SERVICE REP</v>
          </cell>
          <cell r="CS6089" t="str">
            <v>CS</v>
          </cell>
        </row>
        <row r="6090">
          <cell r="A6090" t="str">
            <v>Budget- (Jan-11) Reclassed</v>
          </cell>
          <cell r="Q6090" t="str">
            <v>0001_4460 - Collections</v>
          </cell>
          <cell r="R6090">
            <v>1</v>
          </cell>
          <cell r="AY6090">
            <v>70136.725737999994</v>
          </cell>
          <cell r="CJ6090">
            <v>0</v>
          </cell>
          <cell r="CK6090">
            <v>0</v>
          </cell>
          <cell r="CL6090" t="str">
            <v>0001_4460</v>
          </cell>
          <cell r="CP6090" t="str">
            <v>CLERICAL_UNION</v>
          </cell>
          <cell r="CR6090" t="str">
            <v>CUSTOMER SERVICE REP</v>
          </cell>
          <cell r="CS6090" t="str">
            <v>CS</v>
          </cell>
        </row>
        <row r="6091">
          <cell r="A6091" t="str">
            <v>Budget- (Jan-11) Reclassed</v>
          </cell>
          <cell r="Q6091" t="str">
            <v>0001_4410 - Call Centre</v>
          </cell>
          <cell r="R6091">
            <v>1</v>
          </cell>
          <cell r="AY6091">
            <v>70136.725737999994</v>
          </cell>
          <cell r="CJ6091">
            <v>0</v>
          </cell>
          <cell r="CK6091">
            <v>0</v>
          </cell>
          <cell r="CL6091" t="str">
            <v>0001_4410</v>
          </cell>
          <cell r="CP6091" t="str">
            <v>CLERICAL_UNION</v>
          </cell>
          <cell r="CR6091" t="str">
            <v>CUSTOMER SERVICE REP</v>
          </cell>
          <cell r="CS6091" t="str">
            <v>CS</v>
          </cell>
        </row>
        <row r="6092">
          <cell r="A6092" t="str">
            <v>Budget- (Jan-11) Reclassed</v>
          </cell>
          <cell r="Q6092" t="str">
            <v>0001_4420 - CC-Accounts Receivable</v>
          </cell>
          <cell r="R6092">
            <v>1</v>
          </cell>
          <cell r="AY6092">
            <v>83243.993756000011</v>
          </cell>
          <cell r="CJ6092">
            <v>0</v>
          </cell>
          <cell r="CK6092">
            <v>0</v>
          </cell>
          <cell r="CL6092" t="str">
            <v>0001_4420</v>
          </cell>
          <cell r="CP6092" t="str">
            <v>CLERICAL_UNION</v>
          </cell>
          <cell r="CR6092" t="str">
            <v>GENERAL SERVICE BILLING SPECIALIST</v>
          </cell>
          <cell r="CS6092" t="str">
            <v>CS</v>
          </cell>
        </row>
        <row r="6093">
          <cell r="A6093" t="str">
            <v>Budget- (Jan-11) Reclassed</v>
          </cell>
          <cell r="Q6093" t="str">
            <v>0001_4450 - CC-Customer Mgt Serv</v>
          </cell>
          <cell r="R6093">
            <v>1</v>
          </cell>
          <cell r="AY6093">
            <v>71576.088634</v>
          </cell>
          <cell r="CJ6093">
            <v>0</v>
          </cell>
          <cell r="CK6093">
            <v>0</v>
          </cell>
          <cell r="CL6093" t="str">
            <v>0001_4450</v>
          </cell>
          <cell r="CP6093" t="str">
            <v>CLERICAL_UNION</v>
          </cell>
          <cell r="CR6093" t="str">
            <v>CUSTOMER SERVICE ADVISOR</v>
          </cell>
          <cell r="CS6093" t="str">
            <v>CS</v>
          </cell>
        </row>
        <row r="6094">
          <cell r="A6094" t="str">
            <v>Budget- (Jan-11) Reclassed</v>
          </cell>
          <cell r="Q6094" t="str">
            <v>0001_4150 - Meter Technology</v>
          </cell>
          <cell r="R6094">
            <v>1</v>
          </cell>
          <cell r="AY6094">
            <v>0</v>
          </cell>
          <cell r="CJ6094">
            <v>0</v>
          </cell>
          <cell r="CK6094">
            <v>0</v>
          </cell>
          <cell r="CL6094" t="str">
            <v>0001_4150</v>
          </cell>
          <cell r="CP6094" t="str">
            <v>PART_TIME_UNION</v>
          </cell>
          <cell r="CR6094" t="str">
            <v>CUSTOMER SERVICE REP - PART TIME</v>
          </cell>
          <cell r="CS6094" t="str">
            <v>CS</v>
          </cell>
        </row>
        <row r="6095">
          <cell r="A6095" t="str">
            <v>Budget- (Jan-11) Reclassed</v>
          </cell>
          <cell r="Q6095" t="str">
            <v>0001_4420 - CC-Accounts Receivable</v>
          </cell>
          <cell r="R6095">
            <v>1</v>
          </cell>
          <cell r="AY6095">
            <v>71576.088634</v>
          </cell>
          <cell r="CJ6095">
            <v>0</v>
          </cell>
          <cell r="CK6095">
            <v>0</v>
          </cell>
          <cell r="CL6095" t="str">
            <v>0001_4420</v>
          </cell>
          <cell r="CP6095" t="str">
            <v>CLERICAL_UNION</v>
          </cell>
          <cell r="CR6095" t="str">
            <v>CUSTOMER SERVICE ADVISOR</v>
          </cell>
          <cell r="CS6095" t="str">
            <v>CS</v>
          </cell>
        </row>
        <row r="6096">
          <cell r="A6096" t="str">
            <v>Budget- (Jan-11) Reclassed</v>
          </cell>
          <cell r="Q6096" t="str">
            <v>0001_4430 - LDC Settlement</v>
          </cell>
          <cell r="R6096">
            <v>1</v>
          </cell>
          <cell r="AY6096">
            <v>70136.725737999994</v>
          </cell>
          <cell r="CJ6096">
            <v>0</v>
          </cell>
          <cell r="CK6096">
            <v>0</v>
          </cell>
          <cell r="CL6096" t="str">
            <v>0001_4430</v>
          </cell>
          <cell r="CP6096" t="str">
            <v>CLERICAL_UNION</v>
          </cell>
          <cell r="CR6096" t="str">
            <v>CUSTOMER SERVICE REP</v>
          </cell>
          <cell r="CS6096" t="str">
            <v>CS</v>
          </cell>
        </row>
        <row r="6097">
          <cell r="A6097" t="str">
            <v>Budget- (Jan-11) Reclassed</v>
          </cell>
          <cell r="Q6097" t="str">
            <v>0001_4410 - Call Centre</v>
          </cell>
          <cell r="R6097">
            <v>1</v>
          </cell>
          <cell r="AY6097">
            <v>70136.725737999994</v>
          </cell>
          <cell r="CJ6097">
            <v>0</v>
          </cell>
          <cell r="CK6097">
            <v>0</v>
          </cell>
          <cell r="CL6097" t="str">
            <v>0001_4410</v>
          </cell>
          <cell r="CP6097" t="str">
            <v>CLERICAL_UNION</v>
          </cell>
          <cell r="CR6097" t="str">
            <v>CUSTOMER SERVICE REP</v>
          </cell>
          <cell r="CS6097" t="str">
            <v>CS</v>
          </cell>
        </row>
        <row r="6098">
          <cell r="A6098" t="str">
            <v>Budget- (Jan-11) Reclassed</v>
          </cell>
          <cell r="Q6098" t="str">
            <v>0001_4450 - CC-Customer Mgt Serv</v>
          </cell>
          <cell r="R6098">
            <v>1</v>
          </cell>
          <cell r="AY6098">
            <v>71576.30599600001</v>
          </cell>
          <cell r="CJ6098">
            <v>0</v>
          </cell>
          <cell r="CK6098">
            <v>0</v>
          </cell>
          <cell r="CL6098" t="str">
            <v>0001_4450</v>
          </cell>
          <cell r="CP6098" t="str">
            <v>CLERICAL_UNION</v>
          </cell>
          <cell r="CR6098" t="str">
            <v>ENERGY SERVICE ADVISOR</v>
          </cell>
          <cell r="CS6098" t="str">
            <v>CS</v>
          </cell>
        </row>
        <row r="6099">
          <cell r="A6099" t="str">
            <v>Budget- (Jan-11) Reclassed</v>
          </cell>
          <cell r="Q6099" t="str">
            <v>0001_4410 - Call Centre</v>
          </cell>
          <cell r="R6099">
            <v>1</v>
          </cell>
          <cell r="AY6099">
            <v>0</v>
          </cell>
          <cell r="CJ6099">
            <v>0</v>
          </cell>
          <cell r="CK6099">
            <v>0</v>
          </cell>
          <cell r="CL6099" t="str">
            <v>0001_4410</v>
          </cell>
          <cell r="CP6099" t="str">
            <v>PART_TIME_UNION</v>
          </cell>
          <cell r="CR6099" t="str">
            <v>CUSTOMER SERVICE REP - PART TIME</v>
          </cell>
          <cell r="CS6099" t="str">
            <v>CS</v>
          </cell>
        </row>
        <row r="6100">
          <cell r="A6100" t="str">
            <v>Budget- (Jan-11) Reclassed</v>
          </cell>
          <cell r="Q6100" t="str">
            <v>0001_4410 - Call Centre</v>
          </cell>
          <cell r="R6100">
            <v>1</v>
          </cell>
          <cell r="AY6100">
            <v>70136.725737999994</v>
          </cell>
          <cell r="CJ6100">
            <v>0</v>
          </cell>
          <cell r="CK6100">
            <v>0</v>
          </cell>
          <cell r="CL6100" t="str">
            <v>0001_4410</v>
          </cell>
          <cell r="CP6100" t="str">
            <v>CLERICAL_UNION</v>
          </cell>
          <cell r="CR6100" t="str">
            <v>CUSTOMER SERVICE REP</v>
          </cell>
          <cell r="CS6100" t="str">
            <v>CS</v>
          </cell>
        </row>
        <row r="6101">
          <cell r="A6101" t="str">
            <v>Budget- (Jan-11) Reclassed</v>
          </cell>
          <cell r="Q6101" t="str">
            <v>0001_4410 - Call Centre</v>
          </cell>
          <cell r="R6101">
            <v>1</v>
          </cell>
          <cell r="AY6101">
            <v>72245.941221999994</v>
          </cell>
          <cell r="CJ6101">
            <v>0</v>
          </cell>
          <cell r="CK6101">
            <v>0</v>
          </cell>
          <cell r="CL6101" t="str">
            <v>0001_4410</v>
          </cell>
          <cell r="CP6101" t="str">
            <v>CLERICAL_UNION</v>
          </cell>
          <cell r="CR6101" t="str">
            <v>CUSTOMER SERVICE REP</v>
          </cell>
          <cell r="CS6101" t="str">
            <v>CS</v>
          </cell>
        </row>
        <row r="6102">
          <cell r="A6102" t="str">
            <v>Budget- (Jan-11) Reclassed</v>
          </cell>
          <cell r="Q6102" t="str">
            <v>0001_4450 - CC-Customer Mgt Serv</v>
          </cell>
          <cell r="R6102">
            <v>1</v>
          </cell>
          <cell r="AY6102">
            <v>71576.30599600001</v>
          </cell>
          <cell r="CJ6102">
            <v>0</v>
          </cell>
          <cell r="CK6102">
            <v>0</v>
          </cell>
          <cell r="CL6102" t="str">
            <v>0001_4450</v>
          </cell>
          <cell r="CP6102" t="str">
            <v>CLERICAL_UNION</v>
          </cell>
          <cell r="CR6102" t="str">
            <v>ENERGY SERVICE ADVISOR</v>
          </cell>
          <cell r="CS6102" t="str">
            <v>CS</v>
          </cell>
        </row>
        <row r="6103">
          <cell r="A6103" t="str">
            <v>Budget- (Jan-11) Reclassed</v>
          </cell>
          <cell r="Q6103" t="str">
            <v>0001_4420 - CC-Accounts Receivable</v>
          </cell>
          <cell r="R6103">
            <v>1</v>
          </cell>
          <cell r="AY6103">
            <v>0</v>
          </cell>
          <cell r="CJ6103">
            <v>0</v>
          </cell>
          <cell r="CK6103">
            <v>0</v>
          </cell>
          <cell r="CL6103" t="str">
            <v>0001_4420</v>
          </cell>
          <cell r="CP6103" t="str">
            <v>PART_TIME_UNION</v>
          </cell>
          <cell r="CR6103" t="str">
            <v>CUSTOMER SERVICE REP - PART TIME</v>
          </cell>
          <cell r="CS6103" t="str">
            <v>CS</v>
          </cell>
        </row>
        <row r="6104">
          <cell r="A6104" t="str">
            <v>Budget- (Jan-11) Reclassed</v>
          </cell>
          <cell r="Q6104" t="str">
            <v>0001_4460 - Collections</v>
          </cell>
          <cell r="R6104">
            <v>1</v>
          </cell>
          <cell r="AY6104">
            <v>70136.725737999994</v>
          </cell>
          <cell r="CJ6104">
            <v>0</v>
          </cell>
          <cell r="CK6104">
            <v>0</v>
          </cell>
          <cell r="CL6104" t="str">
            <v>0001_4460</v>
          </cell>
          <cell r="CP6104" t="str">
            <v>CLERICAL_UNION</v>
          </cell>
          <cell r="CR6104" t="str">
            <v>CUSTOMER SERVICE REP</v>
          </cell>
          <cell r="CS6104" t="str">
            <v>CS</v>
          </cell>
        </row>
        <row r="6105">
          <cell r="A6105" t="str">
            <v>Budget- (Jan-11) Reclassed</v>
          </cell>
          <cell r="Q6105" t="str">
            <v>0001_4450 - CC-Customer Mgt Serv</v>
          </cell>
          <cell r="R6105">
            <v>1</v>
          </cell>
          <cell r="AY6105">
            <v>71576.30599600001</v>
          </cell>
          <cell r="CJ6105">
            <v>0</v>
          </cell>
          <cell r="CK6105">
            <v>0</v>
          </cell>
          <cell r="CL6105" t="str">
            <v>0001_4450</v>
          </cell>
          <cell r="CP6105" t="str">
            <v>CLERICAL_UNION</v>
          </cell>
          <cell r="CR6105" t="str">
            <v>ENERGY SERVICE ADVISOR</v>
          </cell>
          <cell r="CS6105" t="str">
            <v>CS</v>
          </cell>
        </row>
        <row r="6106">
          <cell r="A6106" t="str">
            <v>Budget- (Jan-11) Reclassed</v>
          </cell>
          <cell r="Q6106" t="str">
            <v>0001_4410 - Call Centre</v>
          </cell>
          <cell r="R6106">
            <v>1</v>
          </cell>
          <cell r="AY6106">
            <v>72245.941221999994</v>
          </cell>
          <cell r="CJ6106">
            <v>0</v>
          </cell>
          <cell r="CK6106">
            <v>0</v>
          </cell>
          <cell r="CL6106" t="str">
            <v>0001_4410</v>
          </cell>
          <cell r="CP6106" t="str">
            <v>CLERICAL_UNION</v>
          </cell>
          <cell r="CR6106" t="str">
            <v>CUSTOMER SERVICE REP</v>
          </cell>
          <cell r="CS6106" t="str">
            <v>CS</v>
          </cell>
        </row>
        <row r="6107">
          <cell r="A6107" t="str">
            <v>Budget- (Jan-11) Reclassed</v>
          </cell>
          <cell r="Q6107" t="str">
            <v>0001_4410 - Call Centre</v>
          </cell>
          <cell r="R6107">
            <v>1</v>
          </cell>
          <cell r="AY6107">
            <v>80052.462593999997</v>
          </cell>
          <cell r="CJ6107">
            <v>0</v>
          </cell>
          <cell r="CK6107">
            <v>0</v>
          </cell>
          <cell r="CL6107" t="str">
            <v>0001_4410</v>
          </cell>
          <cell r="CP6107" t="str">
            <v>CLERICAL_UNION</v>
          </cell>
          <cell r="CR6107" t="str">
            <v>DISPATCHER</v>
          </cell>
          <cell r="CS6107" t="str">
            <v>CS</v>
          </cell>
        </row>
        <row r="6108">
          <cell r="A6108" t="str">
            <v>Budget- (Jan-11) Reclassed</v>
          </cell>
          <cell r="Q6108" t="str">
            <v>0001_4410 - Call Centre</v>
          </cell>
          <cell r="R6108">
            <v>1</v>
          </cell>
          <cell r="AY6108">
            <v>80839.341591999997</v>
          </cell>
          <cell r="CJ6108">
            <v>0</v>
          </cell>
          <cell r="CK6108">
            <v>0</v>
          </cell>
          <cell r="CL6108" t="str">
            <v>0001_4410</v>
          </cell>
          <cell r="CP6108" t="str">
            <v>ADMINISTRATIVE_MGT</v>
          </cell>
          <cell r="CR6108" t="str">
            <v>QUALITY SPECIALIST</v>
          </cell>
          <cell r="CS6108" t="str">
            <v>CS</v>
          </cell>
        </row>
        <row r="6109">
          <cell r="A6109" t="str">
            <v>Budget- (Jan-11) Reclassed</v>
          </cell>
          <cell r="Q6109" t="str">
            <v>0001_4410 - Call Centre</v>
          </cell>
          <cell r="R6109">
            <v>1</v>
          </cell>
          <cell r="AY6109">
            <v>70136.725737999994</v>
          </cell>
          <cell r="CJ6109">
            <v>0</v>
          </cell>
          <cell r="CK6109">
            <v>0</v>
          </cell>
          <cell r="CL6109" t="str">
            <v>0001_4410</v>
          </cell>
          <cell r="CP6109" t="str">
            <v>CLERICAL_UNION</v>
          </cell>
          <cell r="CR6109" t="str">
            <v>CUSTOMER SERVICE REP</v>
          </cell>
          <cell r="CS6109" t="str">
            <v>CS</v>
          </cell>
        </row>
        <row r="6110">
          <cell r="A6110" t="str">
            <v>Budget- (Jan-11) Reclassed</v>
          </cell>
          <cell r="Q6110" t="str">
            <v>0001_4420 - CC-Accounts Receivable</v>
          </cell>
          <cell r="R6110">
            <v>1</v>
          </cell>
          <cell r="AY6110">
            <v>70136.725737999994</v>
          </cell>
          <cell r="CJ6110">
            <v>0</v>
          </cell>
          <cell r="CK6110">
            <v>0</v>
          </cell>
          <cell r="CL6110" t="str">
            <v>0001_4420</v>
          </cell>
          <cell r="CP6110" t="str">
            <v>CLERICAL_UNION</v>
          </cell>
          <cell r="CR6110" t="str">
            <v>CUSTOMER SERVICE REP</v>
          </cell>
          <cell r="CS6110" t="str">
            <v>CS</v>
          </cell>
        </row>
        <row r="6111">
          <cell r="A6111" t="str">
            <v>Budget- (Jan-11) Reclassed</v>
          </cell>
          <cell r="Q6111" t="str">
            <v>0001_4410 - Call Centre</v>
          </cell>
          <cell r="R6111">
            <v>1</v>
          </cell>
          <cell r="AY6111">
            <v>80052.462593999997</v>
          </cell>
          <cell r="CJ6111">
            <v>0</v>
          </cell>
          <cell r="CK6111">
            <v>0</v>
          </cell>
          <cell r="CL6111" t="str">
            <v>0001_4410</v>
          </cell>
          <cell r="CP6111" t="str">
            <v>CLERICAL_UNION</v>
          </cell>
          <cell r="CR6111" t="str">
            <v>DISPATCHER</v>
          </cell>
          <cell r="CS6111" t="str">
            <v>CS</v>
          </cell>
        </row>
        <row r="6112">
          <cell r="A6112" t="str">
            <v>Budget- (Jan-11) Reclassed</v>
          </cell>
          <cell r="Q6112" t="str">
            <v>0001_4460 - Collections</v>
          </cell>
          <cell r="R6112">
            <v>1</v>
          </cell>
          <cell r="AY6112">
            <v>70136.725737999994</v>
          </cell>
          <cell r="CJ6112">
            <v>0</v>
          </cell>
          <cell r="CK6112">
            <v>0</v>
          </cell>
          <cell r="CL6112" t="str">
            <v>0001_4460</v>
          </cell>
          <cell r="CP6112" t="str">
            <v>CLERICAL_UNION</v>
          </cell>
          <cell r="CR6112" t="str">
            <v>CUSTOMER SERVICE REP</v>
          </cell>
          <cell r="CS6112" t="str">
            <v>CS</v>
          </cell>
        </row>
        <row r="6113">
          <cell r="A6113" t="str">
            <v>Budget- (Jan-11) Reclassed</v>
          </cell>
          <cell r="Q6113" t="str">
            <v>0001_4420 - CC-Accounts Receivable</v>
          </cell>
          <cell r="R6113">
            <v>1</v>
          </cell>
          <cell r="AY6113">
            <v>70136.725737999994</v>
          </cell>
          <cell r="CJ6113">
            <v>0</v>
          </cell>
          <cell r="CK6113">
            <v>0</v>
          </cell>
          <cell r="CL6113" t="str">
            <v>0001_4420</v>
          </cell>
          <cell r="CP6113" t="str">
            <v>CLERICAL_UNION</v>
          </cell>
          <cell r="CR6113" t="str">
            <v>CUSTOMER SERVICE REP</v>
          </cell>
          <cell r="CS6113" t="str">
            <v>CS</v>
          </cell>
        </row>
        <row r="6114">
          <cell r="A6114" t="str">
            <v>Budget- (Jan-11) Reclassed</v>
          </cell>
          <cell r="Q6114" t="str">
            <v>0001_4450 - CC-Customer Mgt Serv</v>
          </cell>
          <cell r="R6114">
            <v>1</v>
          </cell>
          <cell r="AY6114">
            <v>118597.05277000002</v>
          </cell>
          <cell r="CJ6114">
            <v>0</v>
          </cell>
          <cell r="CK6114">
            <v>0</v>
          </cell>
          <cell r="CL6114" t="str">
            <v>0001_4450</v>
          </cell>
          <cell r="CP6114" t="str">
            <v>PROFESSIONAL</v>
          </cell>
          <cell r="CR6114" t="str">
            <v>ACCOUNT EXECUTIVE</v>
          </cell>
          <cell r="CS6114" t="str">
            <v>CS</v>
          </cell>
        </row>
        <row r="6115">
          <cell r="A6115" t="str">
            <v>Budget- (Jan-11) Reclassed</v>
          </cell>
          <cell r="Q6115" t="str">
            <v>0001_4410 - Call Centre</v>
          </cell>
          <cell r="R6115">
            <v>1</v>
          </cell>
          <cell r="AY6115">
            <v>70136.725737999994</v>
          </cell>
          <cell r="CJ6115">
            <v>0</v>
          </cell>
          <cell r="CK6115">
            <v>0</v>
          </cell>
          <cell r="CL6115" t="str">
            <v>0001_4410</v>
          </cell>
          <cell r="CP6115" t="str">
            <v>CLERICAL_UNION</v>
          </cell>
          <cell r="CR6115" t="str">
            <v>CUSTOMER SERVICE REP</v>
          </cell>
          <cell r="CS6115" t="str">
            <v>CS</v>
          </cell>
        </row>
        <row r="6116">
          <cell r="A6116" t="str">
            <v>Budget- (Jan-11) Reclassed</v>
          </cell>
          <cell r="Q6116" t="str">
            <v>0001_4450 - CC-Customer Mgt Serv</v>
          </cell>
          <cell r="R6116">
            <v>1</v>
          </cell>
          <cell r="AY6116">
            <v>90463.164460000015</v>
          </cell>
          <cell r="CJ6116">
            <v>0</v>
          </cell>
          <cell r="CK6116">
            <v>0</v>
          </cell>
          <cell r="CL6116" t="str">
            <v>0001_4450</v>
          </cell>
          <cell r="CP6116" t="str">
            <v>CLERICAL_UNION</v>
          </cell>
          <cell r="CR6116" t="str">
            <v>ENERGY SERVICE TECH</v>
          </cell>
          <cell r="CS6116" t="str">
            <v>CS</v>
          </cell>
        </row>
        <row r="6117">
          <cell r="A6117" t="str">
            <v>Budget- (Jan-11) Reclassed</v>
          </cell>
          <cell r="Q6117" t="str">
            <v>0001_4410 - Call Centre</v>
          </cell>
          <cell r="R6117">
            <v>1</v>
          </cell>
          <cell r="AY6117">
            <v>80052.462593999997</v>
          </cell>
          <cell r="CJ6117">
            <v>0</v>
          </cell>
          <cell r="CK6117">
            <v>0</v>
          </cell>
          <cell r="CL6117" t="str">
            <v>0001_4410</v>
          </cell>
          <cell r="CP6117" t="str">
            <v>CLERICAL_UNION</v>
          </cell>
          <cell r="CR6117" t="str">
            <v>DISPATCHER</v>
          </cell>
          <cell r="CS6117" t="str">
            <v>CS</v>
          </cell>
        </row>
        <row r="6118">
          <cell r="A6118" t="str">
            <v>Budget- (Jan-11) Reclassed</v>
          </cell>
          <cell r="Q6118" t="str">
            <v>0001_4410 - Call Centre</v>
          </cell>
          <cell r="R6118">
            <v>1</v>
          </cell>
          <cell r="AY6118">
            <v>59537.494418000009</v>
          </cell>
          <cell r="CJ6118">
            <v>0</v>
          </cell>
          <cell r="CK6118">
            <v>0</v>
          </cell>
          <cell r="CL6118" t="str">
            <v>0001_4410</v>
          </cell>
          <cell r="CP6118" t="str">
            <v>CLERICAL_UNION</v>
          </cell>
          <cell r="CR6118" t="str">
            <v>CUSTOMER SERVICE REP</v>
          </cell>
          <cell r="CS6118" t="str">
            <v>CS</v>
          </cell>
        </row>
        <row r="6119">
          <cell r="A6119" t="str">
            <v>Budget- (Jan-11) Reclassed</v>
          </cell>
          <cell r="Q6119" t="str">
            <v>0001_4420 - CC-Accounts Receivable</v>
          </cell>
          <cell r="R6119">
            <v>1</v>
          </cell>
          <cell r="AY6119">
            <v>54914.603029999984</v>
          </cell>
          <cell r="CJ6119">
            <v>0</v>
          </cell>
          <cell r="CK6119">
            <v>0</v>
          </cell>
          <cell r="CL6119" t="str">
            <v>0001_4420</v>
          </cell>
          <cell r="CP6119" t="str">
            <v>CLERICAL_UNION</v>
          </cell>
          <cell r="CR6119" t="str">
            <v>CUSTOMER SERVICE REP</v>
          </cell>
          <cell r="CS6119" t="str">
            <v>CS</v>
          </cell>
        </row>
        <row r="6120">
          <cell r="A6120" t="str">
            <v>Budget- (Jan-11) Reclassed</v>
          </cell>
          <cell r="Q6120" t="str">
            <v>0001_4150 - Meter Technology</v>
          </cell>
          <cell r="R6120">
            <v>1</v>
          </cell>
          <cell r="AY6120">
            <v>50515.361609999993</v>
          </cell>
          <cell r="CJ6120">
            <v>0.84340000000000004</v>
          </cell>
          <cell r="CK6120">
            <v>-58956.958258999999</v>
          </cell>
          <cell r="CL6120" t="str">
            <v>0001_4150</v>
          </cell>
          <cell r="CP6120" t="str">
            <v>CLERICAL_UNION</v>
          </cell>
          <cell r="CR6120" t="str">
            <v>CUSTOMER SERVICE REP</v>
          </cell>
          <cell r="CS6120" t="str">
            <v>CS</v>
          </cell>
        </row>
        <row r="6121">
          <cell r="A6121" t="str">
            <v>Budget- (Jan-11) Reclassed</v>
          </cell>
          <cell r="Q6121" t="str">
            <v>0001_4150 - Meter Technology</v>
          </cell>
          <cell r="R6121">
            <v>1</v>
          </cell>
          <cell r="AY6121">
            <v>57003.602760000009</v>
          </cell>
          <cell r="CJ6121">
            <v>0</v>
          </cell>
          <cell r="CK6121">
            <v>0</v>
          </cell>
          <cell r="CL6121" t="str">
            <v>0001_4150</v>
          </cell>
          <cell r="CP6121" t="str">
            <v>CLERICAL_UNION</v>
          </cell>
          <cell r="CR6121" t="str">
            <v>GENERAL SERVICE BILLING SPECIALIST</v>
          </cell>
          <cell r="CS6121" t="str">
            <v>CS</v>
          </cell>
        </row>
        <row r="6122">
          <cell r="A6122" t="str">
            <v>Budget- (Jan-11) Reclassed</v>
          </cell>
          <cell r="Q6122" t="str">
            <v>0001_4410 - Call Centre</v>
          </cell>
          <cell r="R6122">
            <v>1</v>
          </cell>
          <cell r="AY6122">
            <v>56767.813204000013</v>
          </cell>
          <cell r="CJ6122">
            <v>0</v>
          </cell>
          <cell r="CK6122">
            <v>0</v>
          </cell>
          <cell r="CL6122" t="str">
            <v>0001_4410</v>
          </cell>
          <cell r="CP6122" t="str">
            <v>CLERICAL_UNION</v>
          </cell>
          <cell r="CR6122" t="str">
            <v>OFFICE CLERK</v>
          </cell>
          <cell r="CS6122" t="str">
            <v>CS</v>
          </cell>
        </row>
        <row r="6123">
          <cell r="A6123" t="str">
            <v>Budget- (Jan-11) Reclassed</v>
          </cell>
          <cell r="Q6123" t="str">
            <v>0001_4410 - Call Centre</v>
          </cell>
          <cell r="R6123">
            <v>1</v>
          </cell>
          <cell r="AY6123">
            <v>50515.361609999993</v>
          </cell>
          <cell r="CJ6123">
            <v>0</v>
          </cell>
          <cell r="CK6123">
            <v>0</v>
          </cell>
          <cell r="CL6123" t="str">
            <v>0001_4410</v>
          </cell>
          <cell r="CP6123" t="str">
            <v>CLERICAL_UNION</v>
          </cell>
          <cell r="CR6123" t="str">
            <v>CUSTOMER SERVICE REP</v>
          </cell>
          <cell r="CS6123" t="str">
            <v>CS</v>
          </cell>
        </row>
        <row r="6124">
          <cell r="A6124" t="str">
            <v>Budget- (Jan-11) Reclassed</v>
          </cell>
          <cell r="Q6124" t="str">
            <v>0001_4410 - Call Centre</v>
          </cell>
          <cell r="R6124">
            <v>1</v>
          </cell>
          <cell r="AY6124">
            <v>0</v>
          </cell>
          <cell r="CJ6124">
            <v>0</v>
          </cell>
          <cell r="CK6124">
            <v>0</v>
          </cell>
          <cell r="CL6124" t="str">
            <v>0001_4410</v>
          </cell>
          <cell r="CP6124" t="str">
            <v>PART_TIME_UNION</v>
          </cell>
          <cell r="CR6124" t="str">
            <v>CUSTOMER SERVICE REP - PART TIME</v>
          </cell>
          <cell r="CS6124" t="str">
            <v>CS</v>
          </cell>
        </row>
        <row r="6125">
          <cell r="A6125" t="str">
            <v>Budget- (Jan-11) Reclassed</v>
          </cell>
          <cell r="Q6125" t="str">
            <v>0001_4420 - CC-Accounts Receivable</v>
          </cell>
          <cell r="R6125">
            <v>1</v>
          </cell>
          <cell r="AY6125">
            <v>50515.361609999993</v>
          </cell>
          <cell r="CJ6125">
            <v>0</v>
          </cell>
          <cell r="CK6125">
            <v>0</v>
          </cell>
          <cell r="CL6125" t="str">
            <v>0001_4420</v>
          </cell>
          <cell r="CP6125" t="str">
            <v>CLERICAL_UNION</v>
          </cell>
          <cell r="CR6125" t="str">
            <v>CUSTOMER SERVICE REP</v>
          </cell>
          <cell r="CS6125" t="str">
            <v>CS</v>
          </cell>
        </row>
        <row r="6126">
          <cell r="A6126" t="str">
            <v>Budget- (Jan-11) Reclassed</v>
          </cell>
          <cell r="Q6126" t="str">
            <v>0001_4420 - CC-Accounts Receivable</v>
          </cell>
          <cell r="R6126">
            <v>1</v>
          </cell>
          <cell r="AY6126">
            <v>0</v>
          </cell>
          <cell r="CJ6126">
            <v>0</v>
          </cell>
          <cell r="CK6126">
            <v>0</v>
          </cell>
          <cell r="CL6126" t="str">
            <v>0001_4420</v>
          </cell>
          <cell r="CP6126" t="str">
            <v>PART_TIME_UNION</v>
          </cell>
          <cell r="CR6126" t="str">
            <v>CUSTOMER SERVICE REP - PART TIME</v>
          </cell>
          <cell r="CS6126" t="str">
            <v>CS</v>
          </cell>
        </row>
        <row r="6127">
          <cell r="A6127" t="str">
            <v>Budget- (Jan-11) Reclassed</v>
          </cell>
          <cell r="Q6127" t="str">
            <v>0001_4420 - CC-Accounts Receivable</v>
          </cell>
          <cell r="R6127">
            <v>1</v>
          </cell>
          <cell r="AY6127">
            <v>50515.361609999993</v>
          </cell>
          <cell r="CJ6127">
            <v>0</v>
          </cell>
          <cell r="CK6127">
            <v>0</v>
          </cell>
          <cell r="CL6127" t="str">
            <v>0001_4420</v>
          </cell>
          <cell r="CP6127" t="str">
            <v>CLERICAL_UNION</v>
          </cell>
          <cell r="CR6127" t="str">
            <v>CUSTOMER SERVICE REP</v>
          </cell>
          <cell r="CS6127" t="str">
            <v>CS</v>
          </cell>
        </row>
        <row r="6128">
          <cell r="A6128" t="str">
            <v>Budget- (Jan-11) Reclassed</v>
          </cell>
          <cell r="Q6128" t="str">
            <v>0001_4420 - CC-Accounts Receivable</v>
          </cell>
          <cell r="R6128">
            <v>10</v>
          </cell>
          <cell r="AY6128">
            <v>0</v>
          </cell>
          <cell r="CJ6128">
            <v>0</v>
          </cell>
          <cell r="CK6128">
            <v>0</v>
          </cell>
          <cell r="CL6128" t="str">
            <v>0001_4420</v>
          </cell>
          <cell r="CP6128" t="str">
            <v>SUMMER</v>
          </cell>
          <cell r="CR6128" t="str">
            <v>STUDENT, CLERICAL</v>
          </cell>
          <cell r="CS6128" t="str">
            <v>CS</v>
          </cell>
        </row>
        <row r="6129">
          <cell r="A6129" t="str">
            <v>Budget- (Jan-11) Reclassed</v>
          </cell>
          <cell r="Q6129" t="str">
            <v>0001_4410 - Call Centre</v>
          </cell>
          <cell r="R6129">
            <v>10</v>
          </cell>
          <cell r="AY6129">
            <v>0</v>
          </cell>
          <cell r="CJ6129">
            <v>0</v>
          </cell>
          <cell r="CK6129">
            <v>0</v>
          </cell>
          <cell r="CL6129" t="str">
            <v>0001_4410</v>
          </cell>
          <cell r="CP6129" t="str">
            <v>SUMMER</v>
          </cell>
          <cell r="CR6129" t="str">
            <v>STUDENT, CLERICAL</v>
          </cell>
          <cell r="CS6129" t="str">
            <v>CS</v>
          </cell>
        </row>
        <row r="6130">
          <cell r="A6130" t="str">
            <v>Budget- (Jan-11) Reclassed</v>
          </cell>
          <cell r="Q6130" t="str">
            <v>0001_2510 - Inventory Management</v>
          </cell>
          <cell r="R6130">
            <v>1</v>
          </cell>
          <cell r="AY6130">
            <v>90462.62447000001</v>
          </cell>
          <cell r="CJ6130">
            <v>0</v>
          </cell>
          <cell r="CK6130">
            <v>0</v>
          </cell>
          <cell r="CL6130" t="str">
            <v>0001_2510</v>
          </cell>
          <cell r="CP6130" t="str">
            <v>CLERICAL_UNION</v>
          </cell>
          <cell r="CR6130" t="str">
            <v>TOOL INTERNAL RESOURCE PERSON</v>
          </cell>
          <cell r="CS6130" t="str">
            <v>AM</v>
          </cell>
        </row>
        <row r="6131">
          <cell r="A6131" t="str">
            <v>Budget- (Jan-11) Reclassed</v>
          </cell>
          <cell r="Q6131" t="str">
            <v>0001_4425 - Conbill</v>
          </cell>
          <cell r="R6131">
            <v>1</v>
          </cell>
          <cell r="AY6131">
            <v>112574.10193999999</v>
          </cell>
          <cell r="CJ6131">
            <v>0</v>
          </cell>
          <cell r="CK6131">
            <v>0</v>
          </cell>
          <cell r="CL6131" t="str">
            <v>0001_4425</v>
          </cell>
          <cell r="CP6131" t="str">
            <v>PROFESSIONAL</v>
          </cell>
          <cell r="CR6131" t="str">
            <v>PRODUCT MANAGER, BILLING &amp; SETTLEMENT</v>
          </cell>
          <cell r="CS6131" t="str">
            <v>CS</v>
          </cell>
        </row>
        <row r="6132">
          <cell r="A6132" t="str">
            <v>Budget- (Jan-11) Reclassed</v>
          </cell>
          <cell r="Q6132" t="str">
            <v>0001_3820 - Program Management</v>
          </cell>
          <cell r="R6132">
            <v>1</v>
          </cell>
          <cell r="AY6132">
            <v>68723.432438000003</v>
          </cell>
          <cell r="CJ6132">
            <v>0</v>
          </cell>
          <cell r="CK6132">
            <v>0</v>
          </cell>
          <cell r="CL6132" t="str">
            <v>0001_3820</v>
          </cell>
          <cell r="CP6132" t="str">
            <v>CLERICAL_UNION</v>
          </cell>
          <cell r="CR6132" t="str">
            <v>ENERGY SERVICE CLERK</v>
          </cell>
          <cell r="CS6132" t="str">
            <v>DS</v>
          </cell>
        </row>
        <row r="6133">
          <cell r="A6133" t="str">
            <v>Budget- (Jan-11) Reclassed</v>
          </cell>
          <cell r="Q6133" t="str">
            <v>0001_4425 - Conbill</v>
          </cell>
          <cell r="R6133">
            <v>1</v>
          </cell>
          <cell r="AY6133">
            <v>79734.468125999992</v>
          </cell>
          <cell r="CJ6133">
            <v>0</v>
          </cell>
          <cell r="CK6133">
            <v>0</v>
          </cell>
          <cell r="CL6133" t="str">
            <v>0001_4425</v>
          </cell>
          <cell r="CP6133" t="str">
            <v>CLERICAL_UNION</v>
          </cell>
          <cell r="CR6133" t="str">
            <v>BILLING SETTLEMENT SPECIALIST</v>
          </cell>
          <cell r="CS6133" t="str">
            <v>CS</v>
          </cell>
        </row>
        <row r="6134">
          <cell r="A6134" t="str">
            <v>Budget- (Jan-11) Reclassed</v>
          </cell>
          <cell r="Q6134" t="str">
            <v>0001_3820 - Program Management</v>
          </cell>
          <cell r="R6134">
            <v>1</v>
          </cell>
          <cell r="AY6134">
            <v>68723.432438000003</v>
          </cell>
          <cell r="CJ6134">
            <v>0</v>
          </cell>
          <cell r="CK6134">
            <v>0</v>
          </cell>
          <cell r="CL6134" t="str">
            <v>0001_3820</v>
          </cell>
          <cell r="CP6134" t="str">
            <v>CLERICAL_UNION</v>
          </cell>
          <cell r="CR6134" t="str">
            <v>ENERGY SERVICE CLERK</v>
          </cell>
          <cell r="CS6134" t="str">
            <v>DS</v>
          </cell>
        </row>
        <row r="6135">
          <cell r="A6135" t="str">
            <v>Budget- (Jan-11) Reclassed</v>
          </cell>
          <cell r="Q6135" t="str">
            <v>0001_2400 - Policy &amp; Standards</v>
          </cell>
          <cell r="R6135">
            <v>1</v>
          </cell>
          <cell r="AY6135">
            <v>58075.666442000016</v>
          </cell>
          <cell r="CJ6135">
            <v>0.84340000000000004</v>
          </cell>
          <cell r="CK6135">
            <v>-67582.845207000006</v>
          </cell>
          <cell r="CL6135" t="str">
            <v>0001_2400</v>
          </cell>
          <cell r="CP6135" t="str">
            <v>TECHNICAL</v>
          </cell>
          <cell r="CR6135" t="str">
            <v>ENGINEERING TECHNOLOGIST LEVEL I</v>
          </cell>
          <cell r="CS6135" t="str">
            <v>AM</v>
          </cell>
        </row>
        <row r="6136">
          <cell r="A6136" t="str">
            <v>Budget- (Jan-11) Reclassed</v>
          </cell>
          <cell r="Q6136" t="str">
            <v>0001_2400 - Policy &amp; Standards</v>
          </cell>
          <cell r="R6136">
            <v>1</v>
          </cell>
          <cell r="AY6136">
            <v>42590.361762</v>
          </cell>
          <cell r="CJ6136">
            <v>0</v>
          </cell>
          <cell r="CK6136">
            <v>0</v>
          </cell>
          <cell r="CL6136" t="str">
            <v>0001_2400</v>
          </cell>
          <cell r="CP6136" t="str">
            <v>CLERICAL_UNION</v>
          </cell>
          <cell r="CR6136" t="str">
            <v>OFFICE CLERK</v>
          </cell>
          <cell r="CS6136" t="str">
            <v>AM</v>
          </cell>
        </row>
        <row r="6137">
          <cell r="A6137" t="str">
            <v>Budget- (Jan-11) Reclassed</v>
          </cell>
          <cell r="Q6137" t="str">
            <v>0001_3820 - Program Management</v>
          </cell>
          <cell r="R6137">
            <v>2</v>
          </cell>
          <cell r="AY6137">
            <v>0</v>
          </cell>
          <cell r="CJ6137">
            <v>0.84340000000000004</v>
          </cell>
          <cell r="CK6137">
            <v>-22373.794236000002</v>
          </cell>
          <cell r="CL6137" t="str">
            <v>0001_3820</v>
          </cell>
          <cell r="CP6137" t="str">
            <v>SUMMER</v>
          </cell>
          <cell r="CR6137" t="str">
            <v>STUDENT, TECHNICAL</v>
          </cell>
          <cell r="CS6137" t="str">
            <v>DS</v>
          </cell>
        </row>
        <row r="6138">
          <cell r="A6138" t="str">
            <v>Budget- (Jan-11) Reclassed</v>
          </cell>
          <cell r="Q6138" t="str">
            <v>0001_2200 - System Reliability</v>
          </cell>
          <cell r="R6138">
            <v>6</v>
          </cell>
          <cell r="AY6138">
            <v>0</v>
          </cell>
          <cell r="CJ6138">
            <v>0.84340000000000004</v>
          </cell>
          <cell r="CK6138">
            <v>-239887.61407799998</v>
          </cell>
          <cell r="CL6138" t="str">
            <v>0001_2200</v>
          </cell>
          <cell r="CP6138" t="str">
            <v>COOP</v>
          </cell>
          <cell r="CR6138" t="str">
            <v>STUDENT, TECHNICAL</v>
          </cell>
          <cell r="CS6138" t="str">
            <v>AM</v>
          </cell>
        </row>
        <row r="6139">
          <cell r="A6139" t="str">
            <v>Budget- (Jan-11) Reclassed</v>
          </cell>
          <cell r="Q6139" t="str">
            <v>0001_2810 - Grid Solution</v>
          </cell>
          <cell r="R6139">
            <v>1</v>
          </cell>
          <cell r="AY6139">
            <v>0</v>
          </cell>
          <cell r="CJ6139">
            <v>0.84340000000000004</v>
          </cell>
          <cell r="CK6139">
            <v>-39981.26901199999</v>
          </cell>
          <cell r="CL6139" t="str">
            <v>0001_2810</v>
          </cell>
          <cell r="CP6139" t="str">
            <v>COOP</v>
          </cell>
          <cell r="CR6139" t="str">
            <v>STUDENT, TECHNICAL</v>
          </cell>
          <cell r="CS6139" t="str">
            <v>AM</v>
          </cell>
        </row>
        <row r="6140">
          <cell r="A6140" t="str">
            <v>Budget- (Jan-11) Reclassed</v>
          </cell>
          <cell r="Q6140" t="str">
            <v>0001_3820 - Program Management</v>
          </cell>
          <cell r="R6140">
            <v>1</v>
          </cell>
          <cell r="AY6140">
            <v>68723.432438000003</v>
          </cell>
          <cell r="CJ6140">
            <v>0.84340000000000004</v>
          </cell>
          <cell r="CK6140">
            <v>-79778.215725999995</v>
          </cell>
          <cell r="CL6140" t="str">
            <v>0001_3820</v>
          </cell>
          <cell r="CP6140" t="str">
            <v>CLERICAL_UNION</v>
          </cell>
          <cell r="CR6140" t="str">
            <v>ENERGY SERVICE CLERK</v>
          </cell>
          <cell r="CS6140" t="str">
            <v>DS</v>
          </cell>
        </row>
        <row r="6141">
          <cell r="A6141" t="str">
            <v>Budget- (Jan-11) Reclassed</v>
          </cell>
          <cell r="Q6141" t="str">
            <v>0001_3820 - Program Management</v>
          </cell>
          <cell r="R6141">
            <v>1</v>
          </cell>
          <cell r="AY6141">
            <v>68723.432438000003</v>
          </cell>
          <cell r="CJ6141">
            <v>0.84340000000000004</v>
          </cell>
          <cell r="CK6141">
            <v>-79778.444610000006</v>
          </cell>
          <cell r="CL6141" t="str">
            <v>0001_3820</v>
          </cell>
          <cell r="CP6141" t="str">
            <v>CLERICAL_UNION</v>
          </cell>
          <cell r="CR6141" t="str">
            <v>ENERGY SERVICE CLERK</v>
          </cell>
          <cell r="CS6141" t="str">
            <v>DS</v>
          </cell>
        </row>
        <row r="6142">
          <cell r="A6142" t="str">
            <v>Budget- (Jan-11) Reclassed</v>
          </cell>
          <cell r="Q6142" t="str">
            <v>0001_3820 - Program Management</v>
          </cell>
          <cell r="R6142">
            <v>1</v>
          </cell>
          <cell r="AY6142">
            <v>68723.432438000003</v>
          </cell>
          <cell r="CJ6142">
            <v>0.84340000000000004</v>
          </cell>
          <cell r="CK6142">
            <v>-79778.444610000006</v>
          </cell>
          <cell r="CL6142" t="str">
            <v>0001_3820</v>
          </cell>
          <cell r="CP6142" t="str">
            <v>CLERICAL_UNION</v>
          </cell>
          <cell r="CR6142" t="str">
            <v>ENERGY SERVICE CLERK</v>
          </cell>
          <cell r="CS6142" t="str">
            <v>DS</v>
          </cell>
        </row>
        <row r="6143">
          <cell r="A6143" t="str">
            <v>Budget- (Jan-11) Reclassed</v>
          </cell>
          <cell r="Q6143" t="str">
            <v>0001_3820 - Program Management</v>
          </cell>
          <cell r="R6143">
            <v>1</v>
          </cell>
          <cell r="AY6143">
            <v>68723.432438000003</v>
          </cell>
          <cell r="CJ6143">
            <v>0.84340000000000004</v>
          </cell>
          <cell r="CK6143">
            <v>-79778.444610000006</v>
          </cell>
          <cell r="CL6143" t="str">
            <v>0001_3820</v>
          </cell>
          <cell r="CP6143" t="str">
            <v>CLERICAL_UNION</v>
          </cell>
          <cell r="CR6143" t="str">
            <v>ENERGY SERVICE CLERK</v>
          </cell>
          <cell r="CS6143" t="str">
            <v>DS</v>
          </cell>
        </row>
        <row r="6144">
          <cell r="A6144" t="str">
            <v>Budget- (Jan-11) Reclassed</v>
          </cell>
          <cell r="Q6144" t="str">
            <v>0001_3820 - Program Management</v>
          </cell>
          <cell r="R6144">
            <v>1</v>
          </cell>
          <cell r="AY6144">
            <v>68723.432438000003</v>
          </cell>
          <cell r="CJ6144">
            <v>0.84340000000000004</v>
          </cell>
          <cell r="CK6144">
            <v>-79778.444610000006</v>
          </cell>
          <cell r="CL6144" t="str">
            <v>0001_3820</v>
          </cell>
          <cell r="CP6144" t="str">
            <v>CLERICAL_UNION</v>
          </cell>
          <cell r="CR6144" t="str">
            <v>ENERGY SERVICE CLERK</v>
          </cell>
          <cell r="CS6144" t="str">
            <v>DS</v>
          </cell>
        </row>
        <row r="6145">
          <cell r="A6145" t="str">
            <v>Budget- (Jan-11) Reclassed</v>
          </cell>
          <cell r="Q6145" t="str">
            <v>0001_3820 - Program Management</v>
          </cell>
          <cell r="R6145">
            <v>1</v>
          </cell>
          <cell r="AY6145">
            <v>68723.432438000003</v>
          </cell>
          <cell r="CJ6145">
            <v>0.84340000000000004</v>
          </cell>
          <cell r="CK6145">
            <v>-79778.215725999995</v>
          </cell>
          <cell r="CL6145" t="str">
            <v>0001_3820</v>
          </cell>
          <cell r="CP6145" t="str">
            <v>CLERICAL_UNION</v>
          </cell>
          <cell r="CR6145" t="str">
            <v>ENERGY SERVICE CLERK</v>
          </cell>
          <cell r="CS6145" t="str">
            <v>DS</v>
          </cell>
        </row>
        <row r="6146">
          <cell r="A6146" t="str">
            <v>Budget- (Jan-11) Reclassed</v>
          </cell>
          <cell r="Q6146" t="str">
            <v>0001_3820 - Program Management</v>
          </cell>
          <cell r="R6146">
            <v>1</v>
          </cell>
          <cell r="AY6146">
            <v>68723.432438000003</v>
          </cell>
          <cell r="CJ6146">
            <v>0.84340000000000004</v>
          </cell>
          <cell r="CK6146">
            <v>-79778.444610000006</v>
          </cell>
          <cell r="CL6146" t="str">
            <v>0001_3820</v>
          </cell>
          <cell r="CP6146" t="str">
            <v>CLERICAL_UNION</v>
          </cell>
          <cell r="CR6146" t="str">
            <v>ENERGY SERVICE CLERK</v>
          </cell>
          <cell r="CS6146" t="str">
            <v>DS</v>
          </cell>
        </row>
        <row r="6147">
          <cell r="A6147" t="str">
            <v>Budget- (Jan-11) Reclassed</v>
          </cell>
          <cell r="Q6147" t="str">
            <v>0001_3820 - Program Management</v>
          </cell>
          <cell r="R6147">
            <v>1</v>
          </cell>
          <cell r="AY6147">
            <v>68723.432438000003</v>
          </cell>
          <cell r="CJ6147">
            <v>0.84340000000000004</v>
          </cell>
          <cell r="CK6147">
            <v>-79778.215725999995</v>
          </cell>
          <cell r="CL6147" t="str">
            <v>0001_3820</v>
          </cell>
          <cell r="CP6147" t="str">
            <v>CLERICAL_UNION</v>
          </cell>
          <cell r="CR6147" t="str">
            <v>ENERGY SERVICE CLERK</v>
          </cell>
          <cell r="CS6147" t="str">
            <v>DS</v>
          </cell>
        </row>
        <row r="6148">
          <cell r="A6148" t="str">
            <v>Budget- (Jan-11) Reclassed</v>
          </cell>
          <cell r="Q6148" t="str">
            <v>0001_3820 - Program Management</v>
          </cell>
          <cell r="R6148">
            <v>1</v>
          </cell>
          <cell r="AY6148">
            <v>68723.432438000003</v>
          </cell>
          <cell r="CJ6148">
            <v>0</v>
          </cell>
          <cell r="CK6148">
            <v>0</v>
          </cell>
          <cell r="CL6148" t="str">
            <v>0001_3820</v>
          </cell>
          <cell r="CP6148" t="str">
            <v>CLERICAL_UNION</v>
          </cell>
          <cell r="CR6148" t="str">
            <v>ENERGY SERVICE CLERK</v>
          </cell>
          <cell r="CS6148" t="str">
            <v>DS</v>
          </cell>
        </row>
        <row r="6149">
          <cell r="A6149" t="str">
            <v>Budget- (Jan-11) Reclassed</v>
          </cell>
          <cell r="Q6149" t="str">
            <v>0001_3820 - Program Management</v>
          </cell>
          <cell r="R6149">
            <v>1</v>
          </cell>
          <cell r="AY6149">
            <v>68723.432438000003</v>
          </cell>
          <cell r="CJ6149">
            <v>0.84340000000000004</v>
          </cell>
          <cell r="CK6149">
            <v>-79778.444610000006</v>
          </cell>
          <cell r="CL6149" t="str">
            <v>0001_3820</v>
          </cell>
          <cell r="CP6149" t="str">
            <v>CLERICAL_UNION</v>
          </cell>
          <cell r="CR6149" t="str">
            <v>ENERGY SERVICE CLERK</v>
          </cell>
          <cell r="CS6149" t="str">
            <v>DS</v>
          </cell>
        </row>
        <row r="6150">
          <cell r="A6150" t="str">
            <v>Budget- (Jan-11) Reclassed</v>
          </cell>
          <cell r="Q6150" t="str">
            <v>0001_3820 - Program Management</v>
          </cell>
          <cell r="R6150">
            <v>1</v>
          </cell>
          <cell r="AY6150">
            <v>68723.432438000003</v>
          </cell>
          <cell r="CJ6150">
            <v>0.84340000000000004</v>
          </cell>
          <cell r="CK6150">
            <v>-79778.444610000006</v>
          </cell>
          <cell r="CL6150" t="str">
            <v>0001_3820</v>
          </cell>
          <cell r="CP6150" t="str">
            <v>CLERICAL_UNION</v>
          </cell>
          <cell r="CR6150" t="str">
            <v>ENERGY SERVICE CLERK</v>
          </cell>
          <cell r="CS6150" t="str">
            <v>DS</v>
          </cell>
        </row>
        <row r="6151">
          <cell r="A6151" t="str">
            <v>Budget- (Jan-11) Reclassed</v>
          </cell>
          <cell r="Q6151" t="str">
            <v>0001_4150 - Meter Technology</v>
          </cell>
          <cell r="R6151">
            <v>1</v>
          </cell>
          <cell r="AY6151">
            <v>68723.432438000003</v>
          </cell>
          <cell r="CJ6151">
            <v>0</v>
          </cell>
          <cell r="CK6151">
            <v>0</v>
          </cell>
          <cell r="CL6151" t="str">
            <v>0001_4150</v>
          </cell>
          <cell r="CP6151" t="str">
            <v>CLERICAL_UNION</v>
          </cell>
          <cell r="CR6151" t="str">
            <v>ENERGY SERVICE CLERK</v>
          </cell>
          <cell r="CS6151" t="str">
            <v>CS</v>
          </cell>
        </row>
        <row r="6152">
          <cell r="A6152" t="str">
            <v>Budget- (Jan-11) Reclassed</v>
          </cell>
          <cell r="Q6152" t="str">
            <v>0001_3820 - Program Management</v>
          </cell>
          <cell r="R6152">
            <v>1</v>
          </cell>
          <cell r="AY6152">
            <v>68723.432438000003</v>
          </cell>
          <cell r="CJ6152">
            <v>0.84340000000000004</v>
          </cell>
          <cell r="CK6152">
            <v>-79778.444610000006</v>
          </cell>
          <cell r="CL6152" t="str">
            <v>0001_3820</v>
          </cell>
          <cell r="CP6152" t="str">
            <v>CLERICAL_UNION</v>
          </cell>
          <cell r="CR6152" t="str">
            <v>ENERGY SERVICE CLERK</v>
          </cell>
          <cell r="CS6152" t="str">
            <v>DS</v>
          </cell>
        </row>
        <row r="6153">
          <cell r="A6153" t="str">
            <v>Budget- (Jan-11) Reclassed</v>
          </cell>
          <cell r="Q6153" t="str">
            <v>0001_4150 - Meter Technology</v>
          </cell>
          <cell r="R6153">
            <v>1</v>
          </cell>
          <cell r="AY6153">
            <v>68723.432438000003</v>
          </cell>
          <cell r="CJ6153">
            <v>0</v>
          </cell>
          <cell r="CK6153">
            <v>0</v>
          </cell>
          <cell r="CL6153" t="str">
            <v>0001_4150</v>
          </cell>
          <cell r="CP6153" t="str">
            <v>CLERICAL_UNION</v>
          </cell>
          <cell r="CR6153" t="str">
            <v>ENERGY SERVICE CLERK</v>
          </cell>
          <cell r="CS6153" t="str">
            <v>CS</v>
          </cell>
        </row>
        <row r="6154">
          <cell r="A6154" t="str">
            <v>Budget- (Jan-11) Reclassed</v>
          </cell>
          <cell r="Q6154" t="str">
            <v>0001_3820 - Program Management</v>
          </cell>
          <cell r="R6154">
            <v>1</v>
          </cell>
          <cell r="AY6154">
            <v>68723.432438000003</v>
          </cell>
          <cell r="CJ6154">
            <v>0.84340000000000004</v>
          </cell>
          <cell r="CK6154">
            <v>-79778.444610000006</v>
          </cell>
          <cell r="CL6154" t="str">
            <v>0001_3820</v>
          </cell>
          <cell r="CP6154" t="str">
            <v>CLERICAL_UNION</v>
          </cell>
          <cell r="CR6154" t="str">
            <v>ENERGY SERVICE CLERK</v>
          </cell>
          <cell r="CS6154" t="str">
            <v>DS</v>
          </cell>
        </row>
        <row r="6155">
          <cell r="A6155" t="str">
            <v>Budget- (Jan-11) Reclassed</v>
          </cell>
          <cell r="Q6155" t="str">
            <v>0001_3820 - Program Management</v>
          </cell>
          <cell r="R6155">
            <v>1</v>
          </cell>
          <cell r="AY6155">
            <v>68723.432438000003</v>
          </cell>
          <cell r="CJ6155">
            <v>0.84340000000000004</v>
          </cell>
          <cell r="CK6155">
            <v>-79778.215725999995</v>
          </cell>
          <cell r="CL6155" t="str">
            <v>0001_3820</v>
          </cell>
          <cell r="CP6155" t="str">
            <v>CLERICAL_UNION</v>
          </cell>
          <cell r="CR6155" t="str">
            <v>ENERGY SERVICE CLERK</v>
          </cell>
          <cell r="CS6155" t="str">
            <v>DS</v>
          </cell>
        </row>
        <row r="6156">
          <cell r="A6156" t="str">
            <v>Budget- (Jan-11) Reclassed</v>
          </cell>
          <cell r="Q6156" t="str">
            <v>0001_4150 - Meter Technology</v>
          </cell>
          <cell r="R6156">
            <v>1</v>
          </cell>
          <cell r="AY6156">
            <v>74427.860300000015</v>
          </cell>
          <cell r="CJ6156">
            <v>0</v>
          </cell>
          <cell r="CK6156">
            <v>0</v>
          </cell>
          <cell r="CL6156" t="str">
            <v>0001_4150</v>
          </cell>
          <cell r="CP6156" t="str">
            <v>CLERICAL_UNION</v>
          </cell>
          <cell r="CR6156" t="str">
            <v>DEMAND CLERK</v>
          </cell>
          <cell r="CS6156" t="str">
            <v>CS</v>
          </cell>
        </row>
        <row r="6157">
          <cell r="A6157" t="str">
            <v>Budget- (Jan-11) Reclassed</v>
          </cell>
          <cell r="Q6157" t="str">
            <v>0001_4150 - Meter Technology</v>
          </cell>
          <cell r="R6157">
            <v>1</v>
          </cell>
          <cell r="AY6157">
            <v>74505.740674000001</v>
          </cell>
          <cell r="CJ6157">
            <v>0</v>
          </cell>
          <cell r="CK6157">
            <v>0</v>
          </cell>
          <cell r="CL6157" t="str">
            <v>0001_4150</v>
          </cell>
          <cell r="CP6157" t="str">
            <v>CLERICAL_UNION</v>
          </cell>
          <cell r="CR6157" t="str">
            <v>DEMAND CLERK</v>
          </cell>
          <cell r="CS6157" t="str">
            <v>CS</v>
          </cell>
        </row>
        <row r="6158">
          <cell r="A6158" t="str">
            <v>Budget- (Jan-11) Reclassed</v>
          </cell>
          <cell r="Q6158" t="str">
            <v>0001_4480 - System Operations - Planning</v>
          </cell>
          <cell r="R6158">
            <v>1</v>
          </cell>
          <cell r="AY6158">
            <v>84786.649558000005</v>
          </cell>
          <cell r="CJ6158">
            <v>0.84340000000000004</v>
          </cell>
          <cell r="CK6158">
            <v>-98247.696169999996</v>
          </cell>
          <cell r="CL6158" t="str">
            <v>0001_4480</v>
          </cell>
          <cell r="CP6158" t="str">
            <v>TECHNICAL</v>
          </cell>
          <cell r="CR6158" t="str">
            <v>DESIGN TECH LEVEL I</v>
          </cell>
          <cell r="CS6158" t="str">
            <v>DG</v>
          </cell>
        </row>
        <row r="6159">
          <cell r="A6159" t="str">
            <v>Budget- (Jan-11) Reclassed</v>
          </cell>
          <cell r="Q6159" t="str">
            <v>0001_4480 - System Operations - Planning</v>
          </cell>
          <cell r="R6159">
            <v>1</v>
          </cell>
          <cell r="AY6159">
            <v>84786.649558000005</v>
          </cell>
          <cell r="CJ6159">
            <v>0.84340000000000004</v>
          </cell>
          <cell r="CK6159">
            <v>-98247.978552999994</v>
          </cell>
          <cell r="CL6159" t="str">
            <v>0001_4480</v>
          </cell>
          <cell r="CP6159" t="str">
            <v>TECHNICAL</v>
          </cell>
          <cell r="CR6159" t="str">
            <v>DESIGN TECH LEVEL I</v>
          </cell>
          <cell r="CS6159" t="str">
            <v>DG</v>
          </cell>
        </row>
        <row r="6160">
          <cell r="A6160" t="str">
            <v>Budget- (Jan-11) Reclassed</v>
          </cell>
          <cell r="Q6160" t="str">
            <v>0001_2200 - System Reliability</v>
          </cell>
          <cell r="R6160">
            <v>1</v>
          </cell>
          <cell r="AY6160">
            <v>84108.394988000029</v>
          </cell>
          <cell r="CJ6160">
            <v>0.84340000000000004</v>
          </cell>
          <cell r="CK6160">
            <v>-93511.846199000007</v>
          </cell>
          <cell r="CL6160" t="str">
            <v>0001_2200</v>
          </cell>
          <cell r="CP6160" t="str">
            <v>PROFESSIONAL</v>
          </cell>
          <cell r="CR6160" t="str">
            <v>ENGINEER</v>
          </cell>
          <cell r="CS6160" t="str">
            <v>AM</v>
          </cell>
        </row>
        <row r="6161">
          <cell r="A6161" t="str">
            <v>Budget- (Jan-11) Reclassed</v>
          </cell>
          <cell r="Q6161" t="str">
            <v>0001_2700 - Capacity Planning</v>
          </cell>
          <cell r="R6161">
            <v>1</v>
          </cell>
          <cell r="AY6161">
            <v>84786.712515999985</v>
          </cell>
          <cell r="CJ6161">
            <v>0.84340000000000004</v>
          </cell>
          <cell r="CK6161">
            <v>-98264.902972000011</v>
          </cell>
          <cell r="CL6161" t="str">
            <v>0001_2700</v>
          </cell>
          <cell r="CP6161" t="str">
            <v>TECHNICAL</v>
          </cell>
          <cell r="CR6161" t="str">
            <v>ENGINEERING TECHNOLOGIST LEVEL I</v>
          </cell>
          <cell r="CS6161" t="str">
            <v>AM</v>
          </cell>
        </row>
        <row r="6162">
          <cell r="A6162" t="str">
            <v>Budget- (Jan-11) Reclassed</v>
          </cell>
          <cell r="Q6162" t="str">
            <v>0001_2700 - Capacity Planning</v>
          </cell>
          <cell r="R6162">
            <v>1</v>
          </cell>
          <cell r="AY6162">
            <v>84786.712515999985</v>
          </cell>
          <cell r="CJ6162">
            <v>0.84340000000000004</v>
          </cell>
          <cell r="CK6162">
            <v>-98265.185355000023</v>
          </cell>
          <cell r="CL6162" t="str">
            <v>0001_2700</v>
          </cell>
          <cell r="CP6162" t="str">
            <v>TECHNICAL</v>
          </cell>
          <cell r="CR6162" t="str">
            <v>ENGINEERING TECHNOLOGIST LEVEL I</v>
          </cell>
          <cell r="CS6162" t="str">
            <v>AM</v>
          </cell>
        </row>
        <row r="6163">
          <cell r="A6163" t="str">
            <v>Budget- (Jan-11) Reclassed</v>
          </cell>
          <cell r="Q6163" t="str">
            <v>0001_4480 - System Operations - Planning</v>
          </cell>
          <cell r="R6163">
            <v>1</v>
          </cell>
          <cell r="AY6163">
            <v>84786.649558000005</v>
          </cell>
          <cell r="CJ6163">
            <v>0.84340000000000004</v>
          </cell>
          <cell r="CK6163">
            <v>-98247.978552999994</v>
          </cell>
          <cell r="CL6163" t="str">
            <v>0001_4480</v>
          </cell>
          <cell r="CP6163" t="str">
            <v>TECHNICAL</v>
          </cell>
          <cell r="CR6163" t="str">
            <v>DESIGN TECH LEVEL I</v>
          </cell>
          <cell r="CS6163" t="str">
            <v>DG</v>
          </cell>
        </row>
        <row r="6164">
          <cell r="A6164" t="str">
            <v>Budget- (Jan-11) Reclassed</v>
          </cell>
          <cell r="Q6164" t="str">
            <v>0001_4480 - System Operations - Planning</v>
          </cell>
          <cell r="R6164">
            <v>1</v>
          </cell>
          <cell r="AY6164">
            <v>84786.649558000005</v>
          </cell>
          <cell r="CJ6164">
            <v>0.84340000000000004</v>
          </cell>
          <cell r="CK6164">
            <v>-98247.978552999994</v>
          </cell>
          <cell r="CL6164" t="str">
            <v>0001_4480</v>
          </cell>
          <cell r="CP6164" t="str">
            <v>TECHNICAL</v>
          </cell>
          <cell r="CR6164" t="str">
            <v>DESIGN TECH LEVEL I</v>
          </cell>
          <cell r="CS6164" t="str">
            <v>DG</v>
          </cell>
        </row>
        <row r="6165">
          <cell r="A6165" t="str">
            <v>Budget- (Jan-11) Reclassed</v>
          </cell>
          <cell r="Q6165" t="str">
            <v>0001_4480 - System Operations - Planning</v>
          </cell>
          <cell r="R6165">
            <v>1</v>
          </cell>
          <cell r="AY6165">
            <v>84786.649558000005</v>
          </cell>
          <cell r="CJ6165">
            <v>0.84340000000000004</v>
          </cell>
          <cell r="CK6165">
            <v>-98247.696169999996</v>
          </cell>
          <cell r="CL6165" t="str">
            <v>0001_4480</v>
          </cell>
          <cell r="CP6165" t="str">
            <v>TECHNICAL</v>
          </cell>
          <cell r="CR6165" t="str">
            <v>DESIGN TECH LEVEL I</v>
          </cell>
          <cell r="CS6165" t="str">
            <v>DG</v>
          </cell>
        </row>
        <row r="6166">
          <cell r="A6166" t="str">
            <v>Budget- (Jan-11) Reclassed</v>
          </cell>
          <cell r="Q6166" t="str">
            <v>0001_2200 - System Reliability</v>
          </cell>
          <cell r="R6166">
            <v>1</v>
          </cell>
          <cell r="AY6166">
            <v>84786.712515999985</v>
          </cell>
          <cell r="CJ6166">
            <v>0.84340000000000004</v>
          </cell>
          <cell r="CK6166">
            <v>-98265.185355000023</v>
          </cell>
          <cell r="CL6166" t="str">
            <v>0001_2200</v>
          </cell>
          <cell r="CP6166" t="str">
            <v>TECHNICAL</v>
          </cell>
          <cell r="CR6166" t="str">
            <v>ENGINEERING TECHNOLOGIST LEVEL I</v>
          </cell>
          <cell r="CS6166" t="str">
            <v>AM</v>
          </cell>
        </row>
        <row r="6167">
          <cell r="A6167" t="str">
            <v>Budget- (Jan-11) Reclassed</v>
          </cell>
          <cell r="Q6167" t="str">
            <v>0001_2200 - System Reliability</v>
          </cell>
          <cell r="R6167">
            <v>1</v>
          </cell>
          <cell r="AY6167">
            <v>87334.20653000001</v>
          </cell>
          <cell r="CJ6167">
            <v>0.84340000000000004</v>
          </cell>
          <cell r="CK6167">
            <v>-101172.290502</v>
          </cell>
          <cell r="CL6167" t="str">
            <v>0001_2200</v>
          </cell>
          <cell r="CP6167" t="str">
            <v>TECHNICAL</v>
          </cell>
          <cell r="CR6167" t="str">
            <v>ENGINEERING TECHNOLOGIST LEVEL I</v>
          </cell>
          <cell r="CS6167" t="str">
            <v>AM</v>
          </cell>
        </row>
        <row r="6168">
          <cell r="A6168" t="str">
            <v>Budget- (Jan-11) Reclassed</v>
          </cell>
          <cell r="Q6168" t="str">
            <v>0001_4480 - System Operations - Planning</v>
          </cell>
          <cell r="R6168">
            <v>1</v>
          </cell>
          <cell r="AY6168">
            <v>43888.369979999996</v>
          </cell>
          <cell r="CJ6168">
            <v>0.84340000000000004</v>
          </cell>
          <cell r="CK6168">
            <v>-51711.298414999997</v>
          </cell>
          <cell r="CL6168" t="str">
            <v>0001_4480</v>
          </cell>
          <cell r="CP6168" t="str">
            <v>TECHNICAL</v>
          </cell>
          <cell r="CR6168" t="str">
            <v>ENGINEERING TECHNOLOGIST LEVEL I</v>
          </cell>
          <cell r="CS6168" t="str">
            <v>DG</v>
          </cell>
        </row>
        <row r="6169">
          <cell r="A6169" t="str">
            <v>Budget- (Jan-11) Reclassed</v>
          </cell>
          <cell r="Q6169" t="str">
            <v>0001_4480 - System Operations - Planning</v>
          </cell>
          <cell r="R6169">
            <v>1</v>
          </cell>
          <cell r="AY6169">
            <v>43888.369979999996</v>
          </cell>
          <cell r="CJ6169">
            <v>0.84340000000000004</v>
          </cell>
          <cell r="CK6169">
            <v>-51711.298414999997</v>
          </cell>
          <cell r="CL6169" t="str">
            <v>0001_4480</v>
          </cell>
          <cell r="CP6169" t="str">
            <v>TECHNICAL</v>
          </cell>
          <cell r="CR6169" t="str">
            <v>ENGINEERING TECHNOLOGIST LEVEL I</v>
          </cell>
          <cell r="CS6169" t="str">
            <v>DG</v>
          </cell>
        </row>
        <row r="6170">
          <cell r="A6170" t="str">
            <v>Budget- (Jan-11) Reclassed</v>
          </cell>
          <cell r="Q6170" t="str">
            <v>0001_4480 - System Operations - Planning</v>
          </cell>
          <cell r="R6170">
            <v>1</v>
          </cell>
          <cell r="AY6170">
            <v>43888.369979999996</v>
          </cell>
          <cell r="CJ6170">
            <v>0.84340000000000004</v>
          </cell>
          <cell r="CK6170">
            <v>-51711.298414999997</v>
          </cell>
          <cell r="CL6170" t="str">
            <v>0001_4480</v>
          </cell>
          <cell r="CP6170" t="str">
            <v>TECHNICAL</v>
          </cell>
          <cell r="CR6170" t="str">
            <v>ENGINEERING TECHNOLOGIST LEVEL I</v>
          </cell>
          <cell r="CS6170" t="str">
            <v>DG</v>
          </cell>
        </row>
        <row r="6171">
          <cell r="A6171" t="str">
            <v>Budget- (Jan-11) Reclassed</v>
          </cell>
          <cell r="Q6171" t="str">
            <v>0001_4480 - System Operations - Planning</v>
          </cell>
          <cell r="R6171">
            <v>1</v>
          </cell>
          <cell r="AY6171">
            <v>112144.88543000002</v>
          </cell>
          <cell r="CJ6171">
            <v>0.84340000000000004</v>
          </cell>
          <cell r="CK6171">
            <v>-124238.77127500001</v>
          </cell>
          <cell r="CL6171" t="str">
            <v>0001_4480</v>
          </cell>
          <cell r="CP6171" t="str">
            <v>PROFESSIONAL</v>
          </cell>
          <cell r="CR6171" t="str">
            <v>ENGINEER</v>
          </cell>
          <cell r="CS6171" t="str">
            <v>DG</v>
          </cell>
        </row>
        <row r="6172">
          <cell r="A6172" t="str">
            <v>Budget- (Jan-11) Reclassed</v>
          </cell>
          <cell r="Q6172" t="str">
            <v>0001_4480 - System Operations - Planning</v>
          </cell>
          <cell r="R6172">
            <v>1</v>
          </cell>
          <cell r="AY6172">
            <v>112144.88543000002</v>
          </cell>
          <cell r="CJ6172">
            <v>0</v>
          </cell>
          <cell r="CK6172">
            <v>0</v>
          </cell>
          <cell r="CL6172" t="str">
            <v>0001_4480</v>
          </cell>
          <cell r="CP6172" t="str">
            <v>PROFESSIONAL</v>
          </cell>
          <cell r="CR6172" t="str">
            <v>ENGINEER</v>
          </cell>
          <cell r="CS6172" t="str">
            <v>DG</v>
          </cell>
        </row>
        <row r="6173">
          <cell r="A6173" t="str">
            <v>Budget- (Jan-11) Reclassed</v>
          </cell>
          <cell r="Q6173" t="str">
            <v>0001_4480 - System Operations - Planning</v>
          </cell>
          <cell r="R6173">
            <v>1</v>
          </cell>
          <cell r="AY6173">
            <v>100929.62027999999</v>
          </cell>
          <cell r="CJ6173">
            <v>0.84340000000000004</v>
          </cell>
          <cell r="CK6173">
            <v>-111947.268084</v>
          </cell>
          <cell r="CL6173" t="str">
            <v>0001_4480</v>
          </cell>
          <cell r="CP6173" t="str">
            <v>PROFESSIONAL</v>
          </cell>
          <cell r="CR6173" t="str">
            <v>ENGINEER</v>
          </cell>
          <cell r="CS6173" t="str">
            <v>DG</v>
          </cell>
        </row>
        <row r="6174">
          <cell r="A6174" t="str">
            <v>Budget- (Jan-11) Reclassed</v>
          </cell>
          <cell r="Q6174" t="str">
            <v>0001_4480 - System Operations - Planning</v>
          </cell>
          <cell r="R6174">
            <v>1</v>
          </cell>
          <cell r="AY6174">
            <v>78457.043772000005</v>
          </cell>
          <cell r="CJ6174">
            <v>0.84340000000000004</v>
          </cell>
          <cell r="CK6174">
            <v>-93492.451094000004</v>
          </cell>
          <cell r="CL6174" t="str">
            <v>0001_4480</v>
          </cell>
          <cell r="CP6174" t="str">
            <v>PROFESSIONAL</v>
          </cell>
          <cell r="CR6174" t="str">
            <v>ENGINEER</v>
          </cell>
          <cell r="CS6174" t="str">
            <v>DG</v>
          </cell>
        </row>
        <row r="6175">
          <cell r="A6175" t="str">
            <v>Budget- (Jan-11) Reclassed</v>
          </cell>
          <cell r="Q6175" t="str">
            <v>0001_2700 - Capacity Planning</v>
          </cell>
          <cell r="R6175">
            <v>1</v>
          </cell>
          <cell r="AY6175">
            <v>77410.475246000002</v>
          </cell>
          <cell r="CJ6175">
            <v>0.84340000000000004</v>
          </cell>
          <cell r="CK6175">
            <v>-89951.809894999984</v>
          </cell>
          <cell r="CL6175" t="str">
            <v>0001_2700</v>
          </cell>
          <cell r="CP6175" t="str">
            <v>CLERICAL_UNION</v>
          </cell>
          <cell r="CR6175" t="str">
            <v>ENGINEERING TECH LEVEL II</v>
          </cell>
          <cell r="CS6175" t="str">
            <v>AM</v>
          </cell>
        </row>
        <row r="6176">
          <cell r="A6176" t="str">
            <v>Budget- (Jan-11) Reclassed</v>
          </cell>
          <cell r="Q6176" t="str">
            <v>0001_2700 - Capacity Planning</v>
          </cell>
          <cell r="R6176">
            <v>1</v>
          </cell>
          <cell r="AY6176">
            <v>77410.475246000002</v>
          </cell>
          <cell r="CJ6176">
            <v>0.84340000000000004</v>
          </cell>
          <cell r="CK6176">
            <v>-89952.06770900001</v>
          </cell>
          <cell r="CL6176" t="str">
            <v>0001_2700</v>
          </cell>
          <cell r="CP6176" t="str">
            <v>CLERICAL_UNION</v>
          </cell>
          <cell r="CR6176" t="str">
            <v>ENGINEERING TECH LEVEL II</v>
          </cell>
          <cell r="CS6176" t="str">
            <v>AM</v>
          </cell>
        </row>
        <row r="6177">
          <cell r="A6177" t="str">
            <v>Budget- (Jan-11) Reclassed</v>
          </cell>
          <cell r="Q6177" t="str">
            <v>0001_2700 - Capacity Planning</v>
          </cell>
          <cell r="R6177">
            <v>1</v>
          </cell>
          <cell r="AY6177">
            <v>77410.475246000002</v>
          </cell>
          <cell r="CJ6177">
            <v>0.84340000000000004</v>
          </cell>
          <cell r="CK6177">
            <v>-89952.06770900001</v>
          </cell>
          <cell r="CL6177" t="str">
            <v>0001_2700</v>
          </cell>
          <cell r="CP6177" t="str">
            <v>CLERICAL_UNION</v>
          </cell>
          <cell r="CR6177" t="str">
            <v>ENGINEERING TECH LEVEL II</v>
          </cell>
          <cell r="CS6177" t="str">
            <v>AM</v>
          </cell>
        </row>
        <row r="6178">
          <cell r="A6178" t="str">
            <v>Budget- (Jan-11) Reclassed</v>
          </cell>
          <cell r="Q6178" t="str">
            <v>0001_2700 - Capacity Planning</v>
          </cell>
          <cell r="R6178">
            <v>1</v>
          </cell>
          <cell r="AY6178">
            <v>77410.475246000002</v>
          </cell>
          <cell r="CJ6178">
            <v>0.84340000000000004</v>
          </cell>
          <cell r="CK6178">
            <v>-89951.809894999984</v>
          </cell>
          <cell r="CL6178" t="str">
            <v>0001_2700</v>
          </cell>
          <cell r="CP6178" t="str">
            <v>CLERICAL_UNION</v>
          </cell>
          <cell r="CR6178" t="str">
            <v>ENGINEERING TECH LEVEL II</v>
          </cell>
          <cell r="CS6178" t="str">
            <v>AM</v>
          </cell>
        </row>
        <row r="6179">
          <cell r="A6179" t="str">
            <v>Budget- (Jan-11) Reclassed</v>
          </cell>
          <cell r="Q6179" t="str">
            <v>0001_2700 - Capacity Planning</v>
          </cell>
          <cell r="R6179">
            <v>1</v>
          </cell>
          <cell r="AY6179">
            <v>80948.929931999985</v>
          </cell>
          <cell r="CJ6179">
            <v>0.84340000000000004</v>
          </cell>
          <cell r="CK6179">
            <v>-93988.94258100001</v>
          </cell>
          <cell r="CL6179" t="str">
            <v>0001_2700</v>
          </cell>
          <cell r="CP6179" t="str">
            <v>CLERICAL_UNION</v>
          </cell>
          <cell r="CR6179" t="str">
            <v>ENGINEERING TECH LEVEL II</v>
          </cell>
          <cell r="CS6179" t="str">
            <v>AM</v>
          </cell>
        </row>
        <row r="6180">
          <cell r="A6180" t="str">
            <v>Budget- (Jan-11) Reclassed</v>
          </cell>
          <cell r="Q6180" t="str">
            <v>0001_2400 - Policy &amp; Standards</v>
          </cell>
          <cell r="R6180">
            <v>1</v>
          </cell>
          <cell r="AY6180">
            <v>100929.62027999999</v>
          </cell>
          <cell r="CJ6180">
            <v>0.84340000000000004</v>
          </cell>
          <cell r="CK6180">
            <v>-111947.26808800001</v>
          </cell>
          <cell r="CL6180" t="str">
            <v>0001_2400</v>
          </cell>
          <cell r="CP6180" t="str">
            <v>PROFESSIONAL</v>
          </cell>
          <cell r="CR6180" t="str">
            <v>ENGINEER</v>
          </cell>
          <cell r="CS6180" t="str">
            <v>AM</v>
          </cell>
        </row>
        <row r="6181">
          <cell r="A6181" t="str">
            <v>Budget- (Jan-11) Reclassed</v>
          </cell>
          <cell r="Q6181" t="str">
            <v>0001_2700 - Capacity Planning</v>
          </cell>
          <cell r="R6181">
            <v>1</v>
          </cell>
          <cell r="AY6181">
            <v>112144.88543000002</v>
          </cell>
          <cell r="CJ6181">
            <v>0.84340000000000004</v>
          </cell>
          <cell r="CK6181">
            <v>-124238.771284</v>
          </cell>
          <cell r="CL6181" t="str">
            <v>0001_2700</v>
          </cell>
          <cell r="CP6181" t="str">
            <v>PROFESSIONAL</v>
          </cell>
          <cell r="CR6181" t="str">
            <v>ENGINEER</v>
          </cell>
          <cell r="CS6181" t="str">
            <v>AM</v>
          </cell>
        </row>
        <row r="6182">
          <cell r="A6182" t="str">
            <v>Budget- (Jan-11) Reclassed</v>
          </cell>
          <cell r="Q6182" t="str">
            <v>0001_2810 - Grid Solution</v>
          </cell>
          <cell r="R6182">
            <v>1</v>
          </cell>
          <cell r="AY6182">
            <v>89715.470083000022</v>
          </cell>
          <cell r="CJ6182">
            <v>0.84340000000000004</v>
          </cell>
          <cell r="CK6182">
            <v>-99656.986829000016</v>
          </cell>
          <cell r="CL6182" t="str">
            <v>0001_2810</v>
          </cell>
          <cell r="CP6182" t="str">
            <v>PROFESSIONAL</v>
          </cell>
          <cell r="CR6182" t="str">
            <v>ENGINEER</v>
          </cell>
          <cell r="CS6182" t="str">
            <v>AM</v>
          </cell>
        </row>
        <row r="6183">
          <cell r="A6183" t="str">
            <v>Budget- (Jan-11) Reclassed</v>
          </cell>
          <cell r="Q6183" t="str">
            <v>0001_2400 - Policy &amp; Standards</v>
          </cell>
          <cell r="R6183">
            <v>1</v>
          </cell>
          <cell r="AY6183">
            <v>112144.88543000002</v>
          </cell>
          <cell r="CJ6183">
            <v>0.84340000000000004</v>
          </cell>
          <cell r="CK6183">
            <v>-124238.77127500001</v>
          </cell>
          <cell r="CL6183" t="str">
            <v>0001_2400</v>
          </cell>
          <cell r="CP6183" t="str">
            <v>PROFESSIONAL</v>
          </cell>
          <cell r="CR6183" t="str">
            <v>ENGINEER</v>
          </cell>
          <cell r="CS6183" t="str">
            <v>AM</v>
          </cell>
        </row>
        <row r="6184">
          <cell r="A6184" t="str">
            <v>Budget- (Jan-11) Reclassed</v>
          </cell>
          <cell r="Q6184" t="str">
            <v>0001_2700 - Capacity Planning</v>
          </cell>
          <cell r="R6184">
            <v>1</v>
          </cell>
          <cell r="AY6184">
            <v>112144.88543000002</v>
          </cell>
          <cell r="CJ6184">
            <v>0.84340000000000004</v>
          </cell>
          <cell r="CK6184">
            <v>-124238.77127500001</v>
          </cell>
          <cell r="CL6184" t="str">
            <v>0001_2700</v>
          </cell>
          <cell r="CP6184" t="str">
            <v>PROFESSIONAL</v>
          </cell>
          <cell r="CR6184" t="str">
            <v>ENGINEER</v>
          </cell>
          <cell r="CS6184" t="str">
            <v>AM</v>
          </cell>
        </row>
        <row r="6185">
          <cell r="A6185" t="str">
            <v>Budget- (Jan-11) Reclassed</v>
          </cell>
          <cell r="Q6185" t="str">
            <v>0001_2700 - Capacity Planning</v>
          </cell>
          <cell r="R6185">
            <v>1</v>
          </cell>
          <cell r="AY6185">
            <v>112144.88543000002</v>
          </cell>
          <cell r="CJ6185">
            <v>0.84340000000000004</v>
          </cell>
          <cell r="CK6185">
            <v>-124238.77127500001</v>
          </cell>
          <cell r="CL6185" t="str">
            <v>0001_2700</v>
          </cell>
          <cell r="CP6185" t="str">
            <v>PROFESSIONAL</v>
          </cell>
          <cell r="CR6185" t="str">
            <v>ENGINEER</v>
          </cell>
          <cell r="CS6185" t="str">
            <v>AM</v>
          </cell>
        </row>
        <row r="6186">
          <cell r="A6186" t="str">
            <v>Budget- (Jan-11) Reclassed</v>
          </cell>
          <cell r="Q6186" t="str">
            <v>0001_2200 - System Reliability</v>
          </cell>
          <cell r="R6186">
            <v>1</v>
          </cell>
          <cell r="AY6186">
            <v>112144.88543000002</v>
          </cell>
          <cell r="CJ6186">
            <v>0.84340000000000004</v>
          </cell>
          <cell r="CK6186">
            <v>-124238.77128100001</v>
          </cell>
          <cell r="CL6186" t="str">
            <v>0001_2200</v>
          </cell>
          <cell r="CP6186" t="str">
            <v>PROFESSIONAL</v>
          </cell>
          <cell r="CR6186" t="str">
            <v>ENGINEER</v>
          </cell>
          <cell r="CS6186" t="str">
            <v>AM</v>
          </cell>
        </row>
        <row r="6187">
          <cell r="A6187" t="str">
            <v>Budget- (Jan-11) Reclassed</v>
          </cell>
          <cell r="Q6187" t="str">
            <v>0001_2400 - Policy &amp; Standards</v>
          </cell>
          <cell r="R6187">
            <v>1</v>
          </cell>
          <cell r="AY6187">
            <v>89715.470083000022</v>
          </cell>
          <cell r="CJ6187">
            <v>0.84340000000000004</v>
          </cell>
          <cell r="CK6187">
            <v>-99656.986829000016</v>
          </cell>
          <cell r="CL6187" t="str">
            <v>0001_2400</v>
          </cell>
          <cell r="CP6187" t="str">
            <v>PROFESSIONAL</v>
          </cell>
          <cell r="CR6187" t="str">
            <v>ENGINEER</v>
          </cell>
          <cell r="CS6187" t="str">
            <v>AM</v>
          </cell>
        </row>
        <row r="6188">
          <cell r="A6188" t="str">
            <v>Budget- (Jan-11) Reclassed</v>
          </cell>
          <cell r="Q6188" t="str">
            <v>0001_2400 - Policy &amp; Standards</v>
          </cell>
          <cell r="R6188">
            <v>1</v>
          </cell>
          <cell r="AY6188">
            <v>89715.470083000022</v>
          </cell>
          <cell r="CJ6188">
            <v>0.84340000000000004</v>
          </cell>
          <cell r="CK6188">
            <v>-99656.986829000016</v>
          </cell>
          <cell r="CL6188" t="str">
            <v>0001_2400</v>
          </cell>
          <cell r="CP6188" t="str">
            <v>PROFESSIONAL</v>
          </cell>
          <cell r="CR6188" t="str">
            <v>ENGINEER</v>
          </cell>
          <cell r="CS6188" t="str">
            <v>AM</v>
          </cell>
        </row>
        <row r="6189">
          <cell r="A6189" t="str">
            <v>Budget- (Jan-11) Reclassed</v>
          </cell>
          <cell r="Q6189" t="str">
            <v>0001_2400 - Policy &amp; Standards</v>
          </cell>
          <cell r="R6189">
            <v>1</v>
          </cell>
          <cell r="AY6189">
            <v>84108.394988000029</v>
          </cell>
          <cell r="CJ6189">
            <v>0.84340000000000004</v>
          </cell>
          <cell r="CK6189">
            <v>-93511.846199000007</v>
          </cell>
          <cell r="CL6189" t="str">
            <v>0001_2400</v>
          </cell>
          <cell r="CP6189" t="str">
            <v>PROFESSIONAL</v>
          </cell>
          <cell r="CR6189" t="str">
            <v>ENGINEER</v>
          </cell>
          <cell r="CS6189" t="str">
            <v>AM</v>
          </cell>
        </row>
        <row r="6190">
          <cell r="A6190" t="str">
            <v>Budget- (Jan-11) Reclassed</v>
          </cell>
          <cell r="Q6190" t="str">
            <v>0001_2200 - System Reliability</v>
          </cell>
          <cell r="R6190">
            <v>1</v>
          </cell>
          <cell r="AY6190">
            <v>95322.545190000019</v>
          </cell>
          <cell r="CJ6190">
            <v>0.84340000000000004</v>
          </cell>
          <cell r="CK6190">
            <v>-105802.12746299998</v>
          </cell>
          <cell r="CL6190" t="str">
            <v>0001_2200</v>
          </cell>
          <cell r="CP6190" t="str">
            <v>PROFESSIONAL</v>
          </cell>
          <cell r="CR6190" t="str">
            <v>ENGINEER</v>
          </cell>
          <cell r="CS6190" t="str">
            <v>AM</v>
          </cell>
        </row>
        <row r="6191">
          <cell r="A6191" t="str">
            <v>Budget- (Jan-11) Reclassed</v>
          </cell>
          <cell r="Q6191" t="str">
            <v>0001_2200 - System Reliability</v>
          </cell>
          <cell r="R6191">
            <v>1</v>
          </cell>
          <cell r="AY6191">
            <v>95322.545190000019</v>
          </cell>
          <cell r="CJ6191">
            <v>0.84340000000000004</v>
          </cell>
          <cell r="CK6191">
            <v>-105802.12746299998</v>
          </cell>
          <cell r="CL6191" t="str">
            <v>0001_2200</v>
          </cell>
          <cell r="CP6191" t="str">
            <v>PROFESSIONAL</v>
          </cell>
          <cell r="CR6191" t="str">
            <v>ENGINEER</v>
          </cell>
          <cell r="CS6191" t="str">
            <v>AM</v>
          </cell>
        </row>
        <row r="6192">
          <cell r="A6192" t="str">
            <v>Budget- (Jan-11) Reclassed</v>
          </cell>
          <cell r="Q6192" t="str">
            <v>0001_2400 - Policy &amp; Standards</v>
          </cell>
          <cell r="R6192">
            <v>1</v>
          </cell>
          <cell r="AY6192">
            <v>93145.348760000008</v>
          </cell>
          <cell r="CJ6192">
            <v>0.84340000000000004</v>
          </cell>
          <cell r="CK6192">
            <v>-110467.527393</v>
          </cell>
          <cell r="CL6192" t="str">
            <v>0001_2400</v>
          </cell>
          <cell r="CP6192" t="str">
            <v>PROFESSIONAL</v>
          </cell>
          <cell r="CR6192" t="str">
            <v>ENGINEER</v>
          </cell>
          <cell r="CS6192" t="str">
            <v>AM</v>
          </cell>
        </row>
        <row r="6193">
          <cell r="A6193" t="str">
            <v>Budget- (Jan-11) Reclassed</v>
          </cell>
          <cell r="Q6193" t="str">
            <v>0001_2400 - Policy &amp; Standards</v>
          </cell>
          <cell r="R6193">
            <v>1</v>
          </cell>
          <cell r="AY6193">
            <v>93145.348760000008</v>
          </cell>
          <cell r="CJ6193">
            <v>0.84340000000000004</v>
          </cell>
          <cell r="CK6193">
            <v>-110467.527393</v>
          </cell>
          <cell r="CL6193" t="str">
            <v>0001_2400</v>
          </cell>
          <cell r="CP6193" t="str">
            <v>PROFESSIONAL</v>
          </cell>
          <cell r="CR6193" t="str">
            <v>ENGINEER</v>
          </cell>
          <cell r="CS6193" t="str">
            <v>AM</v>
          </cell>
        </row>
        <row r="6194">
          <cell r="A6194" t="str">
            <v>Budget- (Jan-11) Reclassed</v>
          </cell>
          <cell r="Q6194" t="str">
            <v>0001_2400 - Policy &amp; Standards</v>
          </cell>
          <cell r="R6194">
            <v>1</v>
          </cell>
          <cell r="AY6194">
            <v>93145.348760000008</v>
          </cell>
          <cell r="CJ6194">
            <v>0.84340000000000004</v>
          </cell>
          <cell r="CK6194">
            <v>-110467.527393</v>
          </cell>
          <cell r="CL6194" t="str">
            <v>0001_2400</v>
          </cell>
          <cell r="CP6194" t="str">
            <v>PROFESSIONAL</v>
          </cell>
          <cell r="CR6194" t="str">
            <v>ENGINEER</v>
          </cell>
          <cell r="CS6194" t="str">
            <v>AM</v>
          </cell>
        </row>
        <row r="6195">
          <cell r="A6195" t="str">
            <v>Budget- (Jan-11) Reclassed</v>
          </cell>
          <cell r="Q6195" t="str">
            <v>0001_2400 - Policy &amp; Standards</v>
          </cell>
          <cell r="R6195">
            <v>1</v>
          </cell>
          <cell r="AY6195">
            <v>93145.348760000008</v>
          </cell>
          <cell r="CJ6195">
            <v>0.84340000000000004</v>
          </cell>
          <cell r="CK6195">
            <v>-110467.527393</v>
          </cell>
          <cell r="CL6195" t="str">
            <v>0001_2400</v>
          </cell>
          <cell r="CP6195" t="str">
            <v>PROFESSIONAL</v>
          </cell>
          <cell r="CR6195" t="str">
            <v>ENGINEER</v>
          </cell>
          <cell r="CS6195" t="str">
            <v>AM</v>
          </cell>
        </row>
        <row r="6196">
          <cell r="A6196" t="str">
            <v>Budget- (Jan-11) Reclassed</v>
          </cell>
          <cell r="Q6196" t="str">
            <v>0001_2200 - System Reliability</v>
          </cell>
          <cell r="R6196">
            <v>1</v>
          </cell>
          <cell r="AY6196">
            <v>118741.99604000003</v>
          </cell>
          <cell r="CJ6196">
            <v>0.84340000000000004</v>
          </cell>
          <cell r="CK6196">
            <v>-131458.44524899998</v>
          </cell>
          <cell r="CL6196" t="str">
            <v>0001_2200</v>
          </cell>
          <cell r="CP6196" t="str">
            <v>PROFESSIONAL</v>
          </cell>
          <cell r="CR6196" t="str">
            <v>ENGINEERING SPECIALIST</v>
          </cell>
          <cell r="CS6196" t="str">
            <v>AM</v>
          </cell>
        </row>
        <row r="6197">
          <cell r="A6197" t="str">
            <v>Budget- (Jan-11) Reclassed</v>
          </cell>
          <cell r="Q6197" t="str">
            <v>0001_2200 - System Reliability</v>
          </cell>
          <cell r="R6197">
            <v>1</v>
          </cell>
          <cell r="AY6197">
            <v>118741.99604000003</v>
          </cell>
          <cell r="CJ6197">
            <v>0.84340000000000004</v>
          </cell>
          <cell r="CK6197">
            <v>-131458.44524899998</v>
          </cell>
          <cell r="CL6197" t="str">
            <v>0001_2200</v>
          </cell>
          <cell r="CP6197" t="str">
            <v>PROFESSIONAL</v>
          </cell>
          <cell r="CR6197" t="str">
            <v>ENGINEERING SPECIALIST</v>
          </cell>
          <cell r="CS6197" t="str">
            <v>AM</v>
          </cell>
        </row>
        <row r="6198">
          <cell r="A6198" t="str">
            <v>Budget- (Jan-11) Reclassed</v>
          </cell>
          <cell r="Q6198" t="str">
            <v>0001_3310 - Stations &amp; Distribution Automation</v>
          </cell>
          <cell r="R6198">
            <v>1</v>
          </cell>
          <cell r="AY6198">
            <v>120209.63662999999</v>
          </cell>
          <cell r="CJ6198">
            <v>0</v>
          </cell>
          <cell r="CK6198">
            <v>0</v>
          </cell>
          <cell r="CL6198" t="str">
            <v>0001_3310</v>
          </cell>
          <cell r="CP6198" t="str">
            <v>PROFESSIONAL</v>
          </cell>
          <cell r="CR6198" t="str">
            <v>ENGINEER</v>
          </cell>
          <cell r="CS6198" t="str">
            <v>DS</v>
          </cell>
        </row>
        <row r="6199">
          <cell r="A6199" t="str">
            <v>Budget- (Jan-11) Reclassed</v>
          </cell>
          <cell r="Q6199" t="str">
            <v>0001_3820 - Program Management</v>
          </cell>
          <cell r="R6199">
            <v>1</v>
          </cell>
          <cell r="AY6199">
            <v>84786.898636000013</v>
          </cell>
          <cell r="CJ6199">
            <v>0.84340000000000004</v>
          </cell>
          <cell r="CK6199">
            <v>-98316.052184</v>
          </cell>
          <cell r="CL6199" t="str">
            <v>0001_3820</v>
          </cell>
          <cell r="CP6199" t="str">
            <v>TECHNICAL</v>
          </cell>
          <cell r="CR6199" t="str">
            <v>PROGRAM SCHEDULER</v>
          </cell>
          <cell r="CS6199" t="str">
            <v>DS</v>
          </cell>
        </row>
        <row r="6200">
          <cell r="A6200" t="str">
            <v>Budget- (Jan-11) Reclassed</v>
          </cell>
          <cell r="Q6200" t="str">
            <v>0001_2400 - Policy &amp; Standards</v>
          </cell>
          <cell r="R6200">
            <v>1</v>
          </cell>
          <cell r="AY6200">
            <v>68723.831330000001</v>
          </cell>
          <cell r="CJ6200">
            <v>0.84340000000000004</v>
          </cell>
          <cell r="CK6200">
            <v>-79887.462901999999</v>
          </cell>
          <cell r="CL6200" t="str">
            <v>0001_2400</v>
          </cell>
          <cell r="CP6200" t="str">
            <v>CLERICAL_UNION</v>
          </cell>
          <cell r="CR6200" t="str">
            <v>SYSTEM PERF TECH LEVEL I</v>
          </cell>
          <cell r="CS6200" t="str">
            <v>AM</v>
          </cell>
        </row>
        <row r="6201">
          <cell r="A6201" t="str">
            <v>Budget- (Jan-11) Reclassed</v>
          </cell>
          <cell r="Q6201" t="str">
            <v>0001_3310 - Stations &amp; Distribution Automation</v>
          </cell>
          <cell r="R6201">
            <v>1</v>
          </cell>
          <cell r="AY6201">
            <v>84786.649558000005</v>
          </cell>
          <cell r="CJ6201">
            <v>0</v>
          </cell>
          <cell r="CK6201">
            <v>0</v>
          </cell>
          <cell r="CL6201" t="str">
            <v>0001_3310</v>
          </cell>
          <cell r="CP6201" t="str">
            <v>TECHNICAL</v>
          </cell>
          <cell r="CR6201" t="str">
            <v>DESIGN TECH LEVEL I</v>
          </cell>
          <cell r="CS6201" t="str">
            <v>DS</v>
          </cell>
        </row>
        <row r="6202">
          <cell r="A6202" t="str">
            <v>Budget- (Jan-11) Reclassed</v>
          </cell>
          <cell r="Q6202" t="str">
            <v>0001_2700 - Capacity Planning</v>
          </cell>
          <cell r="R6202">
            <v>1</v>
          </cell>
          <cell r="AY6202">
            <v>77410.475246000002</v>
          </cell>
          <cell r="CJ6202">
            <v>0.84340000000000004</v>
          </cell>
          <cell r="CK6202">
            <v>-89952.06770900001</v>
          </cell>
          <cell r="CL6202" t="str">
            <v>0001_2700</v>
          </cell>
          <cell r="CP6202" t="str">
            <v>CLERICAL_UNION</v>
          </cell>
          <cell r="CR6202" t="str">
            <v>ENGINEERING TECH LEVEL II</v>
          </cell>
          <cell r="CS6202" t="str">
            <v>AM</v>
          </cell>
        </row>
        <row r="6203">
          <cell r="A6203" t="str">
            <v>Budget- (Jan-11) Reclassed</v>
          </cell>
          <cell r="Q6203" t="str">
            <v>0001_2200 - System Reliability</v>
          </cell>
          <cell r="R6203">
            <v>1</v>
          </cell>
          <cell r="AY6203">
            <v>90463.619860000006</v>
          </cell>
          <cell r="CJ6203">
            <v>0.84340000000000004</v>
          </cell>
          <cell r="CK6203">
            <v>-104805.70087800002</v>
          </cell>
          <cell r="CL6203" t="str">
            <v>0001_2200</v>
          </cell>
          <cell r="CP6203" t="str">
            <v>TECHNICAL</v>
          </cell>
          <cell r="CR6203" t="str">
            <v>ENGINEERING TECHNOLOGIST LEVEL II</v>
          </cell>
          <cell r="CS6203" t="str">
            <v>AM</v>
          </cell>
        </row>
        <row r="6204">
          <cell r="A6204" t="str">
            <v>Budget- (Jan-11) Reclassed</v>
          </cell>
          <cell r="Q6204" t="str">
            <v>0001_2200 - System Reliability</v>
          </cell>
          <cell r="R6204">
            <v>1</v>
          </cell>
          <cell r="AY6204">
            <v>77410.475246000002</v>
          </cell>
          <cell r="CJ6204">
            <v>0.84340000000000004</v>
          </cell>
          <cell r="CK6204">
            <v>-89951.809894999984</v>
          </cell>
          <cell r="CL6204" t="str">
            <v>0001_2200</v>
          </cell>
          <cell r="CP6204" t="str">
            <v>CLERICAL_UNION</v>
          </cell>
          <cell r="CR6204" t="str">
            <v>ENGINEERING TECH LEVEL II</v>
          </cell>
          <cell r="CS6204" t="str">
            <v>AM</v>
          </cell>
        </row>
        <row r="6205">
          <cell r="A6205" t="str">
            <v>Budget- (Jan-11) Reclassed</v>
          </cell>
          <cell r="Q6205" t="str">
            <v>0001_2700 - Capacity Planning</v>
          </cell>
          <cell r="R6205">
            <v>1</v>
          </cell>
          <cell r="AY6205">
            <v>90463.619860000006</v>
          </cell>
          <cell r="CJ6205">
            <v>0.84340000000000004</v>
          </cell>
          <cell r="CK6205">
            <v>-104805.70087800002</v>
          </cell>
          <cell r="CL6205" t="str">
            <v>0001_2700</v>
          </cell>
          <cell r="CP6205" t="str">
            <v>TECHNICAL</v>
          </cell>
          <cell r="CR6205" t="str">
            <v>ENGINEERING TECHNOLOGIST LEVEL II</v>
          </cell>
          <cell r="CS6205" t="str">
            <v>AM</v>
          </cell>
        </row>
        <row r="6206">
          <cell r="A6206" t="str">
            <v>Budget- (Jan-11) Reclassed</v>
          </cell>
          <cell r="Q6206" t="str">
            <v>0001_2400 - Policy &amp; Standards</v>
          </cell>
          <cell r="R6206">
            <v>1</v>
          </cell>
          <cell r="AY6206">
            <v>80962.867009999987</v>
          </cell>
          <cell r="CJ6206">
            <v>0.84340000000000004</v>
          </cell>
          <cell r="CK6206">
            <v>-93851.399010000023</v>
          </cell>
          <cell r="CL6206" t="str">
            <v>0001_2400</v>
          </cell>
          <cell r="CP6206" t="str">
            <v>CLERICAL_UNION</v>
          </cell>
          <cell r="CR6206" t="str">
            <v>SYSTEM PERF TECH LEVEL I</v>
          </cell>
          <cell r="CS6206" t="str">
            <v>AM</v>
          </cell>
        </row>
        <row r="6207">
          <cell r="A6207" t="str">
            <v>Budget- (Jan-11) Reclassed</v>
          </cell>
          <cell r="Q6207" t="str">
            <v>0001_2700 - Capacity Planning</v>
          </cell>
          <cell r="R6207">
            <v>1</v>
          </cell>
          <cell r="AY6207">
            <v>77410.475246000002</v>
          </cell>
          <cell r="CJ6207">
            <v>0.84340000000000004</v>
          </cell>
          <cell r="CK6207">
            <v>-89952.06770900001</v>
          </cell>
          <cell r="CL6207" t="str">
            <v>0001_2700</v>
          </cell>
          <cell r="CP6207" t="str">
            <v>CLERICAL_UNION</v>
          </cell>
          <cell r="CR6207" t="str">
            <v>ENGINEERING TECH LEVEL II</v>
          </cell>
          <cell r="CS6207" t="str">
            <v>AM</v>
          </cell>
        </row>
        <row r="6208">
          <cell r="A6208" t="str">
            <v>Budget- (Jan-11) Reclassed</v>
          </cell>
          <cell r="Q6208" t="str">
            <v>0001_2400 - Policy &amp; Standards</v>
          </cell>
          <cell r="R6208">
            <v>1</v>
          </cell>
          <cell r="AY6208">
            <v>77410.475246000002</v>
          </cell>
          <cell r="CJ6208">
            <v>0.84340000000000004</v>
          </cell>
          <cell r="CK6208">
            <v>-89952.06770900001</v>
          </cell>
          <cell r="CL6208" t="str">
            <v>0001_2400</v>
          </cell>
          <cell r="CP6208" t="str">
            <v>CLERICAL_UNION</v>
          </cell>
          <cell r="CR6208" t="str">
            <v>ENGINEERING TECH LEVEL II</v>
          </cell>
          <cell r="CS6208" t="str">
            <v>AM</v>
          </cell>
        </row>
        <row r="6209">
          <cell r="A6209" t="str">
            <v>Budget- (Jan-11) Reclassed</v>
          </cell>
          <cell r="Q6209" t="str">
            <v>0001_2400 - Policy &amp; Standards</v>
          </cell>
          <cell r="R6209">
            <v>1</v>
          </cell>
          <cell r="AY6209">
            <v>90463.619860000006</v>
          </cell>
          <cell r="CJ6209">
            <v>0.84340000000000004</v>
          </cell>
          <cell r="CK6209">
            <v>-104805.70087800002</v>
          </cell>
          <cell r="CL6209" t="str">
            <v>0001_2400</v>
          </cell>
          <cell r="CP6209" t="str">
            <v>TECHNICAL</v>
          </cell>
          <cell r="CR6209" t="str">
            <v>ENGINEERING TECHNOLOGIST LEVEL II</v>
          </cell>
          <cell r="CS6209" t="str">
            <v>AM</v>
          </cell>
        </row>
        <row r="6210">
          <cell r="A6210" t="str">
            <v>Budget- (Jan-11) Reclassed</v>
          </cell>
          <cell r="Q6210" t="str">
            <v>0001_4330 - Customer Offers &amp; Sustainment</v>
          </cell>
          <cell r="R6210">
            <v>1</v>
          </cell>
          <cell r="AY6210">
            <v>90463.619860000006</v>
          </cell>
          <cell r="CJ6210">
            <v>0</v>
          </cell>
          <cell r="CK6210">
            <v>0</v>
          </cell>
          <cell r="CL6210" t="str">
            <v>0001_4330</v>
          </cell>
          <cell r="CP6210" t="str">
            <v>TECHNICAL</v>
          </cell>
          <cell r="CR6210" t="str">
            <v>ENGINEERING TECHNOLOGIST LEVEL II</v>
          </cell>
          <cell r="CS6210" t="str">
            <v>DS</v>
          </cell>
        </row>
        <row r="6211">
          <cell r="A6211" t="str">
            <v>Budget- (Jan-11) Reclassed</v>
          </cell>
          <cell r="Q6211" t="str">
            <v>0001_2700 - Capacity Planning</v>
          </cell>
          <cell r="R6211">
            <v>1</v>
          </cell>
          <cell r="AY6211">
            <v>77410.475246000002</v>
          </cell>
          <cell r="CJ6211">
            <v>0.84340000000000004</v>
          </cell>
          <cell r="CK6211">
            <v>-89951.809894999984</v>
          </cell>
          <cell r="CL6211" t="str">
            <v>0001_2700</v>
          </cell>
          <cell r="CP6211" t="str">
            <v>CLERICAL_UNION</v>
          </cell>
          <cell r="CR6211" t="str">
            <v>ENGINEERING TECH LEVEL II</v>
          </cell>
          <cell r="CS6211" t="str">
            <v>AM</v>
          </cell>
        </row>
        <row r="6212">
          <cell r="A6212" t="str">
            <v>Budget- (Jan-11) Reclassed</v>
          </cell>
          <cell r="Q6212" t="str">
            <v>0001_3820 - Program Management</v>
          </cell>
          <cell r="R6212">
            <v>1</v>
          </cell>
          <cell r="AY6212">
            <v>90463.43144</v>
          </cell>
          <cell r="CJ6212">
            <v>0.84340000000000004</v>
          </cell>
          <cell r="CK6212">
            <v>-104753.904774</v>
          </cell>
          <cell r="CL6212" t="str">
            <v>0001_3820</v>
          </cell>
          <cell r="CP6212" t="str">
            <v>TECHNICAL</v>
          </cell>
          <cell r="CR6212" t="str">
            <v>DESIGN TECH LEVEL II</v>
          </cell>
          <cell r="CS6212" t="str">
            <v>DS</v>
          </cell>
        </row>
        <row r="6213">
          <cell r="A6213" t="str">
            <v>Budget- (Jan-11) Reclassed</v>
          </cell>
          <cell r="Q6213" t="str">
            <v>0001_3820 - Program Management</v>
          </cell>
          <cell r="R6213">
            <v>1</v>
          </cell>
          <cell r="AY6213">
            <v>90463.43144</v>
          </cell>
          <cell r="CJ6213">
            <v>0.84340000000000004</v>
          </cell>
          <cell r="CK6213">
            <v>-104753.904774</v>
          </cell>
          <cell r="CL6213" t="str">
            <v>0001_3820</v>
          </cell>
          <cell r="CP6213" t="str">
            <v>TECHNICAL</v>
          </cell>
          <cell r="CR6213" t="str">
            <v>DESIGN TECH LEVEL II</v>
          </cell>
          <cell r="CS6213" t="str">
            <v>DS</v>
          </cell>
        </row>
        <row r="6214">
          <cell r="A6214" t="str">
            <v>Budget- (Jan-11) Reclassed</v>
          </cell>
          <cell r="Q6214" t="str">
            <v>0001_2700 - Capacity Planning</v>
          </cell>
          <cell r="R6214">
            <v>1</v>
          </cell>
          <cell r="AY6214">
            <v>77410.475246000002</v>
          </cell>
          <cell r="CJ6214">
            <v>0.84340000000000004</v>
          </cell>
          <cell r="CK6214">
            <v>-89952.06770900001</v>
          </cell>
          <cell r="CL6214" t="str">
            <v>0001_2700</v>
          </cell>
          <cell r="CP6214" t="str">
            <v>CLERICAL_UNION</v>
          </cell>
          <cell r="CR6214" t="str">
            <v>ENGINEERING TECH LEVEL II</v>
          </cell>
          <cell r="CS6214" t="str">
            <v>AM</v>
          </cell>
        </row>
        <row r="6215">
          <cell r="A6215" t="str">
            <v>Budget- (Jan-11) Reclassed</v>
          </cell>
          <cell r="Q6215" t="str">
            <v>0001_2700 - Capacity Planning</v>
          </cell>
          <cell r="R6215">
            <v>1</v>
          </cell>
          <cell r="AY6215">
            <v>77410.475246000002</v>
          </cell>
          <cell r="CJ6215">
            <v>0.84340000000000004</v>
          </cell>
          <cell r="CK6215">
            <v>-89952.06770900001</v>
          </cell>
          <cell r="CL6215" t="str">
            <v>0001_2700</v>
          </cell>
          <cell r="CP6215" t="str">
            <v>CLERICAL_UNION</v>
          </cell>
          <cell r="CR6215" t="str">
            <v>ENGINEERING TECH LEVEL II</v>
          </cell>
          <cell r="CS6215" t="str">
            <v>AM</v>
          </cell>
        </row>
        <row r="6216">
          <cell r="A6216" t="str">
            <v>Budget- (Jan-11) Reclassed</v>
          </cell>
          <cell r="Q6216" t="str">
            <v>0001_2400 - Policy &amp; Standards</v>
          </cell>
          <cell r="R6216">
            <v>1</v>
          </cell>
          <cell r="AY6216">
            <v>90463.619860000006</v>
          </cell>
          <cell r="CJ6216">
            <v>0.84340000000000004</v>
          </cell>
          <cell r="CK6216">
            <v>-104805.70087800002</v>
          </cell>
          <cell r="CL6216" t="str">
            <v>0001_2400</v>
          </cell>
          <cell r="CP6216" t="str">
            <v>TECHNICAL</v>
          </cell>
          <cell r="CR6216" t="str">
            <v>ENGINEERING TECHNOLOGIST LEVEL II</v>
          </cell>
          <cell r="CS6216" t="str">
            <v>AM</v>
          </cell>
        </row>
        <row r="6217">
          <cell r="A6217" t="str">
            <v>Budget- (Jan-11) Reclassed</v>
          </cell>
          <cell r="Q6217" t="str">
            <v>0001_2400 - Policy &amp; Standards</v>
          </cell>
          <cell r="R6217">
            <v>1</v>
          </cell>
          <cell r="AY6217">
            <v>90463.619860000006</v>
          </cell>
          <cell r="CJ6217">
            <v>0.84340000000000004</v>
          </cell>
          <cell r="CK6217">
            <v>-104805.39958900001</v>
          </cell>
          <cell r="CL6217" t="str">
            <v>0001_2400</v>
          </cell>
          <cell r="CP6217" t="str">
            <v>TECHNICAL</v>
          </cell>
          <cell r="CR6217" t="str">
            <v>ENGINEERING TECHNOLOGIST LEVEL II</v>
          </cell>
          <cell r="CS6217" t="str">
            <v>AM</v>
          </cell>
        </row>
        <row r="6218">
          <cell r="A6218" t="str">
            <v>Budget- (Jan-11) Reclassed</v>
          </cell>
          <cell r="Q6218" t="str">
            <v>0001_3820 - Program Management</v>
          </cell>
          <cell r="R6218">
            <v>1</v>
          </cell>
          <cell r="AY6218">
            <v>90463.43144</v>
          </cell>
          <cell r="CJ6218">
            <v>0.84340000000000004</v>
          </cell>
          <cell r="CK6218">
            <v>-104753.904774</v>
          </cell>
          <cell r="CL6218" t="str">
            <v>0001_3820</v>
          </cell>
          <cell r="CP6218" t="str">
            <v>TECHNICAL</v>
          </cell>
          <cell r="CR6218" t="str">
            <v>DESIGN TECH LEVEL II</v>
          </cell>
          <cell r="CS6218" t="str">
            <v>DS</v>
          </cell>
        </row>
        <row r="6219">
          <cell r="A6219" t="str">
            <v>Budget- (Jan-11) Reclassed</v>
          </cell>
          <cell r="Q6219" t="str">
            <v>0001_2700 - Capacity Planning</v>
          </cell>
          <cell r="R6219">
            <v>1</v>
          </cell>
          <cell r="AY6219">
            <v>90463.619860000006</v>
          </cell>
          <cell r="CJ6219">
            <v>0.84340000000000004</v>
          </cell>
          <cell r="CK6219">
            <v>-104805.70087800002</v>
          </cell>
          <cell r="CL6219" t="str">
            <v>0001_2700</v>
          </cell>
          <cell r="CP6219" t="str">
            <v>TECHNICAL</v>
          </cell>
          <cell r="CR6219" t="str">
            <v>ENGINEERING TECHNOLOGIST LEVEL II</v>
          </cell>
          <cell r="CS6219" t="str">
            <v>AM</v>
          </cell>
        </row>
        <row r="6220">
          <cell r="A6220" t="str">
            <v>Budget- (Jan-11) Reclassed</v>
          </cell>
          <cell r="Q6220" t="str">
            <v>0001_2200 - System Reliability</v>
          </cell>
          <cell r="R6220">
            <v>1</v>
          </cell>
          <cell r="AY6220">
            <v>90463.619860000006</v>
          </cell>
          <cell r="CJ6220">
            <v>0.84340000000000004</v>
          </cell>
          <cell r="CK6220">
            <v>-104805.39958900001</v>
          </cell>
          <cell r="CL6220" t="str">
            <v>0001_2200</v>
          </cell>
          <cell r="CP6220" t="str">
            <v>TECHNICAL</v>
          </cell>
          <cell r="CR6220" t="str">
            <v>ENGINEERING TECHNOLOGIST LEVEL II</v>
          </cell>
          <cell r="CS6220" t="str">
            <v>AM</v>
          </cell>
        </row>
        <row r="6221">
          <cell r="A6221" t="str">
            <v>Budget- (Jan-11) Reclassed</v>
          </cell>
          <cell r="Q6221" t="str">
            <v>0001_3820 - Program Management</v>
          </cell>
          <cell r="R6221">
            <v>1</v>
          </cell>
          <cell r="AY6221">
            <v>90463.43144</v>
          </cell>
          <cell r="CJ6221">
            <v>0.84340000000000004</v>
          </cell>
          <cell r="CK6221">
            <v>-104753.904774</v>
          </cell>
          <cell r="CL6221" t="str">
            <v>0001_3820</v>
          </cell>
          <cell r="CP6221" t="str">
            <v>TECHNICAL</v>
          </cell>
          <cell r="CR6221" t="str">
            <v>DESIGN TECH LEVEL II</v>
          </cell>
          <cell r="CS6221" t="str">
            <v>DS</v>
          </cell>
        </row>
        <row r="6222">
          <cell r="A6222" t="str">
            <v>Budget- (Jan-11) Reclassed</v>
          </cell>
          <cell r="Q6222" t="str">
            <v>0001_2400 - Policy &amp; Standards</v>
          </cell>
          <cell r="R6222">
            <v>1</v>
          </cell>
          <cell r="AY6222">
            <v>90463.619860000006</v>
          </cell>
          <cell r="CJ6222">
            <v>0.84340000000000004</v>
          </cell>
          <cell r="CK6222">
            <v>-104805.70087800002</v>
          </cell>
          <cell r="CL6222" t="str">
            <v>0001_2400</v>
          </cell>
          <cell r="CP6222" t="str">
            <v>TECHNICAL</v>
          </cell>
          <cell r="CR6222" t="str">
            <v>ENGINEERING TECHNOLOGIST LEVEL II</v>
          </cell>
          <cell r="CS6222" t="str">
            <v>AM</v>
          </cell>
        </row>
        <row r="6223">
          <cell r="A6223" t="str">
            <v>Budget- (Jan-11) Reclassed</v>
          </cell>
          <cell r="Q6223" t="str">
            <v>0001_2700 - Capacity Planning</v>
          </cell>
          <cell r="R6223">
            <v>1</v>
          </cell>
          <cell r="AY6223">
            <v>77410.475246000002</v>
          </cell>
          <cell r="CJ6223">
            <v>0.84340000000000004</v>
          </cell>
          <cell r="CK6223">
            <v>-89952.06770900001</v>
          </cell>
          <cell r="CL6223" t="str">
            <v>0001_2700</v>
          </cell>
          <cell r="CP6223" t="str">
            <v>CLERICAL_UNION</v>
          </cell>
          <cell r="CR6223" t="str">
            <v>ENGINEERING TECH LEVEL II</v>
          </cell>
          <cell r="CS6223" t="str">
            <v>AM</v>
          </cell>
        </row>
        <row r="6224">
          <cell r="A6224" t="str">
            <v>Budget- (Jan-11) Reclassed</v>
          </cell>
          <cell r="Q6224" t="str">
            <v>0001_2700 - Capacity Planning</v>
          </cell>
          <cell r="R6224">
            <v>1</v>
          </cell>
          <cell r="AY6224">
            <v>84786.712515999985</v>
          </cell>
          <cell r="CJ6224">
            <v>0.84340000000000004</v>
          </cell>
          <cell r="CK6224">
            <v>-98265.185355000023</v>
          </cell>
          <cell r="CL6224" t="str">
            <v>0001_2700</v>
          </cell>
          <cell r="CP6224" t="str">
            <v>TECHNICAL</v>
          </cell>
          <cell r="CR6224" t="str">
            <v>ENGINEERING TECHNOLOGIST LEVEL I</v>
          </cell>
          <cell r="CS6224" t="str">
            <v>AM</v>
          </cell>
        </row>
        <row r="6225">
          <cell r="A6225" t="str">
            <v>Budget- (Jan-11) Reclassed</v>
          </cell>
          <cell r="Q6225" t="str">
            <v>0001_2700 - Capacity Planning</v>
          </cell>
          <cell r="R6225">
            <v>1</v>
          </cell>
          <cell r="AY6225">
            <v>90463.619860000006</v>
          </cell>
          <cell r="CJ6225">
            <v>0.84340000000000004</v>
          </cell>
          <cell r="CK6225">
            <v>-104805.39958900001</v>
          </cell>
          <cell r="CL6225" t="str">
            <v>0001_2700</v>
          </cell>
          <cell r="CP6225" t="str">
            <v>TECHNICAL</v>
          </cell>
          <cell r="CR6225" t="str">
            <v>ENGINEERING TECHNOLOGIST LEVEL II</v>
          </cell>
          <cell r="CS6225" t="str">
            <v>AM</v>
          </cell>
        </row>
        <row r="6226">
          <cell r="A6226" t="str">
            <v>Budget- (Jan-11) Reclassed</v>
          </cell>
          <cell r="Q6226" t="str">
            <v>0001_2200 - System Reliability</v>
          </cell>
          <cell r="R6226">
            <v>1</v>
          </cell>
          <cell r="AY6226">
            <v>90463.619860000006</v>
          </cell>
          <cell r="CJ6226">
            <v>0.84340000000000004</v>
          </cell>
          <cell r="CK6226">
            <v>-104805.70087800002</v>
          </cell>
          <cell r="CL6226" t="str">
            <v>0001_2200</v>
          </cell>
          <cell r="CP6226" t="str">
            <v>TECHNICAL</v>
          </cell>
          <cell r="CR6226" t="str">
            <v>ENGINEERING TECHNOLOGIST LEVEL II</v>
          </cell>
          <cell r="CS6226" t="str">
            <v>AM</v>
          </cell>
        </row>
        <row r="6227">
          <cell r="A6227" t="str">
            <v>Budget- (Jan-11) Reclassed</v>
          </cell>
          <cell r="Q6227" t="str">
            <v>0001_2700 - Capacity Planning</v>
          </cell>
          <cell r="R6227">
            <v>1</v>
          </cell>
          <cell r="AY6227">
            <v>90463.619860000006</v>
          </cell>
          <cell r="CJ6227">
            <v>0.84340000000000004</v>
          </cell>
          <cell r="CK6227">
            <v>-104805.70087800002</v>
          </cell>
          <cell r="CL6227" t="str">
            <v>0001_2700</v>
          </cell>
          <cell r="CP6227" t="str">
            <v>TECHNICAL</v>
          </cell>
          <cell r="CR6227" t="str">
            <v>ENGINEERING TECHNOLOGIST LEVEL II</v>
          </cell>
          <cell r="CS6227" t="str">
            <v>AM</v>
          </cell>
        </row>
        <row r="6228">
          <cell r="A6228" t="str">
            <v>Budget- (Jan-11) Reclassed</v>
          </cell>
          <cell r="Q6228" t="str">
            <v>0001_2700 - Capacity Planning</v>
          </cell>
          <cell r="R6228">
            <v>1</v>
          </cell>
          <cell r="AY6228">
            <v>77410.475246000002</v>
          </cell>
          <cell r="CJ6228">
            <v>0.84340000000000004</v>
          </cell>
          <cell r="CK6228">
            <v>-89951.809894999984</v>
          </cell>
          <cell r="CL6228" t="str">
            <v>0001_2700</v>
          </cell>
          <cell r="CP6228" t="str">
            <v>CLERICAL_UNION</v>
          </cell>
          <cell r="CR6228" t="str">
            <v>ENGINEERING TECH LEVEL II</v>
          </cell>
          <cell r="CS6228" t="str">
            <v>AM</v>
          </cell>
        </row>
        <row r="6229">
          <cell r="A6229" t="str">
            <v>Budget- (Jan-11) Reclassed</v>
          </cell>
          <cell r="Q6229" t="str">
            <v>0001_2400 - Policy &amp; Standards</v>
          </cell>
          <cell r="R6229">
            <v>1</v>
          </cell>
          <cell r="AY6229">
            <v>90463.619860000006</v>
          </cell>
          <cell r="CJ6229">
            <v>0.84340000000000004</v>
          </cell>
          <cell r="CK6229">
            <v>-104805.39958900001</v>
          </cell>
          <cell r="CL6229" t="str">
            <v>0001_2400</v>
          </cell>
          <cell r="CP6229" t="str">
            <v>TECHNICAL</v>
          </cell>
          <cell r="CR6229" t="str">
            <v>ENGINEERING TECHNOLOGIST LEVEL II</v>
          </cell>
          <cell r="CS6229" t="str">
            <v>AM</v>
          </cell>
        </row>
        <row r="6230">
          <cell r="A6230" t="str">
            <v>Budget- (Jan-11) Reclassed</v>
          </cell>
          <cell r="Q6230" t="str">
            <v>0001_2400 - Policy &amp; Standards</v>
          </cell>
          <cell r="R6230">
            <v>1</v>
          </cell>
          <cell r="AY6230">
            <v>90463.619860000006</v>
          </cell>
          <cell r="CJ6230">
            <v>0.84340000000000004</v>
          </cell>
          <cell r="CK6230">
            <v>-104805.70087800002</v>
          </cell>
          <cell r="CL6230" t="str">
            <v>0001_2400</v>
          </cell>
          <cell r="CP6230" t="str">
            <v>TECHNICAL</v>
          </cell>
          <cell r="CR6230" t="str">
            <v>ENGINEERING TECHNOLOGIST LEVEL II</v>
          </cell>
          <cell r="CS6230" t="str">
            <v>AM</v>
          </cell>
        </row>
        <row r="6231">
          <cell r="A6231" t="str">
            <v>Budget- (Jan-11) Reclassed</v>
          </cell>
          <cell r="Q6231" t="str">
            <v>0001_2400 - Policy &amp; Standards</v>
          </cell>
          <cell r="R6231">
            <v>1</v>
          </cell>
          <cell r="AY6231">
            <v>80954.273310000019</v>
          </cell>
          <cell r="CJ6231">
            <v>0.84340000000000004</v>
          </cell>
          <cell r="CK6231">
            <v>-93841.324548000004</v>
          </cell>
          <cell r="CL6231" t="str">
            <v>0001_2400</v>
          </cell>
          <cell r="CP6231" t="str">
            <v>CLERICAL_UNION</v>
          </cell>
          <cell r="CR6231" t="str">
            <v>SYSTEM PERF TECH LEVEL I</v>
          </cell>
          <cell r="CS6231" t="str">
            <v>AM</v>
          </cell>
        </row>
        <row r="6232">
          <cell r="A6232" t="str">
            <v>Budget- (Jan-11) Reclassed</v>
          </cell>
          <cell r="Q6232" t="str">
            <v>0001_2400 - Policy &amp; Standards</v>
          </cell>
          <cell r="R6232">
            <v>1</v>
          </cell>
          <cell r="AY6232">
            <v>90463.619860000006</v>
          </cell>
          <cell r="CJ6232">
            <v>0.84340000000000004</v>
          </cell>
          <cell r="CK6232">
            <v>-104805.70087800002</v>
          </cell>
          <cell r="CL6232" t="str">
            <v>0001_2400</v>
          </cell>
          <cell r="CP6232" t="str">
            <v>TECHNICAL</v>
          </cell>
          <cell r="CR6232" t="str">
            <v>ENGINEERING TECHNOLOGIST LEVEL II</v>
          </cell>
          <cell r="CS6232" t="str">
            <v>AM</v>
          </cell>
        </row>
        <row r="6233">
          <cell r="A6233" t="str">
            <v>Budget- (Jan-11) Reclassed</v>
          </cell>
          <cell r="Q6233" t="str">
            <v>0001_2200 - System Reliability</v>
          </cell>
          <cell r="R6233">
            <v>1</v>
          </cell>
          <cell r="AY6233">
            <v>90463.619860000006</v>
          </cell>
          <cell r="CJ6233">
            <v>0.84340000000000004</v>
          </cell>
          <cell r="CK6233">
            <v>-104805.39958900001</v>
          </cell>
          <cell r="CL6233" t="str">
            <v>0001_2200</v>
          </cell>
          <cell r="CP6233" t="str">
            <v>TECHNICAL</v>
          </cell>
          <cell r="CR6233" t="str">
            <v>ENGINEERING TECHNOLOGIST LEVEL II</v>
          </cell>
          <cell r="CS6233" t="str">
            <v>AM</v>
          </cell>
        </row>
        <row r="6234">
          <cell r="A6234" t="str">
            <v>Budget- (Jan-11) Reclassed</v>
          </cell>
          <cell r="Q6234" t="str">
            <v>0001_2400 - Policy &amp; Standards</v>
          </cell>
          <cell r="R6234">
            <v>1</v>
          </cell>
          <cell r="AY6234">
            <v>93145.348760000008</v>
          </cell>
          <cell r="CJ6234">
            <v>0.84340000000000004</v>
          </cell>
          <cell r="CK6234">
            <v>-110467.527393</v>
          </cell>
          <cell r="CL6234" t="str">
            <v>0001_2400</v>
          </cell>
          <cell r="CP6234" t="str">
            <v>PROFESSIONAL</v>
          </cell>
          <cell r="CR6234" t="str">
            <v>ENGINEER</v>
          </cell>
          <cell r="CS6234" t="str">
            <v>AM</v>
          </cell>
        </row>
        <row r="6235">
          <cell r="A6235" t="str">
            <v>Budget- (Jan-11) Reclassed</v>
          </cell>
          <cell r="Q6235" t="str">
            <v>0001_2400 - Policy &amp; Standards</v>
          </cell>
          <cell r="R6235">
            <v>1</v>
          </cell>
          <cell r="AY6235">
            <v>93145.348760000008</v>
          </cell>
          <cell r="CJ6235">
            <v>0.84340000000000004</v>
          </cell>
          <cell r="CK6235">
            <v>-110467.527393</v>
          </cell>
          <cell r="CL6235" t="str">
            <v>0001_2400</v>
          </cell>
          <cell r="CP6235" t="str">
            <v>PROFESSIONAL</v>
          </cell>
          <cell r="CR6235" t="str">
            <v>ENGINEER</v>
          </cell>
          <cell r="CS6235" t="str">
            <v>AM</v>
          </cell>
        </row>
        <row r="6236">
          <cell r="A6236" t="str">
            <v>Budget- (Jan-11) Reclassed</v>
          </cell>
          <cell r="Q6236" t="str">
            <v>0001_2400 - Policy &amp; Standards</v>
          </cell>
          <cell r="R6236">
            <v>1</v>
          </cell>
          <cell r="AY6236">
            <v>61973.445092000009</v>
          </cell>
          <cell r="CJ6236">
            <v>0.84340000000000004</v>
          </cell>
          <cell r="CK6236">
            <v>-72029.993659</v>
          </cell>
          <cell r="CL6236" t="str">
            <v>0001_2400</v>
          </cell>
          <cell r="CP6236" t="str">
            <v>TECHNICAL</v>
          </cell>
          <cell r="CR6236" t="str">
            <v>ENGINEERING TECHNOLOGIST LEVEL II</v>
          </cell>
          <cell r="CS6236" t="str">
            <v>AM</v>
          </cell>
        </row>
        <row r="6237">
          <cell r="A6237" t="str">
            <v>Budget- (Jan-11) Reclassed</v>
          </cell>
          <cell r="Q6237" t="str">
            <v>0001_2400 - Policy &amp; Standards</v>
          </cell>
          <cell r="R6237">
            <v>1</v>
          </cell>
          <cell r="AY6237">
            <v>61973.445092000009</v>
          </cell>
          <cell r="CJ6237">
            <v>0.84340000000000004</v>
          </cell>
          <cell r="CK6237">
            <v>-72029.993659</v>
          </cell>
          <cell r="CL6237" t="str">
            <v>0001_2400</v>
          </cell>
          <cell r="CP6237" t="str">
            <v>TECHNICAL</v>
          </cell>
          <cell r="CR6237" t="str">
            <v>ENGINEERING TECHNOLOGIST LEVEL II</v>
          </cell>
          <cell r="CS6237" t="str">
            <v>AM</v>
          </cell>
        </row>
        <row r="6238">
          <cell r="A6238" t="str">
            <v>Budget- (Jan-11) Reclassed</v>
          </cell>
          <cell r="Q6238" t="str">
            <v>0001_2700 - Capacity Planning</v>
          </cell>
          <cell r="R6238">
            <v>1</v>
          </cell>
          <cell r="AY6238">
            <v>58075.666442000016</v>
          </cell>
          <cell r="CJ6238">
            <v>0.84340000000000004</v>
          </cell>
          <cell r="CK6238">
            <v>-67582.845207000006</v>
          </cell>
          <cell r="CL6238" t="str">
            <v>0001_2700</v>
          </cell>
          <cell r="CP6238" t="str">
            <v>TECHNICAL</v>
          </cell>
          <cell r="CR6238" t="str">
            <v>ENGINEERING TECHNOLOGIST LEVEL I</v>
          </cell>
          <cell r="CS6238" t="str">
            <v>AM</v>
          </cell>
        </row>
        <row r="6239">
          <cell r="A6239" t="str">
            <v>Budget- (Jan-11) Reclassed</v>
          </cell>
          <cell r="Q6239" t="str">
            <v>0001_2700 - Capacity Planning</v>
          </cell>
          <cell r="R6239">
            <v>1</v>
          </cell>
          <cell r="AY6239">
            <v>61973.445092000009</v>
          </cell>
          <cell r="CJ6239">
            <v>0.84340000000000004</v>
          </cell>
          <cell r="CK6239">
            <v>-72029.993659</v>
          </cell>
          <cell r="CL6239" t="str">
            <v>0001_2700</v>
          </cell>
          <cell r="CP6239" t="str">
            <v>TECHNICAL</v>
          </cell>
          <cell r="CR6239" t="str">
            <v>ENGINEERING TECHNOLOGIST LEVEL I</v>
          </cell>
          <cell r="CS6239" t="str">
            <v>AM</v>
          </cell>
        </row>
        <row r="6240">
          <cell r="A6240" t="str">
            <v>Budget- (Jan-11) Reclassed</v>
          </cell>
          <cell r="Q6240" t="str">
            <v>0001_2700 - Capacity Planning</v>
          </cell>
          <cell r="R6240">
            <v>1</v>
          </cell>
          <cell r="AY6240">
            <v>61973.445092000009</v>
          </cell>
          <cell r="CJ6240">
            <v>0.84340000000000004</v>
          </cell>
          <cell r="CK6240">
            <v>-72029.993659</v>
          </cell>
          <cell r="CL6240" t="str">
            <v>0001_2700</v>
          </cell>
          <cell r="CP6240" t="str">
            <v>TECHNICAL</v>
          </cell>
          <cell r="CR6240" t="str">
            <v>ENGINEERING TECHNOLOGIST LEVEL I</v>
          </cell>
          <cell r="CS6240" t="str">
            <v>AM</v>
          </cell>
        </row>
        <row r="6241">
          <cell r="A6241" t="str">
            <v>Budget- (Jan-11) Reclassed</v>
          </cell>
          <cell r="Q6241" t="str">
            <v>0001_3720 - Distribution Grid Health-Admin</v>
          </cell>
          <cell r="R6241">
            <v>1</v>
          </cell>
          <cell r="AY6241">
            <v>52329.782756000015</v>
          </cell>
          <cell r="CJ6241">
            <v>0</v>
          </cell>
          <cell r="CK6241">
            <v>0</v>
          </cell>
          <cell r="CL6241" t="str">
            <v>0001_3720</v>
          </cell>
          <cell r="CP6241" t="str">
            <v>TECHNICAL</v>
          </cell>
          <cell r="CR6241" t="str">
            <v>ENGINEERING TECHNOLOGIST LEVEL II</v>
          </cell>
          <cell r="CS6241" t="str">
            <v>DG</v>
          </cell>
        </row>
        <row r="6242">
          <cell r="A6242" t="str">
            <v>Budget- (Jan-11) Reclassed</v>
          </cell>
          <cell r="Q6242" t="str">
            <v>0001_3720 - Distribution Grid Health-Admin</v>
          </cell>
          <cell r="R6242">
            <v>1</v>
          </cell>
          <cell r="AY6242">
            <v>52329.782756000015</v>
          </cell>
          <cell r="CJ6242">
            <v>0</v>
          </cell>
          <cell r="CK6242">
            <v>0</v>
          </cell>
          <cell r="CL6242" t="str">
            <v>0001_3720</v>
          </cell>
          <cell r="CP6242" t="str">
            <v>TECHNICAL</v>
          </cell>
          <cell r="CR6242" t="str">
            <v>ENGINEERING TECHNOLOGIST LEVEL II</v>
          </cell>
          <cell r="CS6242" t="str">
            <v>DG</v>
          </cell>
        </row>
        <row r="6243">
          <cell r="A6243" t="str">
            <v>Budget- (Jan-11) Reclassed</v>
          </cell>
          <cell r="Q6243" t="str">
            <v>0001_3720 - Distribution Grid Health-Admin</v>
          </cell>
          <cell r="R6243">
            <v>1</v>
          </cell>
          <cell r="AY6243">
            <v>58075.666442000016</v>
          </cell>
          <cell r="CJ6243">
            <v>0</v>
          </cell>
          <cell r="CK6243">
            <v>0</v>
          </cell>
          <cell r="CL6243" t="str">
            <v>0001_3720</v>
          </cell>
          <cell r="CP6243" t="str">
            <v>TECHNICAL</v>
          </cell>
          <cell r="CR6243" t="str">
            <v>ENGINEERING TECHNOLOGIST LEVEL I</v>
          </cell>
          <cell r="CS6243" t="str">
            <v>DG</v>
          </cell>
        </row>
        <row r="6244">
          <cell r="A6244" t="str">
            <v>Budget- (Jan-11) Reclassed</v>
          </cell>
          <cell r="Q6244" t="str">
            <v>0001_3720 - Distribution Grid Health-Admin</v>
          </cell>
          <cell r="R6244">
            <v>1</v>
          </cell>
          <cell r="AY6244">
            <v>58075.666442000016</v>
          </cell>
          <cell r="CJ6244">
            <v>0</v>
          </cell>
          <cell r="CK6244">
            <v>0</v>
          </cell>
          <cell r="CL6244" t="str">
            <v>0001_3720</v>
          </cell>
          <cell r="CP6244" t="str">
            <v>TECHNICAL</v>
          </cell>
          <cell r="CR6244" t="str">
            <v>ENGINEERING TECHNOLOGIST LEVEL I</v>
          </cell>
          <cell r="CS6244" t="str">
            <v>DG</v>
          </cell>
        </row>
        <row r="6245">
          <cell r="A6245" t="str">
            <v>Budget- (Jan-11) Reclassed</v>
          </cell>
          <cell r="Q6245" t="str">
            <v>0001_2200 - System Reliability</v>
          </cell>
          <cell r="R6245">
            <v>1</v>
          </cell>
          <cell r="AY6245">
            <v>112024.43240999998</v>
          </cell>
          <cell r="CJ6245">
            <v>0.84340000000000004</v>
          </cell>
          <cell r="CK6245">
            <v>-127879.939532</v>
          </cell>
          <cell r="CL6245" t="str">
            <v>0001_2200</v>
          </cell>
          <cell r="CP6245" t="str">
            <v>PROFESSIONAL</v>
          </cell>
          <cell r="CR6245" t="str">
            <v>RESEARCH AND PLANNING CONSULTANT</v>
          </cell>
          <cell r="CS6245" t="str">
            <v>AM</v>
          </cell>
        </row>
        <row r="6246">
          <cell r="A6246" t="str">
            <v>Budget- (Jan-11) Reclassed</v>
          </cell>
          <cell r="Q6246" t="str">
            <v>0001_2200 - System Reliability</v>
          </cell>
          <cell r="R6246">
            <v>1</v>
          </cell>
          <cell r="AY6246">
            <v>93145.348760000008</v>
          </cell>
          <cell r="CJ6246">
            <v>0.84340000000000004</v>
          </cell>
          <cell r="CK6246">
            <v>-113856.74780399998</v>
          </cell>
          <cell r="CL6246" t="str">
            <v>0001_2200</v>
          </cell>
          <cell r="CP6246" t="str">
            <v>PROFESSIONAL</v>
          </cell>
          <cell r="CR6246" t="str">
            <v>N403_SYSTEM RELIABILITY PLANNING SYSTEMS CONSULTANT</v>
          </cell>
          <cell r="CS6246" t="str">
            <v>AM</v>
          </cell>
        </row>
        <row r="6247">
          <cell r="A6247" t="str">
            <v>Budget- (Jan-11) Reclassed</v>
          </cell>
          <cell r="Q6247" t="str">
            <v>0001_2200 - System Reliability</v>
          </cell>
          <cell r="R6247">
            <v>1</v>
          </cell>
          <cell r="AY6247">
            <v>93145.348760000008</v>
          </cell>
          <cell r="CJ6247">
            <v>0.84340000000000004</v>
          </cell>
          <cell r="CK6247">
            <v>-113856.74780399998</v>
          </cell>
          <cell r="CL6247" t="str">
            <v>0001_2200</v>
          </cell>
          <cell r="CP6247" t="str">
            <v>PROFESSIONAL</v>
          </cell>
          <cell r="CR6247" t="str">
            <v>RESEARCH AND PLANNING CONSULTANT</v>
          </cell>
          <cell r="CS6247" t="str">
            <v>AM</v>
          </cell>
        </row>
        <row r="6248">
          <cell r="A6248" t="str">
            <v>Budget- (Jan-11) Reclassed</v>
          </cell>
          <cell r="Q6248" t="str">
            <v>0001_2200 - System Reliability</v>
          </cell>
          <cell r="R6248">
            <v>1</v>
          </cell>
          <cell r="AY6248">
            <v>93145.348760000008</v>
          </cell>
          <cell r="CJ6248">
            <v>0.84340000000000004</v>
          </cell>
          <cell r="CK6248">
            <v>-113856.74780399998</v>
          </cell>
          <cell r="CL6248" t="str">
            <v>0001_2200</v>
          </cell>
          <cell r="CP6248" t="str">
            <v>PROFESSIONAL</v>
          </cell>
          <cell r="CR6248" t="str">
            <v>RESEARCH AND PLANNING CONSULTANT</v>
          </cell>
          <cell r="CS6248" t="str">
            <v>AM</v>
          </cell>
        </row>
        <row r="6249">
          <cell r="A6249" t="str">
            <v>Budget- (Jan-11) Reclassed</v>
          </cell>
          <cell r="Q6249" t="str">
            <v>0001_2400 - Policy &amp; Standards</v>
          </cell>
          <cell r="R6249">
            <v>1</v>
          </cell>
          <cell r="AY6249">
            <v>91974.040919999985</v>
          </cell>
          <cell r="CJ6249">
            <v>0</v>
          </cell>
          <cell r="CK6249">
            <v>0</v>
          </cell>
          <cell r="CL6249" t="str">
            <v>0001_2400</v>
          </cell>
          <cell r="CP6249" t="str">
            <v>NONTRADES</v>
          </cell>
          <cell r="CR6249" t="str">
            <v>FIELD PROJECT FACILITATOR</v>
          </cell>
          <cell r="CS6249" t="str">
            <v>AM</v>
          </cell>
        </row>
        <row r="6250">
          <cell r="A6250" t="str">
            <v>Budget- (Jan-11) Reclassed</v>
          </cell>
          <cell r="Q6250" t="str">
            <v>0001_2810 - Grid Solution</v>
          </cell>
          <cell r="R6250">
            <v>1</v>
          </cell>
          <cell r="AY6250">
            <v>106537.81033999998</v>
          </cell>
          <cell r="CJ6250">
            <v>0.84340000000000004</v>
          </cell>
          <cell r="CK6250">
            <v>-118093.63065500002</v>
          </cell>
          <cell r="CL6250" t="str">
            <v>0001_2810</v>
          </cell>
          <cell r="CP6250" t="str">
            <v>PROFESSIONAL</v>
          </cell>
          <cell r="CR6250" t="str">
            <v>ENGINEER</v>
          </cell>
          <cell r="CS6250" t="str">
            <v>AM</v>
          </cell>
        </row>
        <row r="6251">
          <cell r="A6251" t="str">
            <v>Budget- (Jan-11) Reclassed</v>
          </cell>
          <cell r="Q6251" t="str">
            <v>0001_2810 - Grid Solution</v>
          </cell>
          <cell r="R6251">
            <v>1</v>
          </cell>
          <cell r="AY6251">
            <v>84108.394988000029</v>
          </cell>
          <cell r="CJ6251">
            <v>0.84340000000000004</v>
          </cell>
          <cell r="CK6251">
            <v>-93511.846199000007</v>
          </cell>
          <cell r="CL6251" t="str">
            <v>0001_2810</v>
          </cell>
          <cell r="CP6251" t="str">
            <v>PROFESSIONAL</v>
          </cell>
          <cell r="CR6251" t="str">
            <v>ENGINEER</v>
          </cell>
          <cell r="CS6251" t="str">
            <v>AM</v>
          </cell>
        </row>
        <row r="6252">
          <cell r="A6252" t="str">
            <v>Budget- (Jan-11) Reclassed</v>
          </cell>
          <cell r="Q6252" t="str">
            <v>0001_4250 - Metering &amp; Field Services</v>
          </cell>
          <cell r="R6252">
            <v>1</v>
          </cell>
          <cell r="AY6252">
            <v>112144.88543000002</v>
          </cell>
          <cell r="CJ6252">
            <v>0.84340000000000004</v>
          </cell>
          <cell r="CK6252">
            <v>-124238.77127500001</v>
          </cell>
          <cell r="CL6252" t="str">
            <v>0001_4250</v>
          </cell>
          <cell r="CP6252" t="str">
            <v>PROFESSIONAL</v>
          </cell>
          <cell r="CR6252" t="str">
            <v>ENGINEER</v>
          </cell>
          <cell r="CS6252" t="str">
            <v>DG</v>
          </cell>
        </row>
        <row r="6253">
          <cell r="A6253" t="str">
            <v>Budget- (Jan-11) Reclassed</v>
          </cell>
          <cell r="Q6253" t="str">
            <v>0001_2700 - Capacity Planning</v>
          </cell>
          <cell r="R6253">
            <v>1</v>
          </cell>
          <cell r="AY6253">
            <v>112144.88543000002</v>
          </cell>
          <cell r="CJ6253">
            <v>0.84340000000000004</v>
          </cell>
          <cell r="CK6253">
            <v>-124238.77127500001</v>
          </cell>
          <cell r="CL6253" t="str">
            <v>0001_2700</v>
          </cell>
          <cell r="CP6253" t="str">
            <v>PROFESSIONAL</v>
          </cell>
          <cell r="CR6253" t="str">
            <v>ENGINEER</v>
          </cell>
          <cell r="CS6253" t="str">
            <v>AM</v>
          </cell>
        </row>
        <row r="6254">
          <cell r="A6254" t="str">
            <v>Budget- (Jan-11) Reclassed</v>
          </cell>
          <cell r="Q6254" t="str">
            <v>0001_2200 - System Reliability</v>
          </cell>
          <cell r="R6254">
            <v>1</v>
          </cell>
          <cell r="AY6254">
            <v>95322.545190000019</v>
          </cell>
          <cell r="CJ6254">
            <v>0.84340000000000004</v>
          </cell>
          <cell r="CK6254">
            <v>-105802.12746299998</v>
          </cell>
          <cell r="CL6254" t="str">
            <v>0001_2200</v>
          </cell>
          <cell r="CP6254" t="str">
            <v>PROFESSIONAL</v>
          </cell>
          <cell r="CR6254" t="str">
            <v>ENGINEER</v>
          </cell>
          <cell r="CS6254" t="str">
            <v>AM</v>
          </cell>
        </row>
        <row r="6255">
          <cell r="A6255" t="str">
            <v>Budget- (Jan-11) Reclassed</v>
          </cell>
          <cell r="Q6255" t="str">
            <v>0001_2200 - System Reliability</v>
          </cell>
          <cell r="R6255">
            <v>1</v>
          </cell>
          <cell r="AY6255">
            <v>112144.88543000002</v>
          </cell>
          <cell r="CJ6255">
            <v>0.84340000000000004</v>
          </cell>
          <cell r="CK6255">
            <v>-124238.77127500001</v>
          </cell>
          <cell r="CL6255" t="str">
            <v>0001_2200</v>
          </cell>
          <cell r="CP6255" t="str">
            <v>PROFESSIONAL</v>
          </cell>
          <cell r="CR6255" t="str">
            <v>ENGINEER</v>
          </cell>
          <cell r="CS6255" t="str">
            <v>AM</v>
          </cell>
        </row>
        <row r="6256">
          <cell r="A6256" t="str">
            <v>Budget- (Jan-11) Reclassed</v>
          </cell>
          <cell r="Q6256" t="str">
            <v>0001_2400 - Policy &amp; Standards</v>
          </cell>
          <cell r="R6256">
            <v>1</v>
          </cell>
          <cell r="AY6256">
            <v>112144.88543000002</v>
          </cell>
          <cell r="CJ6256">
            <v>0.84340000000000004</v>
          </cell>
          <cell r="CK6256">
            <v>-124238.77127500001</v>
          </cell>
          <cell r="CL6256" t="str">
            <v>0001_2400</v>
          </cell>
          <cell r="CP6256" t="str">
            <v>PROFESSIONAL</v>
          </cell>
          <cell r="CR6256" t="str">
            <v>ENGINEER</v>
          </cell>
          <cell r="CS6256" t="str">
            <v>AM</v>
          </cell>
        </row>
        <row r="6257">
          <cell r="A6257" t="str">
            <v>Budget- (Jan-11) Reclassed</v>
          </cell>
          <cell r="Q6257" t="str">
            <v>0001_2700 - Capacity Planning</v>
          </cell>
          <cell r="R6257">
            <v>1</v>
          </cell>
          <cell r="AY6257">
            <v>112144.88543000002</v>
          </cell>
          <cell r="CJ6257">
            <v>0.84340000000000004</v>
          </cell>
          <cell r="CK6257">
            <v>-124238.77128299999</v>
          </cell>
          <cell r="CL6257" t="str">
            <v>0001_2700</v>
          </cell>
          <cell r="CP6257" t="str">
            <v>PROFESSIONAL</v>
          </cell>
          <cell r="CR6257" t="str">
            <v>ENGINEER</v>
          </cell>
          <cell r="CS6257" t="str">
            <v>AM</v>
          </cell>
        </row>
        <row r="6258">
          <cell r="A6258" t="str">
            <v>Budget- (Jan-11) Reclassed</v>
          </cell>
          <cell r="Q6258" t="str">
            <v>0001_2200 - System Reliability</v>
          </cell>
          <cell r="R6258">
            <v>1</v>
          </cell>
          <cell r="AY6258">
            <v>112144.88543000002</v>
          </cell>
          <cell r="CJ6258">
            <v>0.84340000000000004</v>
          </cell>
          <cell r="CK6258">
            <v>-124238.77127500001</v>
          </cell>
          <cell r="CL6258" t="str">
            <v>0001_2200</v>
          </cell>
          <cell r="CP6258" t="str">
            <v>PROFESSIONAL</v>
          </cell>
          <cell r="CR6258" t="str">
            <v>ENGINEER</v>
          </cell>
          <cell r="CS6258" t="str">
            <v>AM</v>
          </cell>
        </row>
        <row r="6259">
          <cell r="A6259" t="str">
            <v>Budget- (Jan-11) Reclassed</v>
          </cell>
          <cell r="Q6259" t="str">
            <v>0001_2200 - System Reliability</v>
          </cell>
          <cell r="R6259">
            <v>1</v>
          </cell>
          <cell r="AY6259">
            <v>112144.88543000002</v>
          </cell>
          <cell r="CJ6259">
            <v>0.84340000000000004</v>
          </cell>
          <cell r="CK6259">
            <v>-124238.77127500001</v>
          </cell>
          <cell r="CL6259" t="str">
            <v>0001_2200</v>
          </cell>
          <cell r="CP6259" t="str">
            <v>PROFESSIONAL</v>
          </cell>
          <cell r="CR6259" t="str">
            <v>ENGINEER</v>
          </cell>
          <cell r="CS6259" t="str">
            <v>AM</v>
          </cell>
        </row>
        <row r="6260">
          <cell r="A6260" t="str">
            <v>Budget- (Jan-11) Reclassed</v>
          </cell>
          <cell r="Q6260" t="str">
            <v>0001_2700 - Capacity Planning</v>
          </cell>
          <cell r="R6260">
            <v>1</v>
          </cell>
          <cell r="AY6260">
            <v>112144.88543000002</v>
          </cell>
          <cell r="CJ6260">
            <v>0.84340000000000004</v>
          </cell>
          <cell r="CK6260">
            <v>-124238.77127500001</v>
          </cell>
          <cell r="CL6260" t="str">
            <v>0001_2700</v>
          </cell>
          <cell r="CP6260" t="str">
            <v>PROFESSIONAL</v>
          </cell>
          <cell r="CR6260" t="str">
            <v>ENGINEER</v>
          </cell>
          <cell r="CS6260" t="str">
            <v>AM</v>
          </cell>
        </row>
        <row r="6261">
          <cell r="A6261" t="str">
            <v>Budget- (Jan-11) Reclassed</v>
          </cell>
          <cell r="Q6261" t="str">
            <v>0001_2200 - System Reliability</v>
          </cell>
          <cell r="R6261">
            <v>1</v>
          </cell>
          <cell r="AY6261">
            <v>112144.88543000002</v>
          </cell>
          <cell r="CJ6261">
            <v>0.84340000000000004</v>
          </cell>
          <cell r="CK6261">
            <v>-124238.77127500001</v>
          </cell>
          <cell r="CL6261" t="str">
            <v>0001_2200</v>
          </cell>
          <cell r="CP6261" t="str">
            <v>PROFESSIONAL</v>
          </cell>
          <cell r="CR6261" t="str">
            <v>ENGINEER</v>
          </cell>
          <cell r="CS6261" t="str">
            <v>AM</v>
          </cell>
        </row>
        <row r="6262">
          <cell r="A6262" t="str">
            <v>Budget- (Jan-11) Reclassed</v>
          </cell>
          <cell r="Q6262" t="str">
            <v>0001_2200 - System Reliability</v>
          </cell>
          <cell r="R6262">
            <v>1</v>
          </cell>
          <cell r="AY6262">
            <v>112144.88543000002</v>
          </cell>
          <cell r="CJ6262">
            <v>0.84340000000000004</v>
          </cell>
          <cell r="CK6262">
            <v>-124238.77127500001</v>
          </cell>
          <cell r="CL6262" t="str">
            <v>0001_2200</v>
          </cell>
          <cell r="CP6262" t="str">
            <v>PROFESSIONAL</v>
          </cell>
          <cell r="CR6262" t="str">
            <v>ENGINEER</v>
          </cell>
          <cell r="CS6262" t="str">
            <v>AM</v>
          </cell>
        </row>
        <row r="6263">
          <cell r="A6263" t="str">
            <v>Budget- (Jan-11) Reclassed</v>
          </cell>
          <cell r="Q6263" t="str">
            <v>0001_2200 - System Reliability</v>
          </cell>
          <cell r="R6263">
            <v>1</v>
          </cell>
          <cell r="AY6263">
            <v>84108.394988000029</v>
          </cell>
          <cell r="CJ6263">
            <v>0.84340000000000004</v>
          </cell>
          <cell r="CK6263">
            <v>-93511.846199000007</v>
          </cell>
          <cell r="CL6263" t="str">
            <v>0001_2200</v>
          </cell>
          <cell r="CP6263" t="str">
            <v>PROFESSIONAL</v>
          </cell>
          <cell r="CR6263" t="str">
            <v>ENGINEER</v>
          </cell>
          <cell r="CS6263" t="str">
            <v>AM</v>
          </cell>
        </row>
        <row r="6264">
          <cell r="A6264" t="str">
            <v>Budget- (Jan-11) Reclassed</v>
          </cell>
          <cell r="Q6264" t="str">
            <v>0001_2200 - System Reliability</v>
          </cell>
          <cell r="R6264">
            <v>1</v>
          </cell>
          <cell r="AY6264">
            <v>84108.394988000029</v>
          </cell>
          <cell r="CJ6264">
            <v>0.84340000000000004</v>
          </cell>
          <cell r="CK6264">
            <v>-93511.846199000007</v>
          </cell>
          <cell r="CL6264" t="str">
            <v>0001_2200</v>
          </cell>
          <cell r="CP6264" t="str">
            <v>PROFESSIONAL</v>
          </cell>
          <cell r="CR6264" t="str">
            <v>ENGINEER</v>
          </cell>
          <cell r="CS6264" t="str">
            <v>AM</v>
          </cell>
        </row>
        <row r="6265">
          <cell r="A6265" t="str">
            <v>Budget- (Jan-11) Reclassed</v>
          </cell>
          <cell r="Q6265" t="str">
            <v>0001_2200 - System Reliability</v>
          </cell>
          <cell r="R6265">
            <v>1</v>
          </cell>
          <cell r="AY6265">
            <v>89715.470083000022</v>
          </cell>
          <cell r="CJ6265">
            <v>0.84340000000000004</v>
          </cell>
          <cell r="CK6265">
            <v>-99656.986829000016</v>
          </cell>
          <cell r="CL6265" t="str">
            <v>0001_2200</v>
          </cell>
          <cell r="CP6265" t="str">
            <v>PROFESSIONAL</v>
          </cell>
          <cell r="CR6265" t="str">
            <v>ENGINEER</v>
          </cell>
          <cell r="CS6265" t="str">
            <v>AM</v>
          </cell>
        </row>
        <row r="6266">
          <cell r="A6266" t="str">
            <v>Budget- (Jan-11) Reclassed</v>
          </cell>
          <cell r="Q6266" t="str">
            <v>0001_2200 - System Reliability</v>
          </cell>
          <cell r="R6266">
            <v>1</v>
          </cell>
          <cell r="AY6266">
            <v>84108.394988000029</v>
          </cell>
          <cell r="CJ6266">
            <v>0.84340000000000004</v>
          </cell>
          <cell r="CK6266">
            <v>-93511.846199000007</v>
          </cell>
          <cell r="CL6266" t="str">
            <v>0001_2200</v>
          </cell>
          <cell r="CP6266" t="str">
            <v>PROFESSIONAL</v>
          </cell>
          <cell r="CR6266" t="str">
            <v>ENGINEER</v>
          </cell>
          <cell r="CS6266" t="str">
            <v>AM</v>
          </cell>
        </row>
        <row r="6267">
          <cell r="A6267" t="str">
            <v>Budget- (Jan-11) Reclassed</v>
          </cell>
          <cell r="Q6267" t="str">
            <v>0001_2200 - System Reliability</v>
          </cell>
          <cell r="R6267">
            <v>1</v>
          </cell>
          <cell r="AY6267">
            <v>89715.470083000022</v>
          </cell>
          <cell r="CJ6267">
            <v>0.84340000000000004</v>
          </cell>
          <cell r="CK6267">
            <v>-99656.986829000016</v>
          </cell>
          <cell r="CL6267" t="str">
            <v>0001_2200</v>
          </cell>
          <cell r="CP6267" t="str">
            <v>PROFESSIONAL</v>
          </cell>
          <cell r="CR6267" t="str">
            <v>ENGINEER</v>
          </cell>
          <cell r="CS6267" t="str">
            <v>AM</v>
          </cell>
        </row>
        <row r="6268">
          <cell r="A6268" t="str">
            <v>Budget- (Jan-11) Reclassed</v>
          </cell>
          <cell r="Q6268" t="str">
            <v>0001_2200 - System Reliability</v>
          </cell>
          <cell r="R6268">
            <v>1</v>
          </cell>
          <cell r="AY6268">
            <v>93145.348760000008</v>
          </cell>
          <cell r="CJ6268">
            <v>0.84340000000000004</v>
          </cell>
          <cell r="CK6268">
            <v>-110467.527393</v>
          </cell>
          <cell r="CL6268" t="str">
            <v>0001_2200</v>
          </cell>
          <cell r="CP6268" t="str">
            <v>PROFESSIONAL</v>
          </cell>
          <cell r="CR6268" t="str">
            <v>VICE PRESIDENT, TREASURER &amp; REG AFFAIRS</v>
          </cell>
          <cell r="CS6268" t="str">
            <v>AM</v>
          </cell>
        </row>
        <row r="6269">
          <cell r="A6269" t="str">
            <v>Budget- (Jan-11) Reclassed</v>
          </cell>
          <cell r="Q6269" t="str">
            <v>0001_2200 - System Reliability</v>
          </cell>
          <cell r="R6269">
            <v>1</v>
          </cell>
          <cell r="AY6269">
            <v>93145.348760000008</v>
          </cell>
          <cell r="CJ6269">
            <v>0.84340000000000004</v>
          </cell>
          <cell r="CK6269">
            <v>-110467.527393</v>
          </cell>
          <cell r="CL6269" t="str">
            <v>0001_2200</v>
          </cell>
          <cell r="CP6269" t="str">
            <v>PROFESSIONAL</v>
          </cell>
          <cell r="CR6269" t="str">
            <v>ENGINEER</v>
          </cell>
          <cell r="CS6269" t="str">
            <v>AM</v>
          </cell>
        </row>
        <row r="6270">
          <cell r="A6270" t="str">
            <v>Budget- (Jan-11) Reclassed</v>
          </cell>
          <cell r="Q6270" t="str">
            <v>0001_2200 - System Reliability</v>
          </cell>
          <cell r="R6270">
            <v>1</v>
          </cell>
          <cell r="AY6270">
            <v>93145.348760000008</v>
          </cell>
          <cell r="CJ6270">
            <v>0.84340000000000004</v>
          </cell>
          <cell r="CK6270">
            <v>-110467.527393</v>
          </cell>
          <cell r="CL6270" t="str">
            <v>0001_2200</v>
          </cell>
          <cell r="CP6270" t="str">
            <v>PROFESSIONAL</v>
          </cell>
          <cell r="CR6270" t="str">
            <v>ENGINEER</v>
          </cell>
          <cell r="CS6270" t="str">
            <v>AM</v>
          </cell>
        </row>
        <row r="6271">
          <cell r="A6271" t="str">
            <v>Budget- (Jan-11) Reclassed</v>
          </cell>
          <cell r="Q6271" t="str">
            <v>0001_2200 - System Reliability</v>
          </cell>
          <cell r="R6271">
            <v>1</v>
          </cell>
          <cell r="AY6271">
            <v>93145.348760000008</v>
          </cell>
          <cell r="CJ6271">
            <v>0.84340000000000004</v>
          </cell>
          <cell r="CK6271">
            <v>-110467.527393</v>
          </cell>
          <cell r="CL6271" t="str">
            <v>0001_2200</v>
          </cell>
          <cell r="CP6271" t="str">
            <v>PROFESSIONAL</v>
          </cell>
          <cell r="CR6271" t="str">
            <v>ENGINEER</v>
          </cell>
          <cell r="CS6271" t="str">
            <v>AM</v>
          </cell>
        </row>
        <row r="6272">
          <cell r="A6272" t="str">
            <v>Budget- (Jan-11) Reclassed</v>
          </cell>
          <cell r="Q6272" t="str">
            <v>0001_2200 - System Reliability</v>
          </cell>
          <cell r="R6272">
            <v>1</v>
          </cell>
          <cell r="AY6272">
            <v>93145.348760000008</v>
          </cell>
          <cell r="CJ6272">
            <v>0.84340000000000004</v>
          </cell>
          <cell r="CK6272">
            <v>-110467.527393</v>
          </cell>
          <cell r="CL6272" t="str">
            <v>0001_2200</v>
          </cell>
          <cell r="CP6272" t="str">
            <v>PROFESSIONAL</v>
          </cell>
          <cell r="CR6272" t="str">
            <v>ENGINEER</v>
          </cell>
          <cell r="CS6272" t="str">
            <v>AM</v>
          </cell>
        </row>
        <row r="6273">
          <cell r="A6273" t="str">
            <v>Budget- (Jan-11) Reclassed</v>
          </cell>
          <cell r="Q6273" t="str">
            <v>0001_2200 - System Reliability</v>
          </cell>
          <cell r="R6273">
            <v>1</v>
          </cell>
          <cell r="AY6273">
            <v>93145.348760000008</v>
          </cell>
          <cell r="CJ6273">
            <v>0.84340000000000004</v>
          </cell>
          <cell r="CK6273">
            <v>-110467.527393</v>
          </cell>
          <cell r="CL6273" t="str">
            <v>0001_2200</v>
          </cell>
          <cell r="CP6273" t="str">
            <v>PROFESSIONAL</v>
          </cell>
          <cell r="CR6273" t="str">
            <v>ENGINEER</v>
          </cell>
          <cell r="CS6273" t="str">
            <v>AM</v>
          </cell>
        </row>
        <row r="6274">
          <cell r="A6274" t="str">
            <v>Budget- (Jan-11) Reclassed</v>
          </cell>
          <cell r="Q6274" t="str">
            <v>0001_2200 - System Reliability</v>
          </cell>
          <cell r="R6274">
            <v>1</v>
          </cell>
          <cell r="AY6274">
            <v>93145.348760000008</v>
          </cell>
          <cell r="CJ6274">
            <v>0.84340000000000004</v>
          </cell>
          <cell r="CK6274">
            <v>-110467.527393</v>
          </cell>
          <cell r="CL6274" t="str">
            <v>0001_2200</v>
          </cell>
          <cell r="CP6274" t="str">
            <v>PROFESSIONAL</v>
          </cell>
          <cell r="CR6274" t="str">
            <v>ENGINEER</v>
          </cell>
          <cell r="CS6274" t="str">
            <v>AM</v>
          </cell>
        </row>
        <row r="6275">
          <cell r="A6275" t="str">
            <v>Budget- (Jan-11) Reclassed</v>
          </cell>
          <cell r="Q6275" t="str">
            <v>0001_2700 - Capacity Planning</v>
          </cell>
          <cell r="R6275">
            <v>1</v>
          </cell>
          <cell r="AY6275">
            <v>93145.348760000008</v>
          </cell>
          <cell r="CJ6275">
            <v>0.84340000000000004</v>
          </cell>
          <cell r="CK6275">
            <v>-110467.527393</v>
          </cell>
          <cell r="CL6275" t="str">
            <v>0001_2700</v>
          </cell>
          <cell r="CP6275" t="str">
            <v>PROFESSIONAL</v>
          </cell>
          <cell r="CR6275" t="str">
            <v>ENGINEER</v>
          </cell>
          <cell r="CS6275" t="str">
            <v>AM</v>
          </cell>
        </row>
        <row r="6276">
          <cell r="A6276" t="str">
            <v>Budget- (Jan-11) Reclassed</v>
          </cell>
          <cell r="Q6276" t="str">
            <v>0001_2700 - Capacity Planning</v>
          </cell>
          <cell r="R6276">
            <v>1</v>
          </cell>
          <cell r="AY6276">
            <v>98320.090360000017</v>
          </cell>
          <cell r="CJ6276">
            <v>0.84340000000000004</v>
          </cell>
          <cell r="CK6276">
            <v>-116531.182098</v>
          </cell>
          <cell r="CL6276" t="str">
            <v>0001_2700</v>
          </cell>
          <cell r="CP6276" t="str">
            <v>PROFESSIONAL</v>
          </cell>
          <cell r="CR6276" t="str">
            <v>ENGINEERING SPECIALIST</v>
          </cell>
          <cell r="CS6276" t="str">
            <v>AM</v>
          </cell>
        </row>
        <row r="6277">
          <cell r="A6277" t="str">
            <v>Budget- (Jan-11) Reclassed</v>
          </cell>
          <cell r="Q6277" t="str">
            <v>0001_2700 - Capacity Planning</v>
          </cell>
          <cell r="R6277">
            <v>1</v>
          </cell>
          <cell r="AY6277">
            <v>62693.984746999995</v>
          </cell>
          <cell r="CJ6277">
            <v>0.84340000000000004</v>
          </cell>
          <cell r="CK6277">
            <v>-75270.383543999982</v>
          </cell>
          <cell r="CL6277" t="str">
            <v>0001_2700</v>
          </cell>
          <cell r="CP6277" t="str">
            <v>PROFESSIONAL</v>
          </cell>
          <cell r="CR6277" t="str">
            <v>ENGINEER</v>
          </cell>
          <cell r="CS6277" t="str">
            <v>AM</v>
          </cell>
        </row>
        <row r="6278">
          <cell r="A6278" t="str">
            <v>Budget- (Jan-11) Reclassed</v>
          </cell>
          <cell r="Q6278" t="str">
            <v>0001_3720 - Distribution Grid Health-Admin</v>
          </cell>
          <cell r="R6278">
            <v>1</v>
          </cell>
          <cell r="AY6278">
            <v>73996.655899999998</v>
          </cell>
          <cell r="CJ6278">
            <v>0</v>
          </cell>
          <cell r="CK6278">
            <v>0</v>
          </cell>
          <cell r="CL6278" t="str">
            <v>0001_3720</v>
          </cell>
          <cell r="CP6278" t="str">
            <v>CLERICAL_UNION</v>
          </cell>
          <cell r="CR6278" t="str">
            <v>SENIOR OFFICE CLERK LEVEL I</v>
          </cell>
          <cell r="CS6278" t="str">
            <v>DG</v>
          </cell>
        </row>
        <row r="6279">
          <cell r="A6279" t="str">
            <v>Budget- (Jan-11) Reclassed</v>
          </cell>
          <cell r="Q6279" t="str">
            <v>0001_4250 - Metering &amp; Field Services</v>
          </cell>
          <cell r="R6279">
            <v>1</v>
          </cell>
          <cell r="AY6279">
            <v>133292.72160999998</v>
          </cell>
          <cell r="CJ6279">
            <v>0</v>
          </cell>
          <cell r="CK6279">
            <v>0</v>
          </cell>
          <cell r="CL6279" t="str">
            <v>0001_4250</v>
          </cell>
          <cell r="CP6279" t="str">
            <v>MANAGERIAL</v>
          </cell>
          <cell r="CR6279" t="str">
            <v>MANAGER, STREETLIGHTING SERVICES</v>
          </cell>
          <cell r="CS6279" t="str">
            <v>DG</v>
          </cell>
        </row>
        <row r="6280">
          <cell r="A6280" t="str">
            <v>Budget- (Jan-11) Reclassed</v>
          </cell>
          <cell r="Q6280" t="str">
            <v>0001_4270 - Cust. &amp; Power Sys. Planning &amp; Logistics</v>
          </cell>
          <cell r="R6280">
            <v>1</v>
          </cell>
          <cell r="AY6280">
            <v>84822.695742999989</v>
          </cell>
          <cell r="CJ6280">
            <v>0</v>
          </cell>
          <cell r="CK6280">
            <v>0</v>
          </cell>
          <cell r="CL6280" t="str">
            <v>0001_4270</v>
          </cell>
          <cell r="CP6280" t="str">
            <v>SUPERVISORY</v>
          </cell>
          <cell r="CR6280" t="str">
            <v>SUPERVISOR, CUSTOMER INQUIRY</v>
          </cell>
          <cell r="CS6280" t="str">
            <v>DG</v>
          </cell>
        </row>
        <row r="6281">
          <cell r="A6281" t="str">
            <v>Budget- (Jan-11) Reclassed</v>
          </cell>
          <cell r="Q6281" t="str">
            <v>0002_4100 - STL M&amp;R</v>
          </cell>
          <cell r="R6281">
            <v>1</v>
          </cell>
          <cell r="AY6281">
            <v>114708.65960999999</v>
          </cell>
          <cell r="CJ6281">
            <v>0</v>
          </cell>
          <cell r="CK6281">
            <v>0</v>
          </cell>
          <cell r="CL6281" t="str">
            <v>0002_4100</v>
          </cell>
          <cell r="CP6281" t="str">
            <v>SUPERVISORY</v>
          </cell>
          <cell r="CR6281" t="str">
            <v>SUPERVISOR, LIGHTING SERVICES FIELD CONS</v>
          </cell>
          <cell r="CS6281" t="str">
            <v>THESI</v>
          </cell>
        </row>
        <row r="6282">
          <cell r="A6282" t="str">
            <v>Budget- (Jan-11) Reclassed</v>
          </cell>
          <cell r="Q6282" t="str">
            <v>0001_3720 - Distribution Grid Health-Admin</v>
          </cell>
          <cell r="R6282">
            <v>1</v>
          </cell>
          <cell r="AY6282">
            <v>61255.839749999985</v>
          </cell>
          <cell r="CJ6282">
            <v>0</v>
          </cell>
          <cell r="CK6282">
            <v>0</v>
          </cell>
          <cell r="CL6282" t="str">
            <v>0001_3720</v>
          </cell>
          <cell r="CP6282" t="str">
            <v>CLERICAL_UNION</v>
          </cell>
          <cell r="CR6282" t="str">
            <v>SENIOR OFFICE CLERK LEVEL I</v>
          </cell>
          <cell r="CS6282" t="str">
            <v>DG</v>
          </cell>
        </row>
        <row r="6283">
          <cell r="A6283" t="str">
            <v>Budget- (Jan-11) Reclassed</v>
          </cell>
          <cell r="Q6283" t="str">
            <v>0002_4100 - STL M&amp;R</v>
          </cell>
          <cell r="R6283">
            <v>1</v>
          </cell>
          <cell r="AY6283">
            <v>98333.478959999993</v>
          </cell>
          <cell r="CJ6283">
            <v>0</v>
          </cell>
          <cell r="CK6283">
            <v>0</v>
          </cell>
          <cell r="CL6283" t="str">
            <v>0002_4100</v>
          </cell>
          <cell r="CP6283" t="str">
            <v>SUPERVISORY</v>
          </cell>
          <cell r="CR6283" t="str">
            <v>SUPERVISOR</v>
          </cell>
          <cell r="CS6283" t="str">
            <v>THESI</v>
          </cell>
        </row>
        <row r="6284">
          <cell r="A6284" t="str">
            <v>Budget- (Jan-11) Reclassed</v>
          </cell>
          <cell r="Q6284" t="str">
            <v>0002_4100 - STL M&amp;R</v>
          </cell>
          <cell r="R6284">
            <v>1</v>
          </cell>
          <cell r="AY6284">
            <v>94285.808610000007</v>
          </cell>
          <cell r="CJ6284">
            <v>0</v>
          </cell>
          <cell r="CK6284">
            <v>0</v>
          </cell>
          <cell r="CL6284" t="str">
            <v>0002_4100</v>
          </cell>
          <cell r="CP6284" t="str">
            <v>TRADES</v>
          </cell>
          <cell r="CR6284" t="str">
            <v>CERT CREW LEADER, LINE</v>
          </cell>
          <cell r="CS6284" t="str">
            <v>THESI</v>
          </cell>
        </row>
        <row r="6285">
          <cell r="A6285" t="str">
            <v>Budget- (Jan-11) Reclassed</v>
          </cell>
          <cell r="Q6285" t="str">
            <v>0002_4100 - STL M&amp;R</v>
          </cell>
          <cell r="R6285">
            <v>1</v>
          </cell>
          <cell r="AY6285">
            <v>91986.565340000001</v>
          </cell>
          <cell r="CJ6285">
            <v>0</v>
          </cell>
          <cell r="CK6285">
            <v>0</v>
          </cell>
          <cell r="CL6285" t="str">
            <v>0002_4100</v>
          </cell>
          <cell r="CP6285" t="str">
            <v>TRADES</v>
          </cell>
          <cell r="CR6285" t="str">
            <v>CERT CREW LEADER, LINE</v>
          </cell>
          <cell r="CS6285" t="str">
            <v>THESI</v>
          </cell>
        </row>
        <row r="6286">
          <cell r="A6286" t="str">
            <v>Budget- (Jan-11) Reclassed</v>
          </cell>
          <cell r="Q6286" t="str">
            <v>0002_4100 - STL M&amp;R</v>
          </cell>
          <cell r="R6286">
            <v>1</v>
          </cell>
          <cell r="AY6286">
            <v>76477.649246000001</v>
          </cell>
          <cell r="CJ6286">
            <v>0</v>
          </cell>
          <cell r="CK6286">
            <v>0</v>
          </cell>
          <cell r="CL6286" t="str">
            <v>0002_4100</v>
          </cell>
          <cell r="CP6286" t="str">
            <v>NONTRADES</v>
          </cell>
          <cell r="CR6286" t="str">
            <v>LEAD HAND, STREET LIGHTS</v>
          </cell>
          <cell r="CS6286" t="str">
            <v>THESI</v>
          </cell>
        </row>
        <row r="6287">
          <cell r="A6287" t="str">
            <v>Budget- (Jan-11) Reclassed</v>
          </cell>
          <cell r="Q6287" t="str">
            <v>0002_4100 - STL M&amp;R</v>
          </cell>
          <cell r="R6287">
            <v>1</v>
          </cell>
          <cell r="AY6287">
            <v>81546.790792</v>
          </cell>
          <cell r="CJ6287">
            <v>0</v>
          </cell>
          <cell r="CK6287">
            <v>0</v>
          </cell>
          <cell r="CL6287" t="str">
            <v>0002_4100</v>
          </cell>
          <cell r="CP6287" t="str">
            <v>TRADES</v>
          </cell>
          <cell r="CR6287" t="str">
            <v>CERTIFIED POWER LINE PERSON</v>
          </cell>
          <cell r="CS6287" t="str">
            <v>THESI</v>
          </cell>
        </row>
        <row r="6288">
          <cell r="A6288" t="str">
            <v>Budget- (Jan-11) Reclassed</v>
          </cell>
          <cell r="Q6288" t="str">
            <v>0002_4100 - STL M&amp;R</v>
          </cell>
          <cell r="R6288">
            <v>1</v>
          </cell>
          <cell r="AY6288">
            <v>81546.790792</v>
          </cell>
          <cell r="CJ6288">
            <v>0</v>
          </cell>
          <cell r="CK6288">
            <v>0</v>
          </cell>
          <cell r="CL6288" t="str">
            <v>0002_4100</v>
          </cell>
          <cell r="CP6288" t="str">
            <v>TRADES</v>
          </cell>
          <cell r="CR6288" t="str">
            <v>CERTIFIED POWER LINE PERSON</v>
          </cell>
          <cell r="CS6288" t="str">
            <v>THESI</v>
          </cell>
        </row>
        <row r="6289">
          <cell r="A6289" t="str">
            <v>Budget- (Jan-11) Reclassed</v>
          </cell>
          <cell r="Q6289" t="str">
            <v>0002_4100 - STL M&amp;R</v>
          </cell>
          <cell r="R6289">
            <v>1</v>
          </cell>
          <cell r="AY6289">
            <v>81546.790792</v>
          </cell>
          <cell r="CJ6289">
            <v>0</v>
          </cell>
          <cell r="CK6289">
            <v>0</v>
          </cell>
          <cell r="CL6289" t="str">
            <v>0002_4100</v>
          </cell>
          <cell r="CP6289" t="str">
            <v>TRADES</v>
          </cell>
          <cell r="CR6289" t="str">
            <v>CERTIFIED POWER LINE PERSON</v>
          </cell>
          <cell r="CS6289" t="str">
            <v>THESI</v>
          </cell>
        </row>
        <row r="6290">
          <cell r="A6290" t="str">
            <v>Budget- (Jan-11) Reclassed</v>
          </cell>
          <cell r="Q6290" t="str">
            <v>0002_4100 - STL M&amp;R</v>
          </cell>
          <cell r="R6290">
            <v>1</v>
          </cell>
          <cell r="AY6290">
            <v>81546.790792</v>
          </cell>
          <cell r="CJ6290">
            <v>0</v>
          </cell>
          <cell r="CK6290">
            <v>0</v>
          </cell>
          <cell r="CL6290" t="str">
            <v>0002_4100</v>
          </cell>
          <cell r="CP6290" t="str">
            <v>TRADES</v>
          </cell>
          <cell r="CR6290" t="str">
            <v>CERTIFIED POWER LINE PERSON</v>
          </cell>
          <cell r="CS6290" t="str">
            <v>THESI</v>
          </cell>
        </row>
        <row r="6291">
          <cell r="A6291" t="str">
            <v>Budget- (Jan-11) Reclassed</v>
          </cell>
          <cell r="Q6291" t="str">
            <v>0002_4100 - STL M&amp;R</v>
          </cell>
          <cell r="R6291">
            <v>1</v>
          </cell>
          <cell r="AY6291">
            <v>67815.680492</v>
          </cell>
          <cell r="CJ6291">
            <v>0</v>
          </cell>
          <cell r="CK6291">
            <v>0</v>
          </cell>
          <cell r="CL6291" t="str">
            <v>0002_4100</v>
          </cell>
          <cell r="CP6291" t="str">
            <v>NONTRADES</v>
          </cell>
          <cell r="CR6291" t="str">
            <v>ST LT MAINTAINER</v>
          </cell>
          <cell r="CS6291" t="str">
            <v>THESI</v>
          </cell>
        </row>
        <row r="6292">
          <cell r="A6292" t="str">
            <v>Budget- (Jan-11) Reclassed</v>
          </cell>
          <cell r="Q6292" t="str">
            <v>0002_4100 - STL M&amp;R</v>
          </cell>
          <cell r="R6292">
            <v>1</v>
          </cell>
          <cell r="AY6292">
            <v>69856.961433999983</v>
          </cell>
          <cell r="CJ6292">
            <v>0</v>
          </cell>
          <cell r="CK6292">
            <v>0</v>
          </cell>
          <cell r="CL6292" t="str">
            <v>0002_4100</v>
          </cell>
          <cell r="CP6292" t="str">
            <v>NONTRADES</v>
          </cell>
          <cell r="CR6292" t="str">
            <v>ST LT MAINTAINER</v>
          </cell>
          <cell r="CS6292" t="str">
            <v>THESI</v>
          </cell>
        </row>
        <row r="6293">
          <cell r="A6293" t="str">
            <v>Budget- (Jan-11) Reclassed</v>
          </cell>
          <cell r="Q6293" t="str">
            <v>0002_4100 - STL M&amp;R</v>
          </cell>
          <cell r="R6293">
            <v>1</v>
          </cell>
          <cell r="AY6293">
            <v>67815.680492</v>
          </cell>
          <cell r="CJ6293">
            <v>0</v>
          </cell>
          <cell r="CK6293">
            <v>0</v>
          </cell>
          <cell r="CL6293" t="str">
            <v>0002_4100</v>
          </cell>
          <cell r="CP6293" t="str">
            <v>NONTRADES</v>
          </cell>
          <cell r="CR6293" t="str">
            <v>ST LT MAINTAINER</v>
          </cell>
          <cell r="CS6293" t="str">
            <v>THESI</v>
          </cell>
        </row>
        <row r="6294">
          <cell r="A6294" t="str">
            <v>Budget- (Jan-11) Reclassed</v>
          </cell>
          <cell r="Q6294" t="str">
            <v>0002_4100 - STL M&amp;R</v>
          </cell>
          <cell r="R6294">
            <v>1</v>
          </cell>
          <cell r="AY6294">
            <v>67815.680492</v>
          </cell>
          <cell r="CJ6294">
            <v>0</v>
          </cell>
          <cell r="CK6294">
            <v>0</v>
          </cell>
          <cell r="CL6294" t="str">
            <v>0002_4100</v>
          </cell>
          <cell r="CP6294" t="str">
            <v>NONTRADES</v>
          </cell>
          <cell r="CR6294" t="str">
            <v>ST LT MAINTAINER</v>
          </cell>
          <cell r="CS6294" t="str">
            <v>THESI</v>
          </cell>
        </row>
        <row r="6295">
          <cell r="A6295" t="str">
            <v>Budget- (Jan-11) Reclassed</v>
          </cell>
          <cell r="Q6295" t="str">
            <v>0002_4100 - STL M&amp;R</v>
          </cell>
          <cell r="R6295">
            <v>1</v>
          </cell>
          <cell r="AY6295">
            <v>67815.680492</v>
          </cell>
          <cell r="CJ6295">
            <v>0</v>
          </cell>
          <cell r="CK6295">
            <v>0</v>
          </cell>
          <cell r="CL6295" t="str">
            <v>0002_4100</v>
          </cell>
          <cell r="CP6295" t="str">
            <v>NONTRADES</v>
          </cell>
          <cell r="CR6295" t="str">
            <v>ST LT MAINTAINER</v>
          </cell>
          <cell r="CS6295" t="str">
            <v>THESI</v>
          </cell>
        </row>
        <row r="6296">
          <cell r="A6296" t="str">
            <v>Budget- (Jan-11) Reclassed</v>
          </cell>
          <cell r="Q6296" t="str">
            <v>0002_4100 - STL M&amp;R</v>
          </cell>
          <cell r="R6296">
            <v>1</v>
          </cell>
          <cell r="AY6296">
            <v>69856.961433999983</v>
          </cell>
          <cell r="CJ6296">
            <v>0</v>
          </cell>
          <cell r="CK6296">
            <v>0</v>
          </cell>
          <cell r="CL6296" t="str">
            <v>0002_4100</v>
          </cell>
          <cell r="CP6296" t="str">
            <v>NONTRADES</v>
          </cell>
          <cell r="CR6296" t="str">
            <v>ST LT MAINTAINER</v>
          </cell>
          <cell r="CS6296" t="str">
            <v>THESI</v>
          </cell>
        </row>
        <row r="6297">
          <cell r="A6297" t="str">
            <v>Budget- (Jan-11) Reclassed</v>
          </cell>
          <cell r="Q6297" t="str">
            <v>0002_4100 - STL M&amp;R</v>
          </cell>
          <cell r="R6297">
            <v>1</v>
          </cell>
          <cell r="AY6297">
            <v>67815.680492</v>
          </cell>
          <cell r="CJ6297">
            <v>0</v>
          </cell>
          <cell r="CK6297">
            <v>0</v>
          </cell>
          <cell r="CL6297" t="str">
            <v>0002_4100</v>
          </cell>
          <cell r="CP6297" t="str">
            <v>NONTRADES</v>
          </cell>
          <cell r="CR6297" t="str">
            <v>ST LT MAINTAINER</v>
          </cell>
          <cell r="CS6297" t="str">
            <v>THESI</v>
          </cell>
        </row>
        <row r="6298">
          <cell r="A6298" t="str">
            <v>Budget- (Jan-11) Reclassed</v>
          </cell>
          <cell r="Q6298" t="str">
            <v>0002_4100 - STL M&amp;R</v>
          </cell>
          <cell r="R6298">
            <v>1</v>
          </cell>
          <cell r="AY6298">
            <v>67815.680492</v>
          </cell>
          <cell r="CJ6298">
            <v>0</v>
          </cell>
          <cell r="CK6298">
            <v>0</v>
          </cell>
          <cell r="CL6298" t="str">
            <v>0002_4100</v>
          </cell>
          <cell r="CP6298" t="str">
            <v>NONTRADES</v>
          </cell>
          <cell r="CR6298" t="str">
            <v>ST LT MAINTAINER</v>
          </cell>
          <cell r="CS6298" t="str">
            <v>THESI</v>
          </cell>
        </row>
        <row r="6299">
          <cell r="A6299" t="str">
            <v>Budget- (Jan-11) Reclassed</v>
          </cell>
          <cell r="Q6299" t="str">
            <v>0002_4100 - STL M&amp;R</v>
          </cell>
          <cell r="R6299">
            <v>1</v>
          </cell>
          <cell r="AY6299">
            <v>62206.302690000011</v>
          </cell>
          <cell r="CJ6299">
            <v>0</v>
          </cell>
          <cell r="CK6299">
            <v>0</v>
          </cell>
          <cell r="CL6299" t="str">
            <v>0002_4100</v>
          </cell>
          <cell r="CP6299" t="str">
            <v>NONTRADES</v>
          </cell>
          <cell r="CR6299" t="str">
            <v>NIGHT PATROL PERSON</v>
          </cell>
          <cell r="CS6299" t="str">
            <v>THESI</v>
          </cell>
        </row>
        <row r="6300">
          <cell r="A6300" t="str">
            <v>Budget- (Jan-11) Reclassed</v>
          </cell>
          <cell r="Q6300" t="str">
            <v>0002_4100 - STL M&amp;R</v>
          </cell>
          <cell r="R6300">
            <v>1</v>
          </cell>
          <cell r="AY6300">
            <v>70610.783813999995</v>
          </cell>
          <cell r="CJ6300">
            <v>0</v>
          </cell>
          <cell r="CK6300">
            <v>0</v>
          </cell>
          <cell r="CL6300" t="str">
            <v>0002_4100</v>
          </cell>
          <cell r="CP6300" t="str">
            <v>NONTRADES</v>
          </cell>
          <cell r="CR6300" t="str">
            <v>ST LT LINE SERVICE TECHNICIAN</v>
          </cell>
          <cell r="CS6300" t="str">
            <v>THESI</v>
          </cell>
        </row>
        <row r="6301">
          <cell r="A6301" t="str">
            <v>Budget- (Jan-11) Reclassed</v>
          </cell>
          <cell r="Q6301" t="str">
            <v>0002_4100 - STL M&amp;R</v>
          </cell>
          <cell r="R6301">
            <v>1</v>
          </cell>
          <cell r="AY6301">
            <v>70610.783813999995</v>
          </cell>
          <cell r="CJ6301">
            <v>0</v>
          </cell>
          <cell r="CK6301">
            <v>0</v>
          </cell>
          <cell r="CL6301" t="str">
            <v>0002_4100</v>
          </cell>
          <cell r="CP6301" t="str">
            <v>NONTRADES</v>
          </cell>
          <cell r="CR6301" t="str">
            <v>ST LT LINE SERVICE TECHNICIAN</v>
          </cell>
          <cell r="CS6301" t="str">
            <v>THESI</v>
          </cell>
        </row>
        <row r="6302">
          <cell r="A6302" t="str">
            <v>Budget- (Jan-11) Reclassed</v>
          </cell>
          <cell r="Q6302" t="str">
            <v>0002_4100 - STL M&amp;R</v>
          </cell>
          <cell r="R6302">
            <v>1</v>
          </cell>
          <cell r="AY6302">
            <v>70610.783813999995</v>
          </cell>
          <cell r="CJ6302">
            <v>0</v>
          </cell>
          <cell r="CK6302">
            <v>0</v>
          </cell>
          <cell r="CL6302" t="str">
            <v>0002_4100</v>
          </cell>
          <cell r="CP6302" t="str">
            <v>NONTRADES</v>
          </cell>
          <cell r="CR6302" t="str">
            <v>ST LT LINE SERVICE TECHNICIAN</v>
          </cell>
          <cell r="CS6302" t="str">
            <v>THESI</v>
          </cell>
        </row>
        <row r="6303">
          <cell r="A6303" t="str">
            <v>Budget- (Jan-11) Reclassed</v>
          </cell>
          <cell r="Q6303" t="str">
            <v>0002_4100 - STL M&amp;R</v>
          </cell>
          <cell r="R6303">
            <v>1</v>
          </cell>
          <cell r="AY6303">
            <v>70610.783813999995</v>
          </cell>
          <cell r="CJ6303">
            <v>0</v>
          </cell>
          <cell r="CK6303">
            <v>0</v>
          </cell>
          <cell r="CL6303" t="str">
            <v>0002_4100</v>
          </cell>
          <cell r="CP6303" t="str">
            <v>NONTRADES</v>
          </cell>
          <cell r="CR6303" t="str">
            <v>ST LT LINE SERVICE TECHNICIAN</v>
          </cell>
          <cell r="CS6303" t="str">
            <v>THESI</v>
          </cell>
        </row>
        <row r="6304">
          <cell r="A6304" t="str">
            <v>Budget- (Jan-11) Reclassed</v>
          </cell>
          <cell r="Q6304" t="str">
            <v>0002_4100 - STL M&amp;R</v>
          </cell>
          <cell r="R6304">
            <v>1</v>
          </cell>
          <cell r="AY6304">
            <v>70610.783813999995</v>
          </cell>
          <cell r="CJ6304">
            <v>0</v>
          </cell>
          <cell r="CK6304">
            <v>0</v>
          </cell>
          <cell r="CL6304" t="str">
            <v>0002_4100</v>
          </cell>
          <cell r="CP6304" t="str">
            <v>NONTRADES</v>
          </cell>
          <cell r="CR6304" t="str">
            <v>ST LT LINE SERVICE TECHNICIAN</v>
          </cell>
          <cell r="CS6304" t="str">
            <v>THESI</v>
          </cell>
        </row>
        <row r="6305">
          <cell r="A6305" t="str">
            <v>Budget- (Jan-11) Reclassed</v>
          </cell>
          <cell r="Q6305" t="str">
            <v>0002_4300 - STL Planning</v>
          </cell>
          <cell r="R6305">
            <v>1</v>
          </cell>
          <cell r="AY6305">
            <v>90475.778869999995</v>
          </cell>
          <cell r="CJ6305">
            <v>0</v>
          </cell>
          <cell r="CK6305">
            <v>0</v>
          </cell>
          <cell r="CL6305" t="str">
            <v>0002_4300</v>
          </cell>
          <cell r="CP6305" t="str">
            <v>TECHNICAL</v>
          </cell>
          <cell r="CR6305" t="str">
            <v>DESIGN TECH LEVEL II</v>
          </cell>
          <cell r="CS6305" t="str">
            <v>THESI</v>
          </cell>
        </row>
        <row r="6306">
          <cell r="A6306" t="str">
            <v>Budget- (Jan-11) Reclassed</v>
          </cell>
          <cell r="Q6306" t="str">
            <v>0002_4300 - STL Planning</v>
          </cell>
          <cell r="R6306">
            <v>1</v>
          </cell>
          <cell r="AY6306">
            <v>93187.459450000009</v>
          </cell>
          <cell r="CJ6306">
            <v>0</v>
          </cell>
          <cell r="CK6306">
            <v>0</v>
          </cell>
          <cell r="CL6306" t="str">
            <v>0002_4300</v>
          </cell>
          <cell r="CP6306" t="str">
            <v>TECHNICAL</v>
          </cell>
          <cell r="CR6306" t="str">
            <v>DESIGN TECH LEVEL II</v>
          </cell>
          <cell r="CS6306" t="str">
            <v>THESI</v>
          </cell>
        </row>
        <row r="6307">
          <cell r="A6307" t="str">
            <v>Budget- (Jan-11) Reclassed</v>
          </cell>
          <cell r="Q6307" t="str">
            <v>0002_4300 - STL Planning</v>
          </cell>
          <cell r="R6307">
            <v>1</v>
          </cell>
          <cell r="AY6307">
            <v>90475.778869999995</v>
          </cell>
          <cell r="CJ6307">
            <v>0</v>
          </cell>
          <cell r="CK6307">
            <v>0</v>
          </cell>
          <cell r="CL6307" t="str">
            <v>0002_4300</v>
          </cell>
          <cell r="CP6307" t="str">
            <v>TECHNICAL</v>
          </cell>
          <cell r="CR6307" t="str">
            <v>DESIGN TECH LEVEL II</v>
          </cell>
          <cell r="CS6307" t="str">
            <v>THESI</v>
          </cell>
        </row>
        <row r="6308">
          <cell r="A6308" t="str">
            <v>Budget- (Jan-11) Reclassed</v>
          </cell>
          <cell r="Q6308" t="str">
            <v>0002_4300 - STL Planning</v>
          </cell>
          <cell r="R6308">
            <v>1</v>
          </cell>
          <cell r="AY6308">
            <v>87346.126229999994</v>
          </cell>
          <cell r="CJ6308">
            <v>0</v>
          </cell>
          <cell r="CK6308">
            <v>0</v>
          </cell>
          <cell r="CL6308" t="str">
            <v>0002_4300</v>
          </cell>
          <cell r="CP6308" t="str">
            <v>TECHNICAL</v>
          </cell>
          <cell r="CR6308" t="str">
            <v>ENGINEERING TECHNOLOGIST LEVEL I</v>
          </cell>
          <cell r="CS6308" t="str">
            <v>THESI</v>
          </cell>
        </row>
        <row r="6309">
          <cell r="A6309" t="str">
            <v>Budget- (Jan-11) Reclassed</v>
          </cell>
          <cell r="Q6309" t="str">
            <v>0002_4300 - STL Planning</v>
          </cell>
          <cell r="R6309">
            <v>1</v>
          </cell>
          <cell r="AY6309">
            <v>90475.778869999995</v>
          </cell>
          <cell r="CJ6309">
            <v>0</v>
          </cell>
          <cell r="CK6309">
            <v>0</v>
          </cell>
          <cell r="CL6309" t="str">
            <v>0002_4300</v>
          </cell>
          <cell r="CP6309" t="str">
            <v>TECHNICAL</v>
          </cell>
          <cell r="CR6309" t="str">
            <v>DESIGN TECH LEVEL II</v>
          </cell>
          <cell r="CS6309" t="str">
            <v>THESI</v>
          </cell>
        </row>
        <row r="6310">
          <cell r="A6310" t="str">
            <v>Budget- (Jan-11) Reclassed</v>
          </cell>
          <cell r="Q6310" t="str">
            <v>0002_4300 - STL Planning</v>
          </cell>
          <cell r="R6310">
            <v>1</v>
          </cell>
          <cell r="AY6310">
            <v>90475.778869999995</v>
          </cell>
          <cell r="CJ6310">
            <v>0</v>
          </cell>
          <cell r="CK6310">
            <v>0</v>
          </cell>
          <cell r="CL6310" t="str">
            <v>0002_4300</v>
          </cell>
          <cell r="CP6310" t="str">
            <v>TECHNICAL</v>
          </cell>
          <cell r="CR6310" t="str">
            <v>DESIGN TECH LEVEL II</v>
          </cell>
          <cell r="CS6310" t="str">
            <v>THESI</v>
          </cell>
        </row>
        <row r="6311">
          <cell r="A6311" t="str">
            <v>Budget- Target</v>
          </cell>
          <cell r="Q6311" t="str">
            <v>0001_3160 - Distribution Projects West</v>
          </cell>
          <cell r="R6311">
            <v>1</v>
          </cell>
          <cell r="AY6311">
            <v>84786.712515999985</v>
          </cell>
          <cell r="CJ6311">
            <v>0</v>
          </cell>
          <cell r="CK6311">
            <v>0</v>
          </cell>
          <cell r="CL6311" t="str">
            <v>0001_3160</v>
          </cell>
          <cell r="CP6311" t="str">
            <v>TECHNICAL</v>
          </cell>
          <cell r="CR6311" t="str">
            <v>ENGINEERING TECHNOLOGIST LEVEL I</v>
          </cell>
          <cell r="CS6311" t="str">
            <v>DS</v>
          </cell>
        </row>
        <row r="6312">
          <cell r="A6312" t="str">
            <v>Budget- Target</v>
          </cell>
          <cell r="Q6312" t="str">
            <v>0001_3110 - Distribution Projects East</v>
          </cell>
          <cell r="R6312">
            <v>1</v>
          </cell>
          <cell r="AY6312">
            <v>81535.58518400001</v>
          </cell>
          <cell r="CJ6312">
            <v>0</v>
          </cell>
          <cell r="CK6312">
            <v>0</v>
          </cell>
          <cell r="CL6312" t="str">
            <v>0001_3110</v>
          </cell>
          <cell r="CP6312" t="str">
            <v>TRADES</v>
          </cell>
          <cell r="CR6312" t="str">
            <v>CERTIFIED POWER LINE PERSON</v>
          </cell>
          <cell r="CS6312" t="str">
            <v>DS</v>
          </cell>
        </row>
        <row r="6313">
          <cell r="A6313" t="str">
            <v>Budget- Target</v>
          </cell>
          <cell r="Q6313" t="str">
            <v>0001_3130 - Distribution Projects Centre</v>
          </cell>
          <cell r="R6313">
            <v>1</v>
          </cell>
          <cell r="AY6313">
            <v>71065.026774000013</v>
          </cell>
          <cell r="CJ6313">
            <v>0</v>
          </cell>
          <cell r="CK6313">
            <v>0</v>
          </cell>
          <cell r="CL6313" t="str">
            <v>0001_3130</v>
          </cell>
          <cell r="CP6313" t="str">
            <v>NONTRADES</v>
          </cell>
          <cell r="CR6313" t="str">
            <v>PLANT MECHANIC</v>
          </cell>
          <cell r="CS6313" t="str">
            <v>DS</v>
          </cell>
        </row>
        <row r="6314">
          <cell r="A6314" t="str">
            <v>Budget- Target</v>
          </cell>
          <cell r="Q6314" t="str">
            <v>0001_1340 - Planning</v>
          </cell>
          <cell r="R6314">
            <v>1</v>
          </cell>
          <cell r="AY6314">
            <v>101271.87080999999</v>
          </cell>
          <cell r="CJ6314">
            <v>0</v>
          </cell>
          <cell r="CK6314">
            <v>0</v>
          </cell>
          <cell r="CL6314" t="str">
            <v>0001_1340</v>
          </cell>
          <cell r="CP6314" t="str">
            <v>PROFESSIONAL</v>
          </cell>
          <cell r="CR6314" t="str">
            <v>FINANCIAL ANALYST</v>
          </cell>
          <cell r="CS6314" t="str">
            <v>Fin.</v>
          </cell>
        </row>
        <row r="6315">
          <cell r="A6315" t="str">
            <v>Budget- Target</v>
          </cell>
          <cell r="Q6315" t="str">
            <v>0001_4210 - Customer and Power Services</v>
          </cell>
          <cell r="R6315">
            <v>1</v>
          </cell>
          <cell r="AY6315">
            <v>92079.147859999997</v>
          </cell>
          <cell r="CJ6315">
            <v>0</v>
          </cell>
          <cell r="CK6315">
            <v>0</v>
          </cell>
          <cell r="CL6315" t="str">
            <v>0001_4210</v>
          </cell>
          <cell r="CP6315" t="str">
            <v>TRADES</v>
          </cell>
          <cell r="CR6315" t="str">
            <v>SYSTEM RESPONSE REP</v>
          </cell>
          <cell r="CS6315" t="str">
            <v>DG</v>
          </cell>
        </row>
        <row r="6316">
          <cell r="A6316" t="str">
            <v>Budget- Target</v>
          </cell>
          <cell r="Q6316" t="str">
            <v>0001_4430 - LDC Settlement</v>
          </cell>
          <cell r="R6316">
            <v>1</v>
          </cell>
          <cell r="AY6316">
            <v>122377.84251</v>
          </cell>
          <cell r="CJ6316">
            <v>0</v>
          </cell>
          <cell r="CK6316">
            <v>0</v>
          </cell>
          <cell r="CL6316" t="str">
            <v>0001_4430</v>
          </cell>
          <cell r="CP6316" t="str">
            <v>PROFESSIONAL</v>
          </cell>
          <cell r="CR6316" t="str">
            <v>PROJECT LEADER, CUSTOMER CARE</v>
          </cell>
          <cell r="CS6316" t="str">
            <v>CS</v>
          </cell>
        </row>
        <row r="6317">
          <cell r="A6317" t="str">
            <v>Budget- Target</v>
          </cell>
          <cell r="Q6317" t="str">
            <v>0001_2700 - Capacity Planning</v>
          </cell>
          <cell r="R6317">
            <v>1</v>
          </cell>
          <cell r="AY6317">
            <v>77410.475246000002</v>
          </cell>
          <cell r="CJ6317">
            <v>0.84340000000000004</v>
          </cell>
          <cell r="CK6317">
            <v>-89952.067716999998</v>
          </cell>
          <cell r="CL6317" t="str">
            <v>0001_2700</v>
          </cell>
          <cell r="CP6317" t="str">
            <v>CLERICAL_UNION</v>
          </cell>
          <cell r="CR6317" t="str">
            <v>ENGINEERING TECH LEVEL II</v>
          </cell>
          <cell r="CS6317" t="str">
            <v>AM</v>
          </cell>
        </row>
        <row r="6318">
          <cell r="A6318" t="str">
            <v>Budget- Target</v>
          </cell>
          <cell r="Q6318" t="str">
            <v>0001_3110 - Distribution Projects East</v>
          </cell>
          <cell r="R6318">
            <v>1</v>
          </cell>
          <cell r="AY6318">
            <v>81535.448696000007</v>
          </cell>
          <cell r="CJ6318">
            <v>0</v>
          </cell>
          <cell r="CK6318">
            <v>0</v>
          </cell>
          <cell r="CL6318" t="str">
            <v>0001_3110</v>
          </cell>
          <cell r="CP6318" t="str">
            <v>TRADES</v>
          </cell>
          <cell r="CR6318" t="str">
            <v>CERTIFIED POWER CABLE PERSON</v>
          </cell>
          <cell r="CS6318" t="str">
            <v>DS</v>
          </cell>
        </row>
        <row r="6319">
          <cell r="A6319" t="str">
            <v>Budget- Target</v>
          </cell>
          <cell r="Q6319" t="str">
            <v>0001_3820 - Program Management</v>
          </cell>
          <cell r="R6319">
            <v>1</v>
          </cell>
          <cell r="AY6319">
            <v>66080.372138000006</v>
          </cell>
          <cell r="CJ6319">
            <v>0.84340000000000004</v>
          </cell>
          <cell r="CK6319">
            <v>-76773.392468999999</v>
          </cell>
          <cell r="CL6319" t="str">
            <v>0001_3820</v>
          </cell>
          <cell r="CP6319" t="str">
            <v>CLERICAL_UNION</v>
          </cell>
          <cell r="CR6319" t="str">
            <v>SENIOR OFFICE CLERK LEVEL I</v>
          </cell>
          <cell r="CS6319" t="str">
            <v>DS</v>
          </cell>
        </row>
        <row r="6320">
          <cell r="A6320" t="str">
            <v>Budget- Target</v>
          </cell>
          <cell r="Q6320" t="str">
            <v>0001_3720 - Customer and Reliability Services</v>
          </cell>
          <cell r="R6320">
            <v>1</v>
          </cell>
          <cell r="AY6320">
            <v>84122.477373999995</v>
          </cell>
          <cell r="CJ6320">
            <v>0</v>
          </cell>
          <cell r="CK6320">
            <v>0</v>
          </cell>
          <cell r="CL6320" t="str">
            <v>0001_3720</v>
          </cell>
          <cell r="CP6320" t="str">
            <v>TRADES</v>
          </cell>
          <cell r="CR6320" t="str">
            <v>CERTIFIED POWER LINE PERSON</v>
          </cell>
          <cell r="CS6320" t="str">
            <v>DG</v>
          </cell>
        </row>
        <row r="6321">
          <cell r="A6321" t="str">
            <v>Budget- Target</v>
          </cell>
          <cell r="Q6321" t="str">
            <v>0001_3720 - Customer and Reliability Services</v>
          </cell>
          <cell r="R6321">
            <v>1</v>
          </cell>
          <cell r="AY6321">
            <v>84122.477373999995</v>
          </cell>
          <cell r="CJ6321">
            <v>0</v>
          </cell>
          <cell r="CK6321">
            <v>0</v>
          </cell>
          <cell r="CL6321" t="str">
            <v>0001_3720</v>
          </cell>
          <cell r="CP6321" t="str">
            <v>TRADES</v>
          </cell>
          <cell r="CR6321" t="str">
            <v>CERTIFIED POWER LINE PERSON</v>
          </cell>
          <cell r="CS6321" t="str">
            <v>DG</v>
          </cell>
        </row>
        <row r="6322">
          <cell r="A6322" t="str">
            <v>Budget- Target</v>
          </cell>
          <cell r="Q6322" t="str">
            <v>0002_4100 - STL M&amp;R</v>
          </cell>
          <cell r="R6322">
            <v>1</v>
          </cell>
          <cell r="AY6322">
            <v>67815.680492</v>
          </cell>
          <cell r="CJ6322">
            <v>0</v>
          </cell>
          <cell r="CK6322">
            <v>0</v>
          </cell>
          <cell r="CL6322" t="str">
            <v>0002_4100</v>
          </cell>
          <cell r="CP6322" t="str">
            <v>NONTRADES</v>
          </cell>
          <cell r="CR6322" t="str">
            <v>ST LT MAINTAINER</v>
          </cell>
          <cell r="CS6322" t="str">
            <v>THESI</v>
          </cell>
        </row>
        <row r="6323">
          <cell r="A6323" t="str">
            <v>Budget- Target</v>
          </cell>
          <cell r="Q6323" t="str">
            <v>0001_3820 - Program Management</v>
          </cell>
          <cell r="R6323">
            <v>1</v>
          </cell>
          <cell r="AY6323">
            <v>112574.10193999999</v>
          </cell>
          <cell r="CJ6323">
            <v>0.84340000000000004</v>
          </cell>
          <cell r="CK6323">
            <v>-128500.92177300002</v>
          </cell>
          <cell r="CL6323" t="str">
            <v>0001_3820</v>
          </cell>
          <cell r="CP6323" t="str">
            <v>PROFESSIONAL</v>
          </cell>
          <cell r="CR6323" t="str">
            <v>PROGRAM MANAGEMENT CONSULTANT</v>
          </cell>
          <cell r="CS6323" t="str">
            <v>DS</v>
          </cell>
        </row>
        <row r="6324">
          <cell r="A6324" t="str">
            <v>Budget- Target</v>
          </cell>
          <cell r="Q6324" t="str">
            <v>0001_4420 - CC-Accounts Receivable</v>
          </cell>
          <cell r="R6324">
            <v>1</v>
          </cell>
          <cell r="AY6324">
            <v>83243.993756000011</v>
          </cell>
          <cell r="CJ6324">
            <v>0</v>
          </cell>
          <cell r="CK6324">
            <v>0</v>
          </cell>
          <cell r="CL6324" t="str">
            <v>0001_4420</v>
          </cell>
          <cell r="CP6324" t="str">
            <v>CLERICAL_UNION</v>
          </cell>
          <cell r="CR6324" t="str">
            <v>GENERAL SERVICE BILLING SPECIALIST</v>
          </cell>
          <cell r="CS6324" t="str">
            <v>CS</v>
          </cell>
        </row>
        <row r="6325">
          <cell r="A6325" t="str">
            <v>Budget- Target</v>
          </cell>
          <cell r="Q6325" t="str">
            <v>0001_1810 - EHS Safety</v>
          </cell>
          <cell r="R6325">
            <v>1</v>
          </cell>
          <cell r="AY6325">
            <v>103452.70973999998</v>
          </cell>
          <cell r="CJ6325">
            <v>0</v>
          </cell>
          <cell r="CK6325">
            <v>0</v>
          </cell>
          <cell r="CL6325" t="str">
            <v>0001_1810</v>
          </cell>
          <cell r="CP6325" t="str">
            <v>PROFESSIONAL</v>
          </cell>
          <cell r="CR6325" t="str">
            <v>ERGONOMIST</v>
          </cell>
          <cell r="CS6325" t="str">
            <v>OE&amp;EHS</v>
          </cell>
        </row>
        <row r="6326">
          <cell r="A6326" t="str">
            <v>Budget- Target</v>
          </cell>
          <cell r="Q6326" t="str">
            <v>0001_2200 - System Reliability</v>
          </cell>
          <cell r="R6326">
            <v>1</v>
          </cell>
          <cell r="AY6326">
            <v>90463.619860000006</v>
          </cell>
          <cell r="CJ6326">
            <v>0.84340000000000004</v>
          </cell>
          <cell r="CK6326">
            <v>-104805.70089399999</v>
          </cell>
          <cell r="CL6326" t="str">
            <v>0001_2200</v>
          </cell>
          <cell r="CP6326" t="str">
            <v>TECHNICAL</v>
          </cell>
          <cell r="CR6326" t="str">
            <v>ENGINEERING TECHNOLOGIST LEVEL II</v>
          </cell>
          <cell r="CS6326" t="str">
            <v>AM</v>
          </cell>
        </row>
        <row r="6327">
          <cell r="A6327" t="str">
            <v>Budget- Target</v>
          </cell>
          <cell r="Q6327" t="str">
            <v>0001_4480 - Distribution Grid Operations</v>
          </cell>
          <cell r="R6327">
            <v>1</v>
          </cell>
          <cell r="AY6327">
            <v>163293.12594000003</v>
          </cell>
          <cell r="CJ6327">
            <v>0.84340000000000004</v>
          </cell>
          <cell r="CK6327">
            <v>-185952.20708500003</v>
          </cell>
          <cell r="CL6327" t="str">
            <v>0001_4480</v>
          </cell>
          <cell r="CP6327" t="str">
            <v>SUPERVISORY</v>
          </cell>
          <cell r="CR6327" t="str">
            <v>SUPERVISOR, SYSTEM ANALYSIS</v>
          </cell>
          <cell r="CS6327" t="str">
            <v>DG</v>
          </cell>
        </row>
        <row r="6328">
          <cell r="A6328" t="str">
            <v>Budget- Target</v>
          </cell>
          <cell r="Q6328" t="str">
            <v>0001_3820 - Program Management</v>
          </cell>
          <cell r="R6328">
            <v>1</v>
          </cell>
          <cell r="AY6328">
            <v>84786.898636000013</v>
          </cell>
          <cell r="CJ6328">
            <v>0.84340000000000004</v>
          </cell>
          <cell r="CK6328">
            <v>-98316.052194999997</v>
          </cell>
          <cell r="CL6328" t="str">
            <v>0001_3820</v>
          </cell>
          <cell r="CP6328" t="str">
            <v>TECHNICAL</v>
          </cell>
          <cell r="CR6328" t="str">
            <v>PROGRAM SCHEDULER</v>
          </cell>
          <cell r="CS6328" t="str">
            <v>DS</v>
          </cell>
        </row>
        <row r="6329">
          <cell r="A6329" t="str">
            <v>Budget- Target</v>
          </cell>
          <cell r="Q6329" t="str">
            <v>0001_3720 - Customer and Reliability Services</v>
          </cell>
          <cell r="R6329">
            <v>1</v>
          </cell>
          <cell r="AY6329">
            <v>84122.477373999995</v>
          </cell>
          <cell r="CJ6329">
            <v>0</v>
          </cell>
          <cell r="CK6329">
            <v>0</v>
          </cell>
          <cell r="CL6329" t="str">
            <v>0001_3720</v>
          </cell>
          <cell r="CP6329" t="str">
            <v>TRADES</v>
          </cell>
          <cell r="CR6329" t="str">
            <v>CERTIFIED POWER LINE PERSON</v>
          </cell>
          <cell r="CS6329" t="str">
            <v>DG</v>
          </cell>
        </row>
        <row r="6330">
          <cell r="A6330" t="str">
            <v>Budget- Target</v>
          </cell>
          <cell r="Q6330" t="str">
            <v>0001_2200 - System Reliability</v>
          </cell>
          <cell r="R6330">
            <v>1</v>
          </cell>
          <cell r="AY6330">
            <v>119822.10065000001</v>
          </cell>
          <cell r="CJ6330">
            <v>0.84340000000000004</v>
          </cell>
          <cell r="CK6330">
            <v>-136367.914146</v>
          </cell>
          <cell r="CL6330" t="str">
            <v>0001_2200</v>
          </cell>
          <cell r="CP6330" t="str">
            <v>SUPERVISORY</v>
          </cell>
          <cell r="CR6330" t="str">
            <v>SUPERVISOR, PROJECT PLANNING-WEST</v>
          </cell>
          <cell r="CS6330" t="str">
            <v>AM</v>
          </cell>
        </row>
        <row r="6331">
          <cell r="A6331" t="str">
            <v>Budget- Target</v>
          </cell>
          <cell r="Q6331" t="str">
            <v>0001_1760 - Program Delivery</v>
          </cell>
          <cell r="R6331">
            <v>1</v>
          </cell>
          <cell r="AY6331">
            <v>105820.85996999999</v>
          </cell>
          <cell r="CJ6331">
            <v>0</v>
          </cell>
          <cell r="CK6331">
            <v>0</v>
          </cell>
          <cell r="CL6331" t="str">
            <v>0001_1760</v>
          </cell>
          <cell r="CP6331" t="str">
            <v>PROFESSIONAL</v>
          </cell>
          <cell r="CR6331" t="str">
            <v>CLIENT CONSULTANT</v>
          </cell>
          <cell r="CS6331" t="str">
            <v>IT</v>
          </cell>
        </row>
        <row r="6332">
          <cell r="A6332" t="str">
            <v>Budget- Target</v>
          </cell>
          <cell r="Q6332" t="str">
            <v>0001_3720 - Customer and Reliability Services</v>
          </cell>
          <cell r="R6332">
            <v>1</v>
          </cell>
          <cell r="AY6332">
            <v>84788.661605999994</v>
          </cell>
          <cell r="CJ6332">
            <v>0</v>
          </cell>
          <cell r="CK6332">
            <v>0</v>
          </cell>
          <cell r="CL6332" t="str">
            <v>0001_3720</v>
          </cell>
          <cell r="CP6332" t="str">
            <v>TRADES</v>
          </cell>
          <cell r="CR6332" t="str">
            <v>CERTIFIED POWER CABLE PERSON</v>
          </cell>
          <cell r="CS6332" t="str">
            <v>DG</v>
          </cell>
        </row>
        <row r="6333">
          <cell r="A6333" t="str">
            <v>Budget- Target</v>
          </cell>
          <cell r="Q6333" t="str">
            <v>0001_4330 - Customer Offers &amp; Sustainment</v>
          </cell>
          <cell r="R6333">
            <v>1</v>
          </cell>
          <cell r="AY6333">
            <v>113187.85659000001</v>
          </cell>
          <cell r="CJ6333">
            <v>0.84340000000000004</v>
          </cell>
          <cell r="CK6333">
            <v>-129735.036525</v>
          </cell>
          <cell r="CL6333" t="str">
            <v>0001_4330</v>
          </cell>
          <cell r="CP6333" t="str">
            <v>SUPERVISORY</v>
          </cell>
          <cell r="CR6333" t="str">
            <v>SUPERVISOR, UNDERGROUND</v>
          </cell>
          <cell r="CS6333" t="str">
            <v>DS</v>
          </cell>
        </row>
        <row r="6334">
          <cell r="A6334" t="str">
            <v>Budget- Target</v>
          </cell>
          <cell r="Q6334" t="str">
            <v>0001_1201 - Governance &amp; General Counsel</v>
          </cell>
          <cell r="R6334">
            <v>1</v>
          </cell>
          <cell r="AY6334">
            <v>280827.50907999999</v>
          </cell>
          <cell r="CJ6334">
            <v>0</v>
          </cell>
          <cell r="CK6334">
            <v>0</v>
          </cell>
          <cell r="CL6334" t="str">
            <v>0001_1201</v>
          </cell>
          <cell r="CP6334" t="str">
            <v>EXECUTIVE</v>
          </cell>
          <cell r="CR6334" t="str">
            <v>VICE PRESIDENT, GEN COUNSEL &amp; CORP SEC</v>
          </cell>
          <cell r="CS6334" t="str">
            <v>Leg.</v>
          </cell>
        </row>
        <row r="6335">
          <cell r="A6335" t="str">
            <v>Budget- Target</v>
          </cell>
          <cell r="Q6335" t="str">
            <v>0001_4490 - Cust. Exp. Marketing &amp; Communications</v>
          </cell>
          <cell r="R6335">
            <v>1</v>
          </cell>
          <cell r="AY6335">
            <v>160705.80969999998</v>
          </cell>
          <cell r="CJ6335">
            <v>0</v>
          </cell>
          <cell r="CK6335">
            <v>0</v>
          </cell>
          <cell r="CL6335" t="str">
            <v>0001_4490</v>
          </cell>
          <cell r="CP6335" t="str">
            <v>MANAGERIAL</v>
          </cell>
          <cell r="CR6335" t="str">
            <v>MANAGER, MARKETING</v>
          </cell>
          <cell r="CS6335" t="str">
            <v>CS</v>
          </cell>
        </row>
        <row r="6336">
          <cell r="A6336" t="str">
            <v>Budget- Target</v>
          </cell>
          <cell r="Q6336" t="str">
            <v>0001_3310 - Stations &amp; Distribution Automation</v>
          </cell>
          <cell r="R6336">
            <v>1</v>
          </cell>
          <cell r="AY6336">
            <v>68825.545658000003</v>
          </cell>
          <cell r="CJ6336">
            <v>0</v>
          </cell>
          <cell r="CK6336">
            <v>0</v>
          </cell>
          <cell r="CL6336" t="str">
            <v>0001_3310</v>
          </cell>
          <cell r="CP6336" t="str">
            <v>CLERICAL_UNION</v>
          </cell>
          <cell r="CR6336" t="str">
            <v>STATION INSPECTOR</v>
          </cell>
          <cell r="CS6336" t="str">
            <v>DS</v>
          </cell>
        </row>
        <row r="6337">
          <cell r="A6337" t="str">
            <v>Budget- Target</v>
          </cell>
          <cell r="Q6337" t="str">
            <v>0001_2530 - Acquisition Serv</v>
          </cell>
          <cell r="R6337">
            <v>1</v>
          </cell>
          <cell r="AY6337">
            <v>66080.372138000006</v>
          </cell>
          <cell r="CJ6337">
            <v>0</v>
          </cell>
          <cell r="CK6337">
            <v>0</v>
          </cell>
          <cell r="CL6337" t="str">
            <v>0001_2530</v>
          </cell>
          <cell r="CP6337" t="str">
            <v>CLERICAL_UNION</v>
          </cell>
          <cell r="CR6337" t="str">
            <v>SENIOR OFFICE CLERK LEVEL I</v>
          </cell>
          <cell r="CS6337" t="str">
            <v>AM</v>
          </cell>
        </row>
        <row r="6338">
          <cell r="A6338" t="str">
            <v>Budget- Target</v>
          </cell>
          <cell r="Q6338" t="str">
            <v>0001_3160 - Distribution Projects West</v>
          </cell>
          <cell r="R6338">
            <v>1</v>
          </cell>
          <cell r="AY6338">
            <v>82515.468593999991</v>
          </cell>
          <cell r="CJ6338">
            <v>0</v>
          </cell>
          <cell r="CK6338">
            <v>0</v>
          </cell>
          <cell r="CL6338" t="str">
            <v>0001_3160</v>
          </cell>
          <cell r="CP6338" t="str">
            <v>TRADES</v>
          </cell>
          <cell r="CR6338" t="str">
            <v>CERTIFIED POWER LINE PERSON</v>
          </cell>
          <cell r="CS6338" t="str">
            <v>DS</v>
          </cell>
        </row>
        <row r="6339">
          <cell r="A6339" t="str">
            <v>Budget- Target</v>
          </cell>
          <cell r="Q6339" t="str">
            <v>0008_8120 CDM Program Development</v>
          </cell>
          <cell r="R6339">
            <v>1</v>
          </cell>
          <cell r="AY6339">
            <v>58864.755248000001</v>
          </cell>
          <cell r="CJ6339">
            <v>0</v>
          </cell>
          <cell r="CK6339">
            <v>0</v>
          </cell>
          <cell r="CL6339" t="str">
            <v>0008_8120</v>
          </cell>
          <cell r="CP6339" t="str">
            <v>ADMINISTRATIVE_MGT</v>
          </cell>
          <cell r="CR6339" t="str">
            <v>ADMINISTRATIVE ASSISTANT LEVEL I</v>
          </cell>
          <cell r="CS6339" t="str">
            <v>CDM</v>
          </cell>
        </row>
        <row r="6340">
          <cell r="A6340" t="str">
            <v>Budget- Target</v>
          </cell>
          <cell r="Q6340" t="str">
            <v>0001_4210 - Customer and Power Services</v>
          </cell>
          <cell r="R6340">
            <v>1</v>
          </cell>
          <cell r="AY6340">
            <v>92079.147859999997</v>
          </cell>
          <cell r="CJ6340">
            <v>0</v>
          </cell>
          <cell r="CK6340">
            <v>0</v>
          </cell>
          <cell r="CL6340" t="str">
            <v>0001_4210</v>
          </cell>
          <cell r="CP6340" t="str">
            <v>TRADES</v>
          </cell>
          <cell r="CR6340" t="str">
            <v>SYSTEM RESPONSE REP</v>
          </cell>
          <cell r="CS6340" t="str">
            <v>DG</v>
          </cell>
        </row>
        <row r="6341">
          <cell r="A6341" t="str">
            <v>Budget- Target</v>
          </cell>
          <cell r="Q6341" t="str">
            <v>0001_4250 - Metering &amp; Field Services</v>
          </cell>
          <cell r="R6341">
            <v>1</v>
          </cell>
          <cell r="AY6341">
            <v>114695.02367</v>
          </cell>
          <cell r="CJ6341">
            <v>0.84340000000000004</v>
          </cell>
          <cell r="CK6341">
            <v>-130751.015547</v>
          </cell>
          <cell r="CL6341" t="str">
            <v>0001_4250</v>
          </cell>
          <cell r="CP6341" t="str">
            <v>SUPERVISORY</v>
          </cell>
          <cell r="CR6341" t="str">
            <v>SUPERVISOR, METER FIELD OPERATIONS</v>
          </cell>
          <cell r="CS6341" t="str">
            <v>DG</v>
          </cell>
        </row>
        <row r="6342">
          <cell r="A6342" t="str">
            <v>Budget- Target</v>
          </cell>
          <cell r="Q6342" t="str">
            <v>0001_5100 - Equipment Services</v>
          </cell>
          <cell r="R6342">
            <v>1</v>
          </cell>
          <cell r="AY6342">
            <v>75432.032311999996</v>
          </cell>
          <cell r="CJ6342">
            <v>0</v>
          </cell>
          <cell r="CK6342">
            <v>0</v>
          </cell>
          <cell r="CL6342" t="str">
            <v>0001_5100</v>
          </cell>
          <cell r="CP6342" t="str">
            <v>NONTRADES</v>
          </cell>
          <cell r="CR6342" t="str">
            <v>PARTS &amp; INVENTORY CLERK, FLEET</v>
          </cell>
          <cell r="CS6342" t="str">
            <v>AM</v>
          </cell>
        </row>
        <row r="6343">
          <cell r="A6343" t="str">
            <v>Budget- Target</v>
          </cell>
          <cell r="Q6343" t="str">
            <v>0001_3720 - Customer and Reliability Services</v>
          </cell>
          <cell r="R6343">
            <v>1</v>
          </cell>
          <cell r="AY6343">
            <v>78423.034352000002</v>
          </cell>
          <cell r="CJ6343">
            <v>0</v>
          </cell>
          <cell r="CK6343">
            <v>0</v>
          </cell>
          <cell r="CL6343" t="str">
            <v>0001_3720</v>
          </cell>
          <cell r="CP6343" t="str">
            <v>TRADES</v>
          </cell>
          <cell r="CR6343" t="str">
            <v>CPLP - APPRENTICE</v>
          </cell>
          <cell r="CS6343" t="str">
            <v>DG</v>
          </cell>
        </row>
        <row r="6344">
          <cell r="A6344" t="str">
            <v>Budget- Target</v>
          </cell>
          <cell r="Q6344" t="str">
            <v>0002_4100 - STL M&amp;R</v>
          </cell>
          <cell r="R6344">
            <v>1</v>
          </cell>
          <cell r="AY6344">
            <v>81546.790792</v>
          </cell>
          <cell r="CJ6344">
            <v>0</v>
          </cell>
          <cell r="CK6344">
            <v>0</v>
          </cell>
          <cell r="CL6344" t="str">
            <v>0002_4100</v>
          </cell>
          <cell r="CP6344" t="str">
            <v>TRADES</v>
          </cell>
          <cell r="CR6344" t="str">
            <v>CERTIFIED POWER LINE PERSON</v>
          </cell>
          <cell r="CS6344" t="str">
            <v>THESI</v>
          </cell>
        </row>
        <row r="6345">
          <cell r="A6345" t="str">
            <v>Budget- Target</v>
          </cell>
          <cell r="Q6345" t="str">
            <v>0001_4480 - Distribution Grid Operations</v>
          </cell>
          <cell r="R6345">
            <v>1</v>
          </cell>
          <cell r="AY6345">
            <v>106511.89866000002</v>
          </cell>
          <cell r="CJ6345">
            <v>0</v>
          </cell>
          <cell r="CK6345">
            <v>0</v>
          </cell>
          <cell r="CL6345" t="str">
            <v>0001_4480</v>
          </cell>
          <cell r="CP6345" t="str">
            <v>TRADES</v>
          </cell>
          <cell r="CR6345" t="str">
            <v>POWER SYSTEM CONTROLLER</v>
          </cell>
          <cell r="CS6345" t="str">
            <v>DG</v>
          </cell>
        </row>
        <row r="6346">
          <cell r="A6346" t="str">
            <v>Budget- Target</v>
          </cell>
          <cell r="Q6346" t="str">
            <v>0001_5100 - Equipment Services</v>
          </cell>
          <cell r="R6346">
            <v>1</v>
          </cell>
          <cell r="AY6346">
            <v>88064.556259999983</v>
          </cell>
          <cell r="CJ6346">
            <v>0</v>
          </cell>
          <cell r="CK6346">
            <v>0</v>
          </cell>
          <cell r="CL6346" t="str">
            <v>0001_5100</v>
          </cell>
          <cell r="CP6346" t="str">
            <v>TRADES</v>
          </cell>
          <cell r="CR6346" t="str">
            <v>SENIOR FLEET MECHANIC</v>
          </cell>
          <cell r="CS6346" t="str">
            <v>AM</v>
          </cell>
        </row>
        <row r="6347">
          <cell r="A6347" t="str">
            <v>Budget- Target</v>
          </cell>
          <cell r="Q6347" t="str">
            <v>0001_3720 - Customer and Reliability Services</v>
          </cell>
          <cell r="R6347">
            <v>1</v>
          </cell>
          <cell r="AY6347">
            <v>80975.234808000008</v>
          </cell>
          <cell r="CJ6347">
            <v>0</v>
          </cell>
          <cell r="CK6347">
            <v>0</v>
          </cell>
          <cell r="CL6347" t="str">
            <v>0001_3720</v>
          </cell>
          <cell r="CP6347" t="str">
            <v>TRADES</v>
          </cell>
          <cell r="CR6347" t="str">
            <v>FORESTER</v>
          </cell>
          <cell r="CS6347" t="str">
            <v>DG</v>
          </cell>
        </row>
        <row r="6348">
          <cell r="A6348" t="str">
            <v>Budget- Target</v>
          </cell>
          <cell r="Q6348" t="str">
            <v>0001_3720 - Customer and Reliability Services</v>
          </cell>
          <cell r="R6348">
            <v>1</v>
          </cell>
          <cell r="AY6348">
            <v>114696.85361000002</v>
          </cell>
          <cell r="CJ6348">
            <v>0.84340000000000004</v>
          </cell>
          <cell r="CK6348">
            <v>-131251.143236</v>
          </cell>
          <cell r="CL6348" t="str">
            <v>0001_3720</v>
          </cell>
          <cell r="CP6348" t="str">
            <v>SUPERVISORY</v>
          </cell>
          <cell r="CR6348" t="str">
            <v>SUPERVISOR, CONSTRUCTION &amp; MAINTENANCE</v>
          </cell>
          <cell r="CS6348" t="str">
            <v>DG</v>
          </cell>
        </row>
        <row r="6349">
          <cell r="A6349" t="str">
            <v>Budget- Target</v>
          </cell>
          <cell r="Q6349" t="str">
            <v>0001_4400 - Cust Care - Admin</v>
          </cell>
          <cell r="R6349">
            <v>1</v>
          </cell>
          <cell r="AY6349">
            <v>250876.09743999995</v>
          </cell>
          <cell r="CJ6349">
            <v>0</v>
          </cell>
          <cell r="CK6349">
            <v>0</v>
          </cell>
          <cell r="CL6349" t="str">
            <v>0001_4400</v>
          </cell>
          <cell r="CP6349" t="str">
            <v>EXECUTIVE</v>
          </cell>
          <cell r="CR6349" t="str">
            <v>SR VICE PRESIDENT, CUSTOMER SERVICES</v>
          </cell>
          <cell r="CS6349" t="str">
            <v>CS</v>
          </cell>
        </row>
        <row r="6350">
          <cell r="A6350" t="str">
            <v>Budget- Target</v>
          </cell>
          <cell r="Q6350" t="str">
            <v>0001_1750 - IT Infrastructure</v>
          </cell>
          <cell r="R6350">
            <v>1</v>
          </cell>
          <cell r="AY6350">
            <v>70002.882571999988</v>
          </cell>
          <cell r="CJ6350">
            <v>0</v>
          </cell>
          <cell r="CK6350">
            <v>0</v>
          </cell>
          <cell r="CL6350" t="str">
            <v>0001_1750</v>
          </cell>
          <cell r="CP6350" t="str">
            <v>CLERICAL_UNION</v>
          </cell>
          <cell r="CR6350" t="str">
            <v>COMPUTER OPERATOR</v>
          </cell>
          <cell r="CS6350" t="str">
            <v>IT</v>
          </cell>
        </row>
        <row r="6351">
          <cell r="A6351" t="str">
            <v>Budget- Target</v>
          </cell>
          <cell r="Q6351" t="str">
            <v>0001_3720 - Customer and Reliability Services</v>
          </cell>
          <cell r="R6351">
            <v>1</v>
          </cell>
          <cell r="AY6351">
            <v>77410.029475999996</v>
          </cell>
          <cell r="CJ6351">
            <v>0</v>
          </cell>
          <cell r="CK6351">
            <v>0</v>
          </cell>
          <cell r="CL6351" t="str">
            <v>0001_3720</v>
          </cell>
          <cell r="CP6351" t="str">
            <v>CLERICAL_UNION</v>
          </cell>
          <cell r="CR6351" t="str">
            <v>ELECTRICAL SERVICE INSPECTOR</v>
          </cell>
          <cell r="CS6351" t="str">
            <v>DG</v>
          </cell>
        </row>
        <row r="6352">
          <cell r="A6352" t="str">
            <v>Budget- Target</v>
          </cell>
          <cell r="Q6352" t="str">
            <v>0001_3720 - Customer and Reliability Services</v>
          </cell>
          <cell r="R6352">
            <v>1</v>
          </cell>
          <cell r="AY6352">
            <v>84122.477373999995</v>
          </cell>
          <cell r="CJ6352">
            <v>0</v>
          </cell>
          <cell r="CK6352">
            <v>0</v>
          </cell>
          <cell r="CL6352" t="str">
            <v>0001_3720</v>
          </cell>
          <cell r="CP6352" t="str">
            <v>TRADES</v>
          </cell>
          <cell r="CR6352" t="str">
            <v>CERTIFIED POWER LINE PERSON</v>
          </cell>
          <cell r="CS6352" t="str">
            <v>DG</v>
          </cell>
        </row>
        <row r="6353">
          <cell r="A6353" t="str">
            <v>Budget- Target</v>
          </cell>
          <cell r="Q6353" t="str">
            <v>0001_4420 - CC-Accounts Receivable</v>
          </cell>
          <cell r="R6353">
            <v>1</v>
          </cell>
          <cell r="AY6353">
            <v>66080.372138000006</v>
          </cell>
          <cell r="CJ6353">
            <v>0</v>
          </cell>
          <cell r="CK6353">
            <v>0</v>
          </cell>
          <cell r="CL6353" t="str">
            <v>0001_4420</v>
          </cell>
          <cell r="CP6353" t="str">
            <v>CLERICAL_UNION</v>
          </cell>
          <cell r="CR6353" t="str">
            <v>SENIOR OFFICE CLERK LEVEL I</v>
          </cell>
          <cell r="CS6353" t="str">
            <v>CS</v>
          </cell>
        </row>
        <row r="6354">
          <cell r="A6354" t="str">
            <v>Budget- Target</v>
          </cell>
          <cell r="Q6354" t="str">
            <v>0001_1782 - L3 Support Service Requests</v>
          </cell>
          <cell r="R6354">
            <v>1</v>
          </cell>
          <cell r="AY6354">
            <v>134982.49357000005</v>
          </cell>
          <cell r="CJ6354">
            <v>0</v>
          </cell>
          <cell r="CK6354">
            <v>0</v>
          </cell>
          <cell r="CL6354" t="str">
            <v>0001_1782</v>
          </cell>
          <cell r="CP6354" t="str">
            <v>SUPERVISORY</v>
          </cell>
          <cell r="CR6354" t="str">
            <v>PROJECT LEADER</v>
          </cell>
          <cell r="CS6354" t="str">
            <v>IT</v>
          </cell>
        </row>
        <row r="6355">
          <cell r="A6355" t="str">
            <v>Budget- Target</v>
          </cell>
          <cell r="Q6355" t="str">
            <v>0001_3310 - Stations &amp; Distribution Automation</v>
          </cell>
          <cell r="R6355">
            <v>1</v>
          </cell>
          <cell r="AY6355">
            <v>105931.60658999998</v>
          </cell>
          <cell r="CJ6355">
            <v>0</v>
          </cell>
          <cell r="CK6355">
            <v>0</v>
          </cell>
          <cell r="CL6355" t="str">
            <v>0001_3310</v>
          </cell>
          <cell r="CP6355" t="str">
            <v>TRADES</v>
          </cell>
          <cell r="CR6355" t="str">
            <v>DISTRIBUTION SYSTEM TECHNOLOGIST</v>
          </cell>
          <cell r="CS6355" t="str">
            <v>DS</v>
          </cell>
        </row>
        <row r="6356">
          <cell r="A6356" t="str">
            <v>Budget- Target</v>
          </cell>
          <cell r="Q6356" t="str">
            <v>0001_4250 - Metering &amp; Field Services</v>
          </cell>
          <cell r="R6356">
            <v>1</v>
          </cell>
          <cell r="AY6356">
            <v>78849.314035999996</v>
          </cell>
          <cell r="CJ6356">
            <v>0</v>
          </cell>
          <cell r="CK6356">
            <v>0</v>
          </cell>
          <cell r="CL6356" t="str">
            <v>0001_4250</v>
          </cell>
          <cell r="CP6356" t="str">
            <v>NONTRADES</v>
          </cell>
          <cell r="CR6356" t="str">
            <v>FIELD SERVICE REPRESENTATIVE</v>
          </cell>
          <cell r="CS6356" t="str">
            <v>DG</v>
          </cell>
        </row>
        <row r="6357">
          <cell r="A6357" t="str">
            <v>Budget- Target</v>
          </cell>
          <cell r="Q6357" t="str">
            <v>0001_1321 - Accounts Payable</v>
          </cell>
          <cell r="R6357">
            <v>1</v>
          </cell>
          <cell r="AY6357">
            <v>56767.813204000013</v>
          </cell>
          <cell r="CJ6357">
            <v>0</v>
          </cell>
          <cell r="CK6357">
            <v>0</v>
          </cell>
          <cell r="CL6357" t="str">
            <v>0001_1321</v>
          </cell>
          <cell r="CP6357" t="str">
            <v>CLERICAL_UNION</v>
          </cell>
          <cell r="CR6357" t="str">
            <v>ACCOUNTING CLERK LEVEL I</v>
          </cell>
          <cell r="CS6357" t="str">
            <v>Fin.</v>
          </cell>
        </row>
        <row r="6358">
          <cell r="A6358" t="str">
            <v>Budget- Target</v>
          </cell>
          <cell r="Q6358" t="str">
            <v>0001_2520 - Warehouse Management</v>
          </cell>
          <cell r="R6358">
            <v>1</v>
          </cell>
          <cell r="AY6358">
            <v>72156.953012000013</v>
          </cell>
          <cell r="CJ6358">
            <v>0</v>
          </cell>
          <cell r="CK6358">
            <v>0</v>
          </cell>
          <cell r="CL6358" t="str">
            <v>0001_2520</v>
          </cell>
          <cell r="CP6358" t="str">
            <v>NONTRADES</v>
          </cell>
          <cell r="CR6358" t="str">
            <v>MATERIAL HANDLER</v>
          </cell>
          <cell r="CS6358" t="str">
            <v>AM</v>
          </cell>
        </row>
        <row r="6359">
          <cell r="A6359" t="str">
            <v>Budget- Target</v>
          </cell>
          <cell r="Q6359" t="str">
            <v>0001_4250 - Metering &amp; Field Services</v>
          </cell>
          <cell r="R6359">
            <v>1</v>
          </cell>
          <cell r="AY6359">
            <v>67375.630895999988</v>
          </cell>
          <cell r="CJ6359">
            <v>0</v>
          </cell>
          <cell r="CK6359">
            <v>0</v>
          </cell>
          <cell r="CL6359" t="str">
            <v>0001_4250</v>
          </cell>
          <cell r="CP6359" t="str">
            <v>TRADES</v>
          </cell>
          <cell r="CR6359" t="str">
            <v>CERT METER MECHANIC / TESTER</v>
          </cell>
          <cell r="CS6359" t="str">
            <v>DG</v>
          </cell>
        </row>
        <row r="6360">
          <cell r="A6360" t="str">
            <v>Budget- Target</v>
          </cell>
          <cell r="Q6360" t="str">
            <v>0001_2200 - System Reliability</v>
          </cell>
          <cell r="R6360">
            <v>1</v>
          </cell>
          <cell r="AY6360">
            <v>77410.475246000002</v>
          </cell>
          <cell r="CJ6360">
            <v>0.84340000000000004</v>
          </cell>
          <cell r="CK6360">
            <v>-89951.809900999986</v>
          </cell>
          <cell r="CL6360" t="str">
            <v>0001_2200</v>
          </cell>
          <cell r="CP6360" t="str">
            <v>CLERICAL_UNION</v>
          </cell>
          <cell r="CR6360" t="str">
            <v>ENGINEERING TECH LEVEL II</v>
          </cell>
          <cell r="CS6360" t="str">
            <v>AM</v>
          </cell>
        </row>
        <row r="6361">
          <cell r="A6361" t="str">
            <v>Budget- Target</v>
          </cell>
          <cell r="Q6361" t="str">
            <v>0001_3310 - Stations &amp; Distribution Automation</v>
          </cell>
          <cell r="R6361">
            <v>1</v>
          </cell>
          <cell r="AY6361">
            <v>54518.950148000004</v>
          </cell>
          <cell r="CJ6361">
            <v>0.84340000000000004</v>
          </cell>
          <cell r="CK6361">
            <v>-63524.285181000007</v>
          </cell>
          <cell r="CL6361" t="str">
            <v>0001_3310</v>
          </cell>
          <cell r="CP6361" t="str">
            <v>CLERICAL_UNION</v>
          </cell>
          <cell r="CR6361" t="str">
            <v>PRINTER</v>
          </cell>
          <cell r="CS6361" t="str">
            <v>DS</v>
          </cell>
        </row>
        <row r="6362">
          <cell r="A6362" t="str">
            <v>Budget- Target</v>
          </cell>
          <cell r="Q6362" t="str">
            <v>0001_4330 - Customer Offers &amp; Sustainment</v>
          </cell>
          <cell r="R6362">
            <v>1</v>
          </cell>
          <cell r="AY6362">
            <v>67039.863111999992</v>
          </cell>
          <cell r="CJ6362">
            <v>0</v>
          </cell>
          <cell r="CK6362">
            <v>0</v>
          </cell>
          <cell r="CL6362" t="str">
            <v>0001_4330</v>
          </cell>
          <cell r="CP6362" t="str">
            <v>TECHNICAL</v>
          </cell>
          <cell r="CR6362" t="str">
            <v>ENGINEERING TECHNOLOGIST LEVEL I</v>
          </cell>
          <cell r="CS6362" t="str">
            <v>DS</v>
          </cell>
        </row>
        <row r="6363">
          <cell r="A6363" t="str">
            <v>Budget- Target</v>
          </cell>
          <cell r="Q6363" t="str">
            <v>0001_3310 - Stations &amp; Distribution Automation</v>
          </cell>
          <cell r="R6363">
            <v>1</v>
          </cell>
          <cell r="AY6363">
            <v>80974.108904000008</v>
          </cell>
          <cell r="CJ6363">
            <v>0</v>
          </cell>
          <cell r="CK6363">
            <v>0</v>
          </cell>
          <cell r="CL6363" t="str">
            <v>0001_3310</v>
          </cell>
          <cell r="CP6363" t="str">
            <v>TRADES</v>
          </cell>
          <cell r="CR6363" t="str">
            <v>CERT SUBSTATION ELECTRICIAN</v>
          </cell>
          <cell r="CS6363" t="str">
            <v>DS</v>
          </cell>
        </row>
        <row r="6364">
          <cell r="A6364" t="str">
            <v>Budget- Target</v>
          </cell>
          <cell r="Q6364" t="str">
            <v>0001_4450 - CC-Customer Mgt Serv</v>
          </cell>
          <cell r="R6364">
            <v>1</v>
          </cell>
          <cell r="AY6364">
            <v>118597.05277000002</v>
          </cell>
          <cell r="CJ6364">
            <v>0</v>
          </cell>
          <cell r="CK6364">
            <v>0</v>
          </cell>
          <cell r="CL6364" t="str">
            <v>0001_4450</v>
          </cell>
          <cell r="CP6364" t="str">
            <v>PROFESSIONAL</v>
          </cell>
          <cell r="CR6364" t="str">
            <v>ACCOUNT EXECUTIVE</v>
          </cell>
          <cell r="CS6364" t="str">
            <v>CS</v>
          </cell>
        </row>
        <row r="6365">
          <cell r="A6365" t="str">
            <v>Budget- Target</v>
          </cell>
          <cell r="Q6365" t="str">
            <v>0001_4410 - Call Centre</v>
          </cell>
          <cell r="R6365">
            <v>1</v>
          </cell>
          <cell r="AY6365">
            <v>80052.462593999997</v>
          </cell>
          <cell r="CJ6365">
            <v>0</v>
          </cell>
          <cell r="CK6365">
            <v>0</v>
          </cell>
          <cell r="CL6365" t="str">
            <v>0001_4410</v>
          </cell>
          <cell r="CP6365" t="str">
            <v>CLERICAL_UNION</v>
          </cell>
          <cell r="CR6365" t="str">
            <v>DISPATCHER</v>
          </cell>
          <cell r="CS6365" t="str">
            <v>CS</v>
          </cell>
        </row>
        <row r="6366">
          <cell r="A6366" t="str">
            <v>Budget- Target</v>
          </cell>
          <cell r="Q6366" t="str">
            <v>0001_4480 - Distribution Grid Operations</v>
          </cell>
          <cell r="R6366">
            <v>1</v>
          </cell>
          <cell r="AY6366">
            <v>84786.649558000005</v>
          </cell>
          <cell r="CJ6366">
            <v>0.84340000000000004</v>
          </cell>
          <cell r="CK6366">
            <v>-55871.155350000008</v>
          </cell>
          <cell r="CL6366" t="str">
            <v>0001_4480</v>
          </cell>
          <cell r="CP6366" t="str">
            <v>TECHNICAL</v>
          </cell>
          <cell r="CR6366" t="str">
            <v>DESIGN TECH LEVEL I</v>
          </cell>
          <cell r="CS6366" t="str">
            <v>DG</v>
          </cell>
        </row>
        <row r="6367">
          <cell r="A6367" t="str">
            <v>Budget- Target</v>
          </cell>
          <cell r="Q6367" t="str">
            <v>0001_4330 - Customer Offers &amp; Sustainment</v>
          </cell>
          <cell r="R6367">
            <v>1</v>
          </cell>
          <cell r="AY6367">
            <v>77410.029475999996</v>
          </cell>
          <cell r="CJ6367">
            <v>0</v>
          </cell>
          <cell r="CK6367">
            <v>0</v>
          </cell>
          <cell r="CL6367" t="str">
            <v>0001_4330</v>
          </cell>
          <cell r="CP6367" t="str">
            <v>CLERICAL_UNION</v>
          </cell>
          <cell r="CR6367" t="str">
            <v>ELECTRICAL SERVICE INSPECTOR</v>
          </cell>
          <cell r="CS6367" t="str">
            <v>DS</v>
          </cell>
        </row>
        <row r="6368">
          <cell r="A6368" t="str">
            <v>Budget- Target</v>
          </cell>
          <cell r="Q6368" t="str">
            <v>0001_3130 - Distribution Projects Centre</v>
          </cell>
          <cell r="R6368">
            <v>1</v>
          </cell>
          <cell r="AY6368">
            <v>71065.026774000013</v>
          </cell>
          <cell r="CJ6368">
            <v>0</v>
          </cell>
          <cell r="CK6368">
            <v>0</v>
          </cell>
          <cell r="CL6368" t="str">
            <v>0001_3130</v>
          </cell>
          <cell r="CP6368" t="str">
            <v>NONTRADES</v>
          </cell>
          <cell r="CR6368" t="str">
            <v>PLANT MECHANIC</v>
          </cell>
          <cell r="CS6368" t="str">
            <v>DS</v>
          </cell>
        </row>
        <row r="6369">
          <cell r="A6369" t="str">
            <v>Budget- Target</v>
          </cell>
          <cell r="Q6369" t="str">
            <v>0001_3130 - Distribution Projects Centre</v>
          </cell>
          <cell r="R6369">
            <v>1</v>
          </cell>
          <cell r="AY6369">
            <v>90463.43144</v>
          </cell>
          <cell r="CJ6369">
            <v>0</v>
          </cell>
          <cell r="CK6369">
            <v>0</v>
          </cell>
          <cell r="CL6369" t="str">
            <v>0001_3130</v>
          </cell>
          <cell r="CP6369" t="str">
            <v>TECHNICAL</v>
          </cell>
          <cell r="CR6369" t="str">
            <v>DESIGN TECH LEVEL II</v>
          </cell>
          <cell r="CS6369" t="str">
            <v>DS</v>
          </cell>
        </row>
        <row r="6370">
          <cell r="A6370" t="str">
            <v>Budget- Target</v>
          </cell>
          <cell r="Q6370" t="str">
            <v>0001_4330 - Customer Offers &amp; Sustainment</v>
          </cell>
          <cell r="R6370">
            <v>1</v>
          </cell>
          <cell r="AY6370">
            <v>104619.56709999999</v>
          </cell>
          <cell r="CJ6370">
            <v>0</v>
          </cell>
          <cell r="CK6370">
            <v>0</v>
          </cell>
          <cell r="CL6370" t="str">
            <v>0001_4330</v>
          </cell>
          <cell r="CP6370" t="str">
            <v>TRADES</v>
          </cell>
          <cell r="CR6370" t="str">
            <v>CREW LEADER, CERT POWER CABLE</v>
          </cell>
          <cell r="CS6370" t="str">
            <v>DS</v>
          </cell>
        </row>
        <row r="6371">
          <cell r="A6371" t="str">
            <v>Budget- Target</v>
          </cell>
          <cell r="Q6371" t="str">
            <v>0001_2700 - Capacity Planning</v>
          </cell>
          <cell r="R6371">
            <v>1</v>
          </cell>
          <cell r="AY6371">
            <v>66080.372138000006</v>
          </cell>
          <cell r="CJ6371">
            <v>0.84340000000000004</v>
          </cell>
          <cell r="CK6371">
            <v>-76773.392468999999</v>
          </cell>
          <cell r="CL6371" t="str">
            <v>0001_2700</v>
          </cell>
          <cell r="CP6371" t="str">
            <v>CLERICAL_UNION</v>
          </cell>
          <cell r="CR6371" t="str">
            <v>SENIOR OFFICE CLERK LEVEL I</v>
          </cell>
          <cell r="CS6371" t="str">
            <v>AM</v>
          </cell>
        </row>
        <row r="6372">
          <cell r="A6372" t="str">
            <v>Budget- Target</v>
          </cell>
          <cell r="Q6372" t="str">
            <v>0001_3720 - Customer and Reliability Services</v>
          </cell>
          <cell r="R6372">
            <v>1</v>
          </cell>
          <cell r="AY6372">
            <v>84122.477373999995</v>
          </cell>
          <cell r="CJ6372">
            <v>0</v>
          </cell>
          <cell r="CK6372">
            <v>0</v>
          </cell>
          <cell r="CL6372" t="str">
            <v>0001_3720</v>
          </cell>
          <cell r="CP6372" t="str">
            <v>TRADES</v>
          </cell>
          <cell r="CR6372" t="str">
            <v>CERTIFIED POWER LINE PERSON</v>
          </cell>
          <cell r="CS6372" t="str">
            <v>DG</v>
          </cell>
        </row>
        <row r="6373">
          <cell r="A6373" t="str">
            <v>Budget- Target</v>
          </cell>
          <cell r="Q6373" t="str">
            <v>0001_1321 - Accounts Payable</v>
          </cell>
          <cell r="R6373">
            <v>1</v>
          </cell>
          <cell r="AY6373">
            <v>56767.813204000013</v>
          </cell>
          <cell r="CJ6373">
            <v>0</v>
          </cell>
          <cell r="CK6373">
            <v>0</v>
          </cell>
          <cell r="CL6373" t="str">
            <v>0001_1321</v>
          </cell>
          <cell r="CP6373" t="str">
            <v>CLERICAL_UNION</v>
          </cell>
          <cell r="CR6373" t="str">
            <v>OFFICE CLERK</v>
          </cell>
          <cell r="CS6373" t="str">
            <v>Fin.</v>
          </cell>
        </row>
        <row r="6374">
          <cell r="A6374" t="str">
            <v>Budget- Target</v>
          </cell>
          <cell r="Q6374" t="str">
            <v>0001_2700 - Capacity Planning</v>
          </cell>
          <cell r="R6374">
            <v>1</v>
          </cell>
          <cell r="AY6374">
            <v>90463.619860000006</v>
          </cell>
          <cell r="CJ6374">
            <v>0.84340000000000004</v>
          </cell>
          <cell r="CK6374">
            <v>-104805.70089399999</v>
          </cell>
          <cell r="CL6374" t="str">
            <v>0001_2700</v>
          </cell>
          <cell r="CP6374" t="str">
            <v>TECHNICAL</v>
          </cell>
          <cell r="CR6374" t="str">
            <v>ENGINEERING TECHNOLOGIST LEVEL II</v>
          </cell>
          <cell r="CS6374" t="str">
            <v>AM</v>
          </cell>
        </row>
        <row r="6375">
          <cell r="A6375" t="str">
            <v>Budget- Target</v>
          </cell>
          <cell r="Q6375" t="str">
            <v>0001_4460 - Collections</v>
          </cell>
          <cell r="R6375">
            <v>1</v>
          </cell>
          <cell r="AY6375">
            <v>90463.164460000015</v>
          </cell>
          <cell r="CJ6375">
            <v>0</v>
          </cell>
          <cell r="CK6375">
            <v>0</v>
          </cell>
          <cell r="CL6375" t="str">
            <v>0001_4460</v>
          </cell>
          <cell r="CP6375" t="str">
            <v>CLERICAL_UNION</v>
          </cell>
          <cell r="CR6375" t="str">
            <v>ENERGY SERVICE TECH</v>
          </cell>
          <cell r="CS6375" t="str">
            <v>CS</v>
          </cell>
        </row>
        <row r="6376">
          <cell r="A6376" t="str">
            <v>Budget- Target</v>
          </cell>
          <cell r="Q6376" t="str">
            <v>0001_3110 - Distribution Projects East</v>
          </cell>
          <cell r="R6376">
            <v>1</v>
          </cell>
          <cell r="AY6376">
            <v>83983.490564000007</v>
          </cell>
          <cell r="CJ6376">
            <v>0</v>
          </cell>
          <cell r="CK6376">
            <v>0</v>
          </cell>
          <cell r="CL6376" t="str">
            <v>0001_3110</v>
          </cell>
          <cell r="CP6376" t="str">
            <v>TRADES</v>
          </cell>
          <cell r="CR6376" t="str">
            <v>CPLP - APPRENTICE</v>
          </cell>
          <cell r="CS6376" t="str">
            <v>DS</v>
          </cell>
        </row>
        <row r="6377">
          <cell r="A6377" t="str">
            <v>Budget- Target</v>
          </cell>
          <cell r="Q6377" t="str">
            <v>0001_3600 - Distribution Systems Admin</v>
          </cell>
          <cell r="R6377">
            <v>1</v>
          </cell>
          <cell r="AY6377">
            <v>66139.258291999999</v>
          </cell>
          <cell r="CJ6377">
            <v>0</v>
          </cell>
          <cell r="CK6377">
            <v>0</v>
          </cell>
          <cell r="CL6377" t="str">
            <v>0001_3600</v>
          </cell>
          <cell r="CP6377" t="str">
            <v>ADMINISTRATIVE_MGT</v>
          </cell>
          <cell r="CR6377" t="str">
            <v>ADMINISTRATIVE ASSISTANT LEVEL II</v>
          </cell>
          <cell r="CS6377" t="str">
            <v>DS</v>
          </cell>
        </row>
        <row r="6378">
          <cell r="A6378" t="str">
            <v>Budget- Target</v>
          </cell>
          <cell r="Q6378" t="str">
            <v>0001_4250 - Metering &amp; Field Services</v>
          </cell>
          <cell r="R6378">
            <v>1</v>
          </cell>
          <cell r="AY6378">
            <v>80975.156221999991</v>
          </cell>
          <cell r="CJ6378">
            <v>0</v>
          </cell>
          <cell r="CK6378">
            <v>0</v>
          </cell>
          <cell r="CL6378" t="str">
            <v>0001_4250</v>
          </cell>
          <cell r="CP6378" t="str">
            <v>TRADES</v>
          </cell>
          <cell r="CR6378" t="str">
            <v>CERT METER MECHANIC / TESTER</v>
          </cell>
          <cell r="CS6378" t="str">
            <v>DG</v>
          </cell>
        </row>
        <row r="6379">
          <cell r="A6379" t="str">
            <v>Budget- Target</v>
          </cell>
          <cell r="Q6379" t="str">
            <v>0001_4270 - Cust. &amp; Power Sys. Planning &amp; Logistics</v>
          </cell>
          <cell r="R6379">
            <v>1</v>
          </cell>
          <cell r="AY6379">
            <v>73862.832301999981</v>
          </cell>
          <cell r="CJ6379">
            <v>0</v>
          </cell>
          <cell r="CK6379">
            <v>0</v>
          </cell>
          <cell r="CL6379" t="str">
            <v>0001_4270</v>
          </cell>
          <cell r="CP6379" t="str">
            <v>CLERICAL_UNION</v>
          </cell>
          <cell r="CR6379" t="str">
            <v>PLANT LOCATOR</v>
          </cell>
          <cell r="CS6379" t="str">
            <v>DG</v>
          </cell>
        </row>
        <row r="6380">
          <cell r="A6380" t="str">
            <v>Budget- Target</v>
          </cell>
          <cell r="Q6380" t="str">
            <v>0001_3110 - Distribution Projects East</v>
          </cell>
          <cell r="R6380">
            <v>1</v>
          </cell>
          <cell r="AY6380">
            <v>81535.448696000007</v>
          </cell>
          <cell r="CJ6380">
            <v>0</v>
          </cell>
          <cell r="CK6380">
            <v>0</v>
          </cell>
          <cell r="CL6380" t="str">
            <v>0001_3110</v>
          </cell>
          <cell r="CP6380" t="str">
            <v>TRADES</v>
          </cell>
          <cell r="CR6380" t="str">
            <v>CERTIFIED POWER CABLE PERSON</v>
          </cell>
          <cell r="CS6380" t="str">
            <v>DS</v>
          </cell>
        </row>
        <row r="6381">
          <cell r="A6381" t="str">
            <v>Budget- Target</v>
          </cell>
          <cell r="Q6381" t="str">
            <v>0001_4410 - Call Centre</v>
          </cell>
          <cell r="R6381">
            <v>1</v>
          </cell>
          <cell r="AY6381">
            <v>70136.725737999994</v>
          </cell>
          <cell r="CJ6381">
            <v>0</v>
          </cell>
          <cell r="CK6381">
            <v>0</v>
          </cell>
          <cell r="CL6381" t="str">
            <v>0001_4410</v>
          </cell>
          <cell r="CP6381" t="str">
            <v>CLERICAL_UNION</v>
          </cell>
          <cell r="CR6381" t="str">
            <v>CUSTOMER SERVICE REP</v>
          </cell>
          <cell r="CS6381" t="str">
            <v>CS</v>
          </cell>
        </row>
        <row r="6382">
          <cell r="A6382" t="str">
            <v>Budget- Target</v>
          </cell>
          <cell r="Q6382" t="str">
            <v>0001_4420 - CC-Accounts Receivable</v>
          </cell>
          <cell r="R6382">
            <v>1</v>
          </cell>
          <cell r="AY6382">
            <v>95061.111858000018</v>
          </cell>
          <cell r="CJ6382">
            <v>0</v>
          </cell>
          <cell r="CK6382">
            <v>0</v>
          </cell>
          <cell r="CL6382" t="str">
            <v>0001_4420</v>
          </cell>
          <cell r="CP6382" t="str">
            <v>SUPERVISORY</v>
          </cell>
          <cell r="CR6382" t="str">
            <v>SUPERVISOR</v>
          </cell>
          <cell r="CS6382" t="str">
            <v>CS</v>
          </cell>
        </row>
        <row r="6383">
          <cell r="A6383" t="str">
            <v>Budget- Target</v>
          </cell>
          <cell r="Q6383" t="str">
            <v>0001_1750 - IT Infrastructure</v>
          </cell>
          <cell r="R6383">
            <v>1</v>
          </cell>
          <cell r="AY6383">
            <v>122866.21652999996</v>
          </cell>
          <cell r="CJ6383">
            <v>0</v>
          </cell>
          <cell r="CK6383">
            <v>0</v>
          </cell>
          <cell r="CL6383" t="str">
            <v>0001_1750</v>
          </cell>
          <cell r="CP6383" t="str">
            <v>PROFESSIONAL</v>
          </cell>
          <cell r="CR6383" t="str">
            <v>PROJECT LEADER</v>
          </cell>
          <cell r="CS6383" t="str">
            <v>IT</v>
          </cell>
        </row>
        <row r="6384">
          <cell r="A6384" t="str">
            <v>Budget- Target</v>
          </cell>
          <cell r="Q6384" t="str">
            <v>0001_3720 - Customer and Reliability Services</v>
          </cell>
          <cell r="R6384">
            <v>1</v>
          </cell>
          <cell r="AY6384">
            <v>77410.029475999996</v>
          </cell>
          <cell r="CJ6384">
            <v>0</v>
          </cell>
          <cell r="CK6384">
            <v>0</v>
          </cell>
          <cell r="CL6384" t="str">
            <v>0001_3720</v>
          </cell>
          <cell r="CP6384" t="str">
            <v>CLERICAL_UNION</v>
          </cell>
          <cell r="CR6384" t="str">
            <v>ELECTRICAL SERVICE INSPECTOR</v>
          </cell>
          <cell r="CS6384" t="str">
            <v>DG</v>
          </cell>
        </row>
        <row r="6385">
          <cell r="A6385" t="str">
            <v>Budget- Target</v>
          </cell>
          <cell r="Q6385" t="str">
            <v>0001_3130 - Distribution Projects Centre</v>
          </cell>
          <cell r="R6385">
            <v>1</v>
          </cell>
          <cell r="AY6385">
            <v>84435.903577999998</v>
          </cell>
          <cell r="CJ6385">
            <v>0</v>
          </cell>
          <cell r="CK6385">
            <v>0</v>
          </cell>
          <cell r="CL6385" t="str">
            <v>0001_3130</v>
          </cell>
          <cell r="CP6385" t="str">
            <v>TRADES</v>
          </cell>
          <cell r="CR6385" t="str">
            <v>CERTIFIED POWER CABLE PERSON</v>
          </cell>
          <cell r="CS6385" t="str">
            <v>DS</v>
          </cell>
        </row>
        <row r="6386">
          <cell r="A6386" t="str">
            <v>Budget- Target</v>
          </cell>
          <cell r="Q6386" t="str">
            <v>0001_4210 - Customer and Power Services</v>
          </cell>
          <cell r="R6386">
            <v>1</v>
          </cell>
          <cell r="AY6386">
            <v>86987.382444999996</v>
          </cell>
          <cell r="CJ6386">
            <v>0</v>
          </cell>
          <cell r="CK6386">
            <v>0</v>
          </cell>
          <cell r="CL6386" t="str">
            <v>0001_4210</v>
          </cell>
          <cell r="CP6386" t="str">
            <v>TRADES</v>
          </cell>
          <cell r="CR6386" t="str">
            <v>SYSTEM RESPONSE REP</v>
          </cell>
          <cell r="CS6386" t="str">
            <v>DG</v>
          </cell>
        </row>
        <row r="6387">
          <cell r="A6387" t="str">
            <v>Budget- Target</v>
          </cell>
          <cell r="Q6387" t="str">
            <v>0001_1201 - Governance &amp; General Counsel</v>
          </cell>
          <cell r="R6387">
            <v>1</v>
          </cell>
          <cell r="AY6387">
            <v>66139.258291999999</v>
          </cell>
          <cell r="CJ6387">
            <v>0</v>
          </cell>
          <cell r="CK6387">
            <v>0</v>
          </cell>
          <cell r="CL6387" t="str">
            <v>0001_1201</v>
          </cell>
          <cell r="CP6387" t="str">
            <v>ADMINISTRATIVE_MGT</v>
          </cell>
          <cell r="CR6387" t="str">
            <v>ADMINISTRATIVE ASSISTANT LEVEL II</v>
          </cell>
          <cell r="CS6387" t="str">
            <v>Leg.</v>
          </cell>
        </row>
        <row r="6388">
          <cell r="A6388" t="str">
            <v>Budget- Target</v>
          </cell>
          <cell r="Q6388" t="str">
            <v>0001_3160 - Distribution Projects West</v>
          </cell>
          <cell r="R6388">
            <v>1</v>
          </cell>
          <cell r="AY6388">
            <v>84786.712515999985</v>
          </cell>
          <cell r="CJ6388">
            <v>0</v>
          </cell>
          <cell r="CK6388">
            <v>0</v>
          </cell>
          <cell r="CL6388" t="str">
            <v>0001_3160</v>
          </cell>
          <cell r="CP6388" t="str">
            <v>TECHNICAL</v>
          </cell>
          <cell r="CR6388" t="str">
            <v>ENGINEERING TECHNOLOGIST LEVEL I</v>
          </cell>
          <cell r="CS6388" t="str">
            <v>DS</v>
          </cell>
        </row>
        <row r="6389">
          <cell r="A6389" t="str">
            <v>Budget- Target</v>
          </cell>
          <cell r="Q6389" t="str">
            <v>0001_4270 - Cust. &amp; Power Sys. Planning &amp; Logistics</v>
          </cell>
          <cell r="R6389">
            <v>1</v>
          </cell>
          <cell r="AY6389">
            <v>70597.219913999987</v>
          </cell>
          <cell r="CJ6389">
            <v>0</v>
          </cell>
          <cell r="CK6389">
            <v>0</v>
          </cell>
          <cell r="CL6389" t="str">
            <v>0001_4270</v>
          </cell>
          <cell r="CP6389" t="str">
            <v>NONTRADES</v>
          </cell>
          <cell r="CR6389" t="str">
            <v>DISPATCHER, LOCATES</v>
          </cell>
          <cell r="CS6389" t="str">
            <v>DG</v>
          </cell>
        </row>
        <row r="6390">
          <cell r="A6390" t="str">
            <v>Budget- Target</v>
          </cell>
          <cell r="Q6390" t="str">
            <v>0001_5200 - Facilities</v>
          </cell>
          <cell r="R6390">
            <v>1</v>
          </cell>
          <cell r="AY6390">
            <v>58953.220183999998</v>
          </cell>
          <cell r="CJ6390">
            <v>0</v>
          </cell>
          <cell r="CK6390">
            <v>0</v>
          </cell>
          <cell r="CL6390" t="str">
            <v>0001_5200</v>
          </cell>
          <cell r="CP6390" t="str">
            <v>NONTRADES</v>
          </cell>
          <cell r="CR6390" t="str">
            <v>CUSTODIAN</v>
          </cell>
          <cell r="CS6390" t="str">
            <v>Faclt.</v>
          </cell>
        </row>
        <row r="6391">
          <cell r="A6391" t="str">
            <v>Budget- Target</v>
          </cell>
          <cell r="Q6391" t="str">
            <v>0001_3720 - Customer and Reliability Services</v>
          </cell>
          <cell r="R6391">
            <v>1</v>
          </cell>
          <cell r="AY6391">
            <v>79385.862726000007</v>
          </cell>
          <cell r="CJ6391">
            <v>0</v>
          </cell>
          <cell r="CK6391">
            <v>0</v>
          </cell>
          <cell r="CL6391" t="str">
            <v>0001_3720</v>
          </cell>
          <cell r="CP6391" t="str">
            <v>TRADES</v>
          </cell>
          <cell r="CR6391" t="str">
            <v>CPLP - APPRENTICE</v>
          </cell>
          <cell r="CS6391" t="str">
            <v>DG</v>
          </cell>
        </row>
        <row r="6392">
          <cell r="A6392" t="str">
            <v>Budget- Target</v>
          </cell>
          <cell r="Q6392" t="str">
            <v>0001_1350 - Fin Risks and Controls</v>
          </cell>
          <cell r="R6392">
            <v>1</v>
          </cell>
          <cell r="AY6392">
            <v>172622.10321999996</v>
          </cell>
          <cell r="CJ6392">
            <v>0</v>
          </cell>
          <cell r="CK6392">
            <v>0</v>
          </cell>
          <cell r="CL6392" t="str">
            <v>0001_1350</v>
          </cell>
          <cell r="CP6392" t="str">
            <v>MANAGERIAL</v>
          </cell>
          <cell r="CR6392" t="str">
            <v>DIRECTOR, INTERNAL AUDIT</v>
          </cell>
          <cell r="CS6392" t="str">
            <v>Fin.</v>
          </cell>
        </row>
        <row r="6393">
          <cell r="A6393" t="str">
            <v>Budget- Target</v>
          </cell>
          <cell r="Q6393" t="str">
            <v>0001_3310 - Stations &amp; Distribution Automation</v>
          </cell>
          <cell r="R6393">
            <v>1</v>
          </cell>
          <cell r="AY6393">
            <v>95015.959900000002</v>
          </cell>
          <cell r="CJ6393">
            <v>0</v>
          </cell>
          <cell r="CK6393">
            <v>0</v>
          </cell>
          <cell r="CL6393" t="str">
            <v>0001_3310</v>
          </cell>
          <cell r="CP6393" t="str">
            <v>TRADES</v>
          </cell>
          <cell r="CR6393" t="str">
            <v>DISTRIBUTION SYSTEM TECHNOLOGIST</v>
          </cell>
          <cell r="CS6393" t="str">
            <v>DS</v>
          </cell>
        </row>
        <row r="6394">
          <cell r="A6394" t="str">
            <v>Budget- Target</v>
          </cell>
          <cell r="Q6394" t="str">
            <v>0001_1770 - IT&amp;S Governance</v>
          </cell>
          <cell r="R6394">
            <v>1</v>
          </cell>
          <cell r="AY6394">
            <v>104138.40293999999</v>
          </cell>
          <cell r="CJ6394">
            <v>0</v>
          </cell>
          <cell r="CK6394">
            <v>0</v>
          </cell>
          <cell r="CL6394" t="str">
            <v>0001_1770</v>
          </cell>
          <cell r="CP6394" t="str">
            <v>PROFESSIONAL</v>
          </cell>
          <cell r="CR6394" t="str">
            <v>PROGRAM MANAGEMENT SPECIALIST</v>
          </cell>
          <cell r="CS6394" t="str">
            <v>IT</v>
          </cell>
        </row>
        <row r="6395">
          <cell r="A6395" t="str">
            <v>Budget- Target</v>
          </cell>
          <cell r="Q6395" t="str">
            <v>0001_3130 - Distribution Projects Centre</v>
          </cell>
          <cell r="R6395">
            <v>1</v>
          </cell>
          <cell r="AY6395">
            <v>84435.903577999998</v>
          </cell>
          <cell r="CJ6395">
            <v>0</v>
          </cell>
          <cell r="CK6395">
            <v>0</v>
          </cell>
          <cell r="CL6395" t="str">
            <v>0001_3130</v>
          </cell>
          <cell r="CP6395" t="str">
            <v>TRADES</v>
          </cell>
          <cell r="CR6395" t="str">
            <v>CERTIFIED POWER CABLE PERSON</v>
          </cell>
          <cell r="CS6395" t="str">
            <v>DS</v>
          </cell>
        </row>
        <row r="6396">
          <cell r="A6396" t="str">
            <v>Budget- Target</v>
          </cell>
          <cell r="Q6396" t="str">
            <v>0001_4210 - Customer and Power Services</v>
          </cell>
          <cell r="R6396">
            <v>1</v>
          </cell>
          <cell r="AY6396">
            <v>114724.83282</v>
          </cell>
          <cell r="CJ6396">
            <v>0</v>
          </cell>
          <cell r="CK6396">
            <v>0</v>
          </cell>
          <cell r="CL6396" t="str">
            <v>0001_4210</v>
          </cell>
          <cell r="CP6396" t="str">
            <v>SUPERVISORY</v>
          </cell>
          <cell r="CR6396" t="str">
            <v>SUPERVISOR, GRID RESPONSE</v>
          </cell>
          <cell r="CS6396" t="str">
            <v>DG</v>
          </cell>
        </row>
        <row r="6397">
          <cell r="A6397" t="str">
            <v>Budget- Target</v>
          </cell>
          <cell r="Q6397" t="str">
            <v>0001_3310 - Stations &amp; Distribution Automation</v>
          </cell>
          <cell r="R6397">
            <v>1</v>
          </cell>
          <cell r="AY6397">
            <v>95015.959900000002</v>
          </cell>
          <cell r="CJ6397">
            <v>0</v>
          </cell>
          <cell r="CK6397">
            <v>0</v>
          </cell>
          <cell r="CL6397" t="str">
            <v>0001_3310</v>
          </cell>
          <cell r="CP6397" t="str">
            <v>TRADES</v>
          </cell>
          <cell r="CR6397" t="str">
            <v>DISTRIBUTION SYSTEM TECHNOLOGIST</v>
          </cell>
          <cell r="CS6397" t="str">
            <v>DS</v>
          </cell>
        </row>
        <row r="6398">
          <cell r="A6398" t="str">
            <v>Budget- Target</v>
          </cell>
          <cell r="Q6398" t="str">
            <v>0001_3160 - Distribution Projects West</v>
          </cell>
          <cell r="R6398">
            <v>1</v>
          </cell>
          <cell r="AY6398">
            <v>75389.793676000001</v>
          </cell>
          <cell r="CJ6398">
            <v>0</v>
          </cell>
          <cell r="CK6398">
            <v>0</v>
          </cell>
          <cell r="CL6398" t="str">
            <v>0001_3160</v>
          </cell>
          <cell r="CP6398" t="str">
            <v>TRADES</v>
          </cell>
          <cell r="CR6398" t="str">
            <v>CPLP - APPRENTICE</v>
          </cell>
          <cell r="CS6398" t="str">
            <v>DS</v>
          </cell>
        </row>
        <row r="6399">
          <cell r="A6399" t="str">
            <v>Budget- Target</v>
          </cell>
          <cell r="Q6399" t="str">
            <v>0001_2520 - Warehouse Management</v>
          </cell>
          <cell r="R6399">
            <v>1</v>
          </cell>
          <cell r="AY6399">
            <v>72156.953012000013</v>
          </cell>
          <cell r="CJ6399">
            <v>0</v>
          </cell>
          <cell r="CK6399">
            <v>0</v>
          </cell>
          <cell r="CL6399" t="str">
            <v>0001_2520</v>
          </cell>
          <cell r="CP6399" t="str">
            <v>NONTRADES</v>
          </cell>
          <cell r="CR6399" t="str">
            <v>MATERIAL HANDLER</v>
          </cell>
          <cell r="CS6399" t="str">
            <v>AM</v>
          </cell>
        </row>
        <row r="6400">
          <cell r="A6400" t="str">
            <v>Budget- Target</v>
          </cell>
          <cell r="Q6400" t="str">
            <v>0001_4420 - CC-Accounts Receivable</v>
          </cell>
          <cell r="R6400">
            <v>1</v>
          </cell>
          <cell r="AY6400">
            <v>83244.235022000023</v>
          </cell>
          <cell r="CJ6400">
            <v>0</v>
          </cell>
          <cell r="CK6400">
            <v>0</v>
          </cell>
          <cell r="CL6400" t="str">
            <v>0001_4420</v>
          </cell>
          <cell r="CP6400" t="str">
            <v>CLERICAL_UNION</v>
          </cell>
          <cell r="CR6400" t="str">
            <v>ACCOUNTING CLERK LEVEL III</v>
          </cell>
          <cell r="CS6400" t="str">
            <v>CS</v>
          </cell>
        </row>
        <row r="6401">
          <cell r="A6401" t="str">
            <v>Budget- Target</v>
          </cell>
          <cell r="Q6401" t="str">
            <v>0001_3820 - Program Management</v>
          </cell>
          <cell r="R6401">
            <v>1</v>
          </cell>
          <cell r="AY6401">
            <v>77465.597145999986</v>
          </cell>
          <cell r="CJ6401">
            <v>0.84340000000000004</v>
          </cell>
          <cell r="CK6401">
            <v>-89814.341428999993</v>
          </cell>
          <cell r="CL6401" t="str">
            <v>0001_3820</v>
          </cell>
          <cell r="CP6401" t="str">
            <v>CLERICAL_UNION</v>
          </cell>
          <cell r="CR6401" t="str">
            <v>ENGINEERING COST CLERK</v>
          </cell>
          <cell r="CS6401" t="str">
            <v>DS</v>
          </cell>
        </row>
        <row r="6402">
          <cell r="A6402" t="str">
            <v>Budget- Target</v>
          </cell>
          <cell r="Q6402" t="str">
            <v>0001_3720 - Customer and Reliability Services</v>
          </cell>
          <cell r="R6402">
            <v>1</v>
          </cell>
          <cell r="AY6402">
            <v>114697.70424000001</v>
          </cell>
          <cell r="CJ6402">
            <v>0.84340000000000004</v>
          </cell>
          <cell r="CK6402">
            <v>-131483.623487</v>
          </cell>
          <cell r="CL6402" t="str">
            <v>0001_3720</v>
          </cell>
          <cell r="CP6402" t="str">
            <v>SUPERVISORY</v>
          </cell>
          <cell r="CR6402" t="str">
            <v>SUPERVISOR, FORESTRY</v>
          </cell>
          <cell r="CS6402" t="str">
            <v>DG</v>
          </cell>
        </row>
        <row r="6403">
          <cell r="A6403" t="str">
            <v>Budget- Target</v>
          </cell>
          <cell r="Q6403" t="str">
            <v>0001_3130 - Distribution Projects Centre</v>
          </cell>
          <cell r="R6403">
            <v>1</v>
          </cell>
          <cell r="AY6403">
            <v>75389.793676000001</v>
          </cell>
          <cell r="CJ6403">
            <v>0</v>
          </cell>
          <cell r="CK6403">
            <v>0</v>
          </cell>
          <cell r="CL6403" t="str">
            <v>0001_3130</v>
          </cell>
          <cell r="CP6403" t="str">
            <v>TRADES</v>
          </cell>
          <cell r="CR6403" t="str">
            <v>CPLP - APPRENTICE</v>
          </cell>
          <cell r="CS6403" t="str">
            <v>DS</v>
          </cell>
        </row>
        <row r="6404">
          <cell r="A6404" t="str">
            <v>Budget- Target</v>
          </cell>
          <cell r="Q6404" t="str">
            <v>0001_4250 - Metering &amp; Field Services</v>
          </cell>
          <cell r="R6404">
            <v>1</v>
          </cell>
          <cell r="AY6404">
            <v>112144.88543000002</v>
          </cell>
          <cell r="CJ6404">
            <v>0.84340000000000004</v>
          </cell>
          <cell r="CK6404">
            <v>-124238.77129799999</v>
          </cell>
          <cell r="CL6404" t="str">
            <v>0001_4250</v>
          </cell>
          <cell r="CP6404" t="str">
            <v>PROFESSIONAL</v>
          </cell>
          <cell r="CR6404" t="str">
            <v>ENGINEER</v>
          </cell>
          <cell r="CS6404" t="str">
            <v>DG</v>
          </cell>
        </row>
        <row r="6405">
          <cell r="A6405" t="str">
            <v>Budget- Target</v>
          </cell>
          <cell r="Q6405" t="str">
            <v>0001_3310 - Stations &amp; Distribution Automation</v>
          </cell>
          <cell r="R6405">
            <v>1</v>
          </cell>
          <cell r="AY6405">
            <v>95689.47742999997</v>
          </cell>
          <cell r="CJ6405">
            <v>0</v>
          </cell>
          <cell r="CK6405">
            <v>0</v>
          </cell>
          <cell r="CL6405" t="str">
            <v>0001_3310</v>
          </cell>
          <cell r="CP6405" t="str">
            <v>CLERICAL_UNION</v>
          </cell>
          <cell r="CR6405" t="str">
            <v>TELECOM TECH LEVEL II</v>
          </cell>
          <cell r="CS6405" t="str">
            <v>DS</v>
          </cell>
        </row>
        <row r="6406">
          <cell r="A6406" t="str">
            <v>Budget- Target</v>
          </cell>
          <cell r="Q6406" t="str">
            <v>0001_1750 - IT Infrastructure</v>
          </cell>
          <cell r="R6406">
            <v>1</v>
          </cell>
          <cell r="AY6406">
            <v>83242.84487999999</v>
          </cell>
          <cell r="CJ6406">
            <v>0</v>
          </cell>
          <cell r="CK6406">
            <v>0</v>
          </cell>
          <cell r="CL6406" t="str">
            <v>0001_1750</v>
          </cell>
          <cell r="CP6406" t="str">
            <v>CLERICAL_UNION</v>
          </cell>
          <cell r="CR6406" t="str">
            <v>PROGRAMMER ANALYST</v>
          </cell>
          <cell r="CS6406" t="str">
            <v>IT</v>
          </cell>
        </row>
        <row r="6407">
          <cell r="A6407" t="str">
            <v>Budget- Target</v>
          </cell>
          <cell r="Q6407" t="str">
            <v>0001_1210 - Legal Serv Common Law</v>
          </cell>
          <cell r="R6407">
            <v>1</v>
          </cell>
          <cell r="AY6407">
            <v>57215.54897199999</v>
          </cell>
          <cell r="CJ6407">
            <v>0</v>
          </cell>
          <cell r="CK6407">
            <v>0</v>
          </cell>
          <cell r="CL6407" t="str">
            <v>0001_1210</v>
          </cell>
          <cell r="CP6407" t="str">
            <v>ADMINISTRATIVE_MGT</v>
          </cell>
          <cell r="CR6407" t="str">
            <v>ADMINISTRATIVE ASSISTANT LEVEL I</v>
          </cell>
          <cell r="CS6407" t="str">
            <v>Leg.</v>
          </cell>
        </row>
        <row r="6408">
          <cell r="A6408" t="str">
            <v>Budget- Target</v>
          </cell>
          <cell r="Q6408" t="str">
            <v>0002_4300 - STL Planning</v>
          </cell>
          <cell r="R6408">
            <v>1</v>
          </cell>
          <cell r="AY6408">
            <v>90475.778869999995</v>
          </cell>
          <cell r="CJ6408">
            <v>0</v>
          </cell>
          <cell r="CK6408">
            <v>0</v>
          </cell>
          <cell r="CL6408" t="str">
            <v>0002_4300</v>
          </cell>
          <cell r="CP6408" t="str">
            <v>TECHNICAL</v>
          </cell>
          <cell r="CR6408" t="str">
            <v>DESIGN TECH LEVEL II</v>
          </cell>
          <cell r="CS6408" t="str">
            <v>THESI</v>
          </cell>
        </row>
        <row r="6409">
          <cell r="A6409" t="str">
            <v>Budget- Target</v>
          </cell>
          <cell r="Q6409" t="str">
            <v>0001_1510 - Comm &amp; Public Affairs</v>
          </cell>
          <cell r="R6409">
            <v>1</v>
          </cell>
          <cell r="AY6409">
            <v>130079.58298999997</v>
          </cell>
          <cell r="CJ6409">
            <v>0</v>
          </cell>
          <cell r="CK6409">
            <v>0</v>
          </cell>
          <cell r="CL6409" t="str">
            <v>0001_1510</v>
          </cell>
          <cell r="CP6409" t="str">
            <v>PROFESSIONAL</v>
          </cell>
          <cell r="CR6409" t="str">
            <v>COMMUNICATIONS CONSULTANT</v>
          </cell>
          <cell r="CS6409" t="str">
            <v>CP&amp;A</v>
          </cell>
        </row>
        <row r="6410">
          <cell r="A6410" t="str">
            <v>Budget- Target</v>
          </cell>
          <cell r="Q6410" t="str">
            <v>0001_3720 - Customer and Reliability Services</v>
          </cell>
          <cell r="R6410">
            <v>1</v>
          </cell>
          <cell r="AY6410">
            <v>84863.446069999991</v>
          </cell>
          <cell r="CJ6410">
            <v>0</v>
          </cell>
          <cell r="CK6410">
            <v>0</v>
          </cell>
          <cell r="CL6410" t="str">
            <v>0001_3720</v>
          </cell>
          <cell r="CP6410" t="str">
            <v>NONTRADES</v>
          </cell>
          <cell r="CR6410" t="str">
            <v>INFRASTRUCTURE FIELD LIASON</v>
          </cell>
          <cell r="CS6410" t="str">
            <v>DG</v>
          </cell>
        </row>
        <row r="6411">
          <cell r="A6411" t="str">
            <v>Budget- Target</v>
          </cell>
          <cell r="Q6411" t="str">
            <v>0001_5200 - Facilities</v>
          </cell>
          <cell r="R6411">
            <v>1</v>
          </cell>
          <cell r="AY6411">
            <v>114695.69370999999</v>
          </cell>
          <cell r="CJ6411">
            <v>0</v>
          </cell>
          <cell r="CK6411">
            <v>0</v>
          </cell>
          <cell r="CL6411" t="str">
            <v>0001_5200</v>
          </cell>
          <cell r="CP6411" t="str">
            <v>SUPERVISORY</v>
          </cell>
          <cell r="CR6411" t="str">
            <v>SUPERVISOR, SHOP</v>
          </cell>
          <cell r="CS6411" t="str">
            <v>Faclt.</v>
          </cell>
        </row>
        <row r="6412">
          <cell r="A6412" t="str">
            <v>Budget- Target</v>
          </cell>
          <cell r="Q6412" t="str">
            <v>0001_4490 - Cust. Exp. Marketing &amp; Communications</v>
          </cell>
          <cell r="R6412">
            <v>1</v>
          </cell>
          <cell r="AY6412">
            <v>96793.123419999974</v>
          </cell>
          <cell r="CJ6412">
            <v>0</v>
          </cell>
          <cell r="CK6412">
            <v>0</v>
          </cell>
          <cell r="CL6412" t="str">
            <v>0001_4490</v>
          </cell>
          <cell r="CP6412" t="str">
            <v>PROFESSIONAL</v>
          </cell>
          <cell r="CR6412" t="str">
            <v>WEB/ON-LINE COMMUNICATION CONSULTANT</v>
          </cell>
          <cell r="CS6412" t="str">
            <v>CS</v>
          </cell>
        </row>
        <row r="6413">
          <cell r="A6413" t="str">
            <v>Budget- Target</v>
          </cell>
          <cell r="Q6413" t="str">
            <v>0001_4410 - Call Centre</v>
          </cell>
          <cell r="R6413">
            <v>1</v>
          </cell>
          <cell r="AY6413">
            <v>70136.725737999994</v>
          </cell>
          <cell r="CJ6413">
            <v>0</v>
          </cell>
          <cell r="CK6413">
            <v>0</v>
          </cell>
          <cell r="CL6413" t="str">
            <v>0001_4410</v>
          </cell>
          <cell r="CP6413" t="str">
            <v>CLERICAL_UNION</v>
          </cell>
          <cell r="CR6413" t="str">
            <v>CUSTOMER SERVICE REP</v>
          </cell>
          <cell r="CS6413" t="str">
            <v>CS</v>
          </cell>
        </row>
        <row r="6414">
          <cell r="A6414" t="str">
            <v>Budget- Target</v>
          </cell>
          <cell r="Q6414" t="str">
            <v>0001_4420 - CC-Accounts Receivable</v>
          </cell>
          <cell r="R6414">
            <v>1</v>
          </cell>
          <cell r="AY6414">
            <v>66080.372138000006</v>
          </cell>
          <cell r="CJ6414">
            <v>0</v>
          </cell>
          <cell r="CK6414">
            <v>0</v>
          </cell>
          <cell r="CL6414" t="str">
            <v>0001_4420</v>
          </cell>
          <cell r="CP6414" t="str">
            <v>CLERICAL_UNION</v>
          </cell>
          <cell r="CR6414" t="str">
            <v>SENIOR OFFICE CLERK LEVEL I</v>
          </cell>
          <cell r="CS6414" t="str">
            <v>CS</v>
          </cell>
        </row>
        <row r="6415">
          <cell r="A6415" t="str">
            <v>Budget- Target</v>
          </cell>
          <cell r="Q6415" t="str">
            <v>0001_4150 - Meter Technology</v>
          </cell>
          <cell r="R6415">
            <v>1</v>
          </cell>
          <cell r="AY6415">
            <v>114509.27035999998</v>
          </cell>
          <cell r="CJ6415">
            <v>0</v>
          </cell>
          <cell r="CK6415">
            <v>0</v>
          </cell>
          <cell r="CL6415" t="str">
            <v>0001_4150</v>
          </cell>
          <cell r="CP6415" t="str">
            <v>SUPERVISORY</v>
          </cell>
          <cell r="CR6415" t="str">
            <v>SUPERVISOR, PROJECT PLANNING</v>
          </cell>
          <cell r="CS6415" t="str">
            <v>CS</v>
          </cell>
        </row>
        <row r="6416">
          <cell r="A6416" t="str">
            <v>Budget- Target</v>
          </cell>
          <cell r="Q6416" t="str">
            <v>0008_8130 CDM &amp; RE Business Development</v>
          </cell>
          <cell r="R6416">
            <v>1</v>
          </cell>
          <cell r="AY6416">
            <v>106862.31712999998</v>
          </cell>
          <cell r="CJ6416">
            <v>0</v>
          </cell>
          <cell r="CK6416">
            <v>0</v>
          </cell>
          <cell r="CL6416" t="str">
            <v>0008_8130</v>
          </cell>
          <cell r="CP6416" t="str">
            <v>PROFESSIONAL</v>
          </cell>
          <cell r="CR6416" t="str">
            <v>CDM TECHNICAL ENERGY CONSULTANT</v>
          </cell>
          <cell r="CS6416" t="str">
            <v>CDM</v>
          </cell>
        </row>
        <row r="6417">
          <cell r="A6417" t="str">
            <v>Budget- Target</v>
          </cell>
          <cell r="Q6417" t="str">
            <v>0001_3720 - Customer and Reliability Services</v>
          </cell>
          <cell r="R6417">
            <v>1</v>
          </cell>
          <cell r="AY6417">
            <v>84122.477373999995</v>
          </cell>
          <cell r="CJ6417">
            <v>0</v>
          </cell>
          <cell r="CK6417">
            <v>0</v>
          </cell>
          <cell r="CL6417" t="str">
            <v>0001_3720</v>
          </cell>
          <cell r="CP6417" t="str">
            <v>TRADES</v>
          </cell>
          <cell r="CR6417" t="str">
            <v>CERTIFIED POWER LINE PERSON</v>
          </cell>
          <cell r="CS6417" t="str">
            <v>DG</v>
          </cell>
        </row>
        <row r="6418">
          <cell r="A6418" t="str">
            <v>Budget- Target</v>
          </cell>
          <cell r="Q6418" t="str">
            <v>0001_4210 - Customer and Power Services</v>
          </cell>
          <cell r="R6418">
            <v>1</v>
          </cell>
          <cell r="AY6418">
            <v>92079.147859999997</v>
          </cell>
          <cell r="CJ6418">
            <v>0</v>
          </cell>
          <cell r="CK6418">
            <v>0</v>
          </cell>
          <cell r="CL6418" t="str">
            <v>0001_4210</v>
          </cell>
          <cell r="CP6418" t="str">
            <v>TRADES</v>
          </cell>
          <cell r="CR6418" t="str">
            <v>SYSTEM RESPONSE REP</v>
          </cell>
          <cell r="CS6418" t="str">
            <v>DG</v>
          </cell>
        </row>
        <row r="6419">
          <cell r="A6419" t="str">
            <v>Budget- Target</v>
          </cell>
          <cell r="Q6419" t="str">
            <v>0001_4210 - Customer and Power Services</v>
          </cell>
          <cell r="R6419">
            <v>1</v>
          </cell>
          <cell r="AY6419">
            <v>89957.706379999989</v>
          </cell>
          <cell r="CJ6419">
            <v>0</v>
          </cell>
          <cell r="CK6419">
            <v>0</v>
          </cell>
          <cell r="CL6419" t="str">
            <v>0001_4210</v>
          </cell>
          <cell r="CP6419" t="str">
            <v>TRADES</v>
          </cell>
          <cell r="CR6419" t="str">
            <v>STATION RESPONSE REP</v>
          </cell>
          <cell r="CS6419" t="str">
            <v>DG</v>
          </cell>
        </row>
        <row r="6420">
          <cell r="A6420" t="str">
            <v>Budget- Target</v>
          </cell>
          <cell r="Q6420" t="str">
            <v>0001_3110 - Distribution Projects East</v>
          </cell>
          <cell r="R6420">
            <v>1</v>
          </cell>
          <cell r="AY6420">
            <v>81535.58518400001</v>
          </cell>
          <cell r="CJ6420">
            <v>0</v>
          </cell>
          <cell r="CK6420">
            <v>0</v>
          </cell>
          <cell r="CL6420" t="str">
            <v>0001_3110</v>
          </cell>
          <cell r="CP6420" t="str">
            <v>TRADES</v>
          </cell>
          <cell r="CR6420" t="str">
            <v>CERTIFIED POWER LINE PERSON</v>
          </cell>
          <cell r="CS6420" t="str">
            <v>DS</v>
          </cell>
        </row>
        <row r="6421">
          <cell r="A6421" t="str">
            <v>Budget- Target</v>
          </cell>
          <cell r="Q6421" t="str">
            <v>0001_1760 - Program Delivery</v>
          </cell>
          <cell r="R6421">
            <v>1</v>
          </cell>
          <cell r="AY6421">
            <v>125909.67436000003</v>
          </cell>
          <cell r="CJ6421">
            <v>0</v>
          </cell>
          <cell r="CK6421">
            <v>0</v>
          </cell>
          <cell r="CL6421" t="str">
            <v>0001_1760</v>
          </cell>
          <cell r="CP6421" t="str">
            <v>SUPERVISORY</v>
          </cell>
          <cell r="CR6421" t="str">
            <v>PROJECT LEADER</v>
          </cell>
          <cell r="CS6421" t="str">
            <v>IT</v>
          </cell>
        </row>
        <row r="6422">
          <cell r="A6422" t="str">
            <v>Budget- Target</v>
          </cell>
          <cell r="Q6422" t="str">
            <v>0001_4210 - Customer and Power Services</v>
          </cell>
          <cell r="R6422">
            <v>1</v>
          </cell>
          <cell r="AY6422">
            <v>120338.85517</v>
          </cell>
          <cell r="CJ6422">
            <v>0</v>
          </cell>
          <cell r="CK6422">
            <v>0</v>
          </cell>
          <cell r="CL6422" t="str">
            <v>0001_4210</v>
          </cell>
          <cell r="CP6422" t="str">
            <v>SUPERVISORY</v>
          </cell>
          <cell r="CR6422" t="str">
            <v>SUPERVISOR, SYSTEM RESPONSE</v>
          </cell>
          <cell r="CS6422" t="str">
            <v>DG</v>
          </cell>
        </row>
        <row r="6423">
          <cell r="A6423" t="str">
            <v>Budget- Target</v>
          </cell>
          <cell r="Q6423" t="str">
            <v>0001_4460 - Collections</v>
          </cell>
          <cell r="R6423">
            <v>1</v>
          </cell>
          <cell r="AY6423">
            <v>70136.725737999994</v>
          </cell>
          <cell r="CJ6423">
            <v>0</v>
          </cell>
          <cell r="CK6423">
            <v>0</v>
          </cell>
          <cell r="CL6423" t="str">
            <v>0001_4460</v>
          </cell>
          <cell r="CP6423" t="str">
            <v>CLERICAL_UNION</v>
          </cell>
          <cell r="CR6423" t="str">
            <v>CUSTOMER SERVICE REP</v>
          </cell>
          <cell r="CS6423" t="str">
            <v>CS</v>
          </cell>
        </row>
        <row r="6424">
          <cell r="A6424" t="str">
            <v>Budget- Target</v>
          </cell>
          <cell r="Q6424" t="str">
            <v>0001_1782 - L3 Support Service Requests</v>
          </cell>
          <cell r="R6424">
            <v>1</v>
          </cell>
          <cell r="AY6424">
            <v>112574.16167999998</v>
          </cell>
          <cell r="CJ6424">
            <v>0</v>
          </cell>
          <cell r="CK6424">
            <v>0</v>
          </cell>
          <cell r="CL6424" t="str">
            <v>0001_1782</v>
          </cell>
          <cell r="CP6424" t="str">
            <v>PROFESSIONAL</v>
          </cell>
          <cell r="CR6424" t="str">
            <v>SYSTEMS CONSULTANT</v>
          </cell>
          <cell r="CS6424" t="str">
            <v>IT</v>
          </cell>
        </row>
        <row r="6425">
          <cell r="A6425" t="str">
            <v>Budget- Target</v>
          </cell>
          <cell r="Q6425" t="str">
            <v>0001_2400 - Policy &amp; Standards</v>
          </cell>
          <cell r="R6425">
            <v>1</v>
          </cell>
          <cell r="AY6425">
            <v>80962.867009999987</v>
          </cell>
          <cell r="CJ6425">
            <v>0.84340000000000004</v>
          </cell>
          <cell r="CK6425">
            <v>-93851.399019000019</v>
          </cell>
          <cell r="CL6425" t="str">
            <v>0001_2400</v>
          </cell>
          <cell r="CP6425" t="str">
            <v>CLERICAL_UNION</v>
          </cell>
          <cell r="CR6425" t="str">
            <v>SYSTEM PERF TECH LEVEL I</v>
          </cell>
          <cell r="CS6425" t="str">
            <v>AM</v>
          </cell>
        </row>
        <row r="6426">
          <cell r="A6426" t="str">
            <v>Budget- Target</v>
          </cell>
          <cell r="Q6426" t="str">
            <v>0001_4460 - Collections</v>
          </cell>
          <cell r="R6426">
            <v>1</v>
          </cell>
          <cell r="AY6426">
            <v>70136.725737999994</v>
          </cell>
          <cell r="CJ6426">
            <v>0</v>
          </cell>
          <cell r="CK6426">
            <v>0</v>
          </cell>
          <cell r="CL6426" t="str">
            <v>0001_4460</v>
          </cell>
          <cell r="CP6426" t="str">
            <v>CLERICAL_UNION</v>
          </cell>
          <cell r="CR6426" t="str">
            <v>CUSTOMER SERVICE REP</v>
          </cell>
          <cell r="CS6426" t="str">
            <v>CS</v>
          </cell>
        </row>
        <row r="6427">
          <cell r="A6427" t="str">
            <v>Budget- Target</v>
          </cell>
          <cell r="Q6427" t="str">
            <v>0001_3310 - Stations &amp; Distribution Automation</v>
          </cell>
          <cell r="R6427">
            <v>1</v>
          </cell>
          <cell r="AY6427">
            <v>105931.60658999998</v>
          </cell>
          <cell r="CJ6427">
            <v>0</v>
          </cell>
          <cell r="CK6427">
            <v>0</v>
          </cell>
          <cell r="CL6427" t="str">
            <v>0001_3310</v>
          </cell>
          <cell r="CP6427" t="str">
            <v>TRADES</v>
          </cell>
          <cell r="CR6427" t="str">
            <v>DISTRIBUTION SYSTEM TECHNOLOGIST</v>
          </cell>
          <cell r="CS6427" t="str">
            <v>DS</v>
          </cell>
        </row>
        <row r="6428">
          <cell r="A6428" t="str">
            <v>Budget- Target</v>
          </cell>
          <cell r="Q6428" t="str">
            <v>0001_5200 - Facilities</v>
          </cell>
          <cell r="R6428">
            <v>1</v>
          </cell>
          <cell r="AY6428">
            <v>77409.608990000008</v>
          </cell>
          <cell r="CJ6428">
            <v>0</v>
          </cell>
          <cell r="CK6428">
            <v>0</v>
          </cell>
          <cell r="CL6428" t="str">
            <v>0001_5200</v>
          </cell>
          <cell r="CP6428" t="str">
            <v>CLERICAL_UNION</v>
          </cell>
          <cell r="CR6428" t="str">
            <v>FACILITIES TECH LEVEL I</v>
          </cell>
          <cell r="CS6428" t="str">
            <v>Faclt.</v>
          </cell>
        </row>
        <row r="6429">
          <cell r="A6429" t="str">
            <v>Budget- Target</v>
          </cell>
          <cell r="Q6429" t="str">
            <v>0001_5200 - Facilities</v>
          </cell>
          <cell r="R6429">
            <v>1</v>
          </cell>
          <cell r="AY6429">
            <v>66080.372138000006</v>
          </cell>
          <cell r="CJ6429">
            <v>0</v>
          </cell>
          <cell r="CK6429">
            <v>0</v>
          </cell>
          <cell r="CL6429" t="str">
            <v>0001_5200</v>
          </cell>
          <cell r="CP6429" t="str">
            <v>CLERICAL_UNION</v>
          </cell>
          <cell r="CR6429" t="str">
            <v>SENIOR OFFICE CLERK LEVEL I</v>
          </cell>
          <cell r="CS6429" t="str">
            <v>Faclt.</v>
          </cell>
        </row>
        <row r="6430">
          <cell r="A6430" t="str">
            <v>Budget- Target</v>
          </cell>
          <cell r="Q6430" t="str">
            <v>0001_1910 - OE Dev&amp;Perf</v>
          </cell>
          <cell r="R6430">
            <v>1</v>
          </cell>
          <cell r="AY6430">
            <v>120725.17956000003</v>
          </cell>
          <cell r="CJ6430">
            <v>0</v>
          </cell>
          <cell r="CK6430">
            <v>0</v>
          </cell>
          <cell r="CL6430" t="str">
            <v>0001_1910</v>
          </cell>
          <cell r="CP6430" t="str">
            <v>SUPERVISORY</v>
          </cell>
          <cell r="CR6430" t="str">
            <v>ODP LEAD</v>
          </cell>
          <cell r="CS6430" t="str">
            <v>OE&amp;EHS</v>
          </cell>
        </row>
        <row r="6431">
          <cell r="A6431" t="str">
            <v>Budget- Target</v>
          </cell>
          <cell r="Q6431" t="str">
            <v>0001_3720 - Customer and Reliability Services</v>
          </cell>
          <cell r="R6431">
            <v>1</v>
          </cell>
          <cell r="AY6431">
            <v>74534.386509999997</v>
          </cell>
          <cell r="CJ6431">
            <v>0</v>
          </cell>
          <cell r="CK6431">
            <v>0</v>
          </cell>
          <cell r="CL6431" t="str">
            <v>0001_3720</v>
          </cell>
          <cell r="CP6431" t="str">
            <v>TRADES</v>
          </cell>
          <cell r="CR6431" t="str">
            <v>CPLP - APPRENTICE</v>
          </cell>
          <cell r="CS6431" t="str">
            <v>DG</v>
          </cell>
        </row>
        <row r="6432">
          <cell r="A6432" t="str">
            <v>Budget- Target</v>
          </cell>
          <cell r="Q6432" t="str">
            <v>0001_4330 - Customer Offers &amp; Sustainment</v>
          </cell>
          <cell r="R6432">
            <v>1</v>
          </cell>
          <cell r="AY6432">
            <v>83181.789301999976</v>
          </cell>
          <cell r="CJ6432">
            <v>0</v>
          </cell>
          <cell r="CK6432">
            <v>0</v>
          </cell>
          <cell r="CL6432" t="str">
            <v>0001_4330</v>
          </cell>
          <cell r="CP6432" t="str">
            <v>TRADES</v>
          </cell>
          <cell r="CR6432" t="str">
            <v>CERTIFIED POWER LINE PERSON</v>
          </cell>
          <cell r="CS6432" t="str">
            <v>DS</v>
          </cell>
        </row>
        <row r="6433">
          <cell r="A6433" t="str">
            <v>Budget- Target</v>
          </cell>
          <cell r="Q6433" t="str">
            <v>0001_4480 - Distribution Grid Operations</v>
          </cell>
          <cell r="R6433">
            <v>1</v>
          </cell>
          <cell r="AY6433">
            <v>106511.89866000002</v>
          </cell>
          <cell r="CJ6433">
            <v>0.84340000000000004</v>
          </cell>
          <cell r="CK6433">
            <v>-123167.90280700001</v>
          </cell>
          <cell r="CL6433" t="str">
            <v>0001_4480</v>
          </cell>
          <cell r="CP6433" t="str">
            <v>TRADES</v>
          </cell>
          <cell r="CR6433" t="str">
            <v>POWER SYSTEM CONTROLLER</v>
          </cell>
          <cell r="CS6433" t="str">
            <v>DG</v>
          </cell>
        </row>
        <row r="6434">
          <cell r="A6434" t="str">
            <v>Budget- Target</v>
          </cell>
          <cell r="Q6434" t="str">
            <v>0001_2520 - Warehouse Management</v>
          </cell>
          <cell r="R6434">
            <v>1</v>
          </cell>
          <cell r="AY6434">
            <v>72156.953012000013</v>
          </cell>
          <cell r="CJ6434">
            <v>0</v>
          </cell>
          <cell r="CK6434">
            <v>0</v>
          </cell>
          <cell r="CL6434" t="str">
            <v>0001_2520</v>
          </cell>
          <cell r="CP6434" t="str">
            <v>NONTRADES</v>
          </cell>
          <cell r="CR6434" t="str">
            <v>MATERIAL HANDLER</v>
          </cell>
          <cell r="CS6434" t="str">
            <v>AM</v>
          </cell>
        </row>
        <row r="6435">
          <cell r="A6435" t="str">
            <v>Budget- Target</v>
          </cell>
          <cell r="Q6435" t="str">
            <v>0001_4460 - Collections</v>
          </cell>
          <cell r="R6435">
            <v>1</v>
          </cell>
          <cell r="AY6435">
            <v>70136.725737999994</v>
          </cell>
          <cell r="CJ6435">
            <v>0</v>
          </cell>
          <cell r="CK6435">
            <v>0</v>
          </cell>
          <cell r="CL6435" t="str">
            <v>0001_4460</v>
          </cell>
          <cell r="CP6435" t="str">
            <v>CLERICAL_UNION</v>
          </cell>
          <cell r="CR6435" t="str">
            <v>CUSTOMER SERVICE REP</v>
          </cell>
          <cell r="CS6435" t="str">
            <v>CS</v>
          </cell>
        </row>
        <row r="6436">
          <cell r="A6436" t="str">
            <v>Budget- Target</v>
          </cell>
          <cell r="Q6436" t="str">
            <v>0001_3110 - Distribution Projects East</v>
          </cell>
          <cell r="R6436">
            <v>1</v>
          </cell>
          <cell r="AY6436">
            <v>81535.58518400001</v>
          </cell>
          <cell r="CJ6436">
            <v>0</v>
          </cell>
          <cell r="CK6436">
            <v>0</v>
          </cell>
          <cell r="CL6436" t="str">
            <v>0001_3110</v>
          </cell>
          <cell r="CP6436" t="str">
            <v>TRADES</v>
          </cell>
          <cell r="CR6436" t="str">
            <v>CERTIFIED POWER LINE PERSON</v>
          </cell>
          <cell r="CS6436" t="str">
            <v>DS</v>
          </cell>
        </row>
        <row r="6437">
          <cell r="A6437" t="str">
            <v>Budget- Target</v>
          </cell>
          <cell r="Q6437" t="str">
            <v>0001_3110 - Distribution Projects East</v>
          </cell>
          <cell r="R6437">
            <v>1</v>
          </cell>
          <cell r="AY6437">
            <v>90463.619860000006</v>
          </cell>
          <cell r="CJ6437">
            <v>0</v>
          </cell>
          <cell r="CK6437">
            <v>0</v>
          </cell>
          <cell r="CL6437" t="str">
            <v>0001_3110</v>
          </cell>
          <cell r="CP6437" t="str">
            <v>TECHNICAL</v>
          </cell>
          <cell r="CR6437" t="str">
            <v>ENGINEERING TECHNOLOGIST LEVEL II</v>
          </cell>
          <cell r="CS6437" t="str">
            <v>DS</v>
          </cell>
        </row>
        <row r="6438">
          <cell r="A6438" t="str">
            <v>Budget- Target</v>
          </cell>
          <cell r="Q6438" t="str">
            <v>0001_3310 - Stations &amp; Distribution Automation</v>
          </cell>
          <cell r="R6438">
            <v>1</v>
          </cell>
          <cell r="AY6438">
            <v>154668.62626000005</v>
          </cell>
          <cell r="CJ6438">
            <v>0</v>
          </cell>
          <cell r="CK6438">
            <v>0</v>
          </cell>
          <cell r="CL6438" t="str">
            <v>0001_3310</v>
          </cell>
          <cell r="CP6438" t="str">
            <v>MANAGERIAL</v>
          </cell>
          <cell r="CR6438" t="str">
            <v>MANAGER, STATIONS &amp; DIST AUTOMATION</v>
          </cell>
          <cell r="CS6438" t="str">
            <v>DS</v>
          </cell>
        </row>
        <row r="6439">
          <cell r="A6439" t="str">
            <v>Budget- Target</v>
          </cell>
          <cell r="Q6439" t="str">
            <v>0001_4270 - Cust. &amp; Power Sys. Planning &amp; Logistics</v>
          </cell>
          <cell r="R6439">
            <v>1</v>
          </cell>
          <cell r="AY6439">
            <v>110669.04176000002</v>
          </cell>
          <cell r="CJ6439">
            <v>0.84340000000000004</v>
          </cell>
          <cell r="CK6439">
            <v>-126164.228846</v>
          </cell>
          <cell r="CL6439" t="str">
            <v>0001_4270</v>
          </cell>
          <cell r="CP6439" t="str">
            <v>SUPERVISORY</v>
          </cell>
          <cell r="CR6439" t="str">
            <v>SUPERVISOR</v>
          </cell>
          <cell r="CS6439" t="str">
            <v>DG</v>
          </cell>
        </row>
        <row r="6440">
          <cell r="A6440" t="str">
            <v>Budget- Target</v>
          </cell>
          <cell r="Q6440" t="str">
            <v>0001_4480 - Distribution Grid Operations</v>
          </cell>
          <cell r="R6440">
            <v>1</v>
          </cell>
          <cell r="AY6440">
            <v>106511.89866000002</v>
          </cell>
          <cell r="CJ6440">
            <v>0.84340000000000004</v>
          </cell>
          <cell r="CK6440">
            <v>-123167.90280700001</v>
          </cell>
          <cell r="CL6440" t="str">
            <v>0001_4480</v>
          </cell>
          <cell r="CP6440" t="str">
            <v>TRADES</v>
          </cell>
          <cell r="CR6440" t="str">
            <v>POWER SYSTEM CONTROLLER</v>
          </cell>
          <cell r="CS6440" t="str">
            <v>DG</v>
          </cell>
        </row>
        <row r="6441">
          <cell r="A6441" t="str">
            <v>Budget- Target</v>
          </cell>
          <cell r="Q6441" t="str">
            <v>0001_4480 - Distribution Grid Operations</v>
          </cell>
          <cell r="R6441">
            <v>1</v>
          </cell>
          <cell r="AY6441">
            <v>106511.89866000002</v>
          </cell>
          <cell r="CJ6441">
            <v>0</v>
          </cell>
          <cell r="CK6441">
            <v>0</v>
          </cell>
          <cell r="CL6441" t="str">
            <v>0001_4480</v>
          </cell>
          <cell r="CP6441" t="str">
            <v>TRADES</v>
          </cell>
          <cell r="CR6441" t="str">
            <v>POWER SYSTEM CONTROLLER</v>
          </cell>
          <cell r="CS6441" t="str">
            <v>DG</v>
          </cell>
        </row>
        <row r="6442">
          <cell r="A6442" t="str">
            <v>Budget- Target</v>
          </cell>
          <cell r="Q6442" t="str">
            <v>0001_1321 - Accounts Payable</v>
          </cell>
          <cell r="R6442">
            <v>1</v>
          </cell>
          <cell r="AY6442">
            <v>68723.509636000017</v>
          </cell>
          <cell r="CJ6442">
            <v>0</v>
          </cell>
          <cell r="CK6442">
            <v>0</v>
          </cell>
          <cell r="CL6442" t="str">
            <v>0001_1321</v>
          </cell>
          <cell r="CP6442" t="str">
            <v>CLERICAL_UNION</v>
          </cell>
          <cell r="CR6442" t="str">
            <v>ACCOUNTING CLERK LEVEL II</v>
          </cell>
          <cell r="CS6442" t="str">
            <v>Fin.</v>
          </cell>
        </row>
        <row r="6443">
          <cell r="A6443" t="str">
            <v>Budget- Target</v>
          </cell>
          <cell r="Q6443" t="str">
            <v>0001_3160 - Distribution Projects West</v>
          </cell>
          <cell r="R6443">
            <v>1</v>
          </cell>
          <cell r="AY6443">
            <v>90463.619860000006</v>
          </cell>
          <cell r="CJ6443">
            <v>0</v>
          </cell>
          <cell r="CK6443">
            <v>0</v>
          </cell>
          <cell r="CL6443" t="str">
            <v>0001_3160</v>
          </cell>
          <cell r="CP6443" t="str">
            <v>TECHNICAL</v>
          </cell>
          <cell r="CR6443" t="str">
            <v>ENGINEERING TECHNOLOGIST LEVEL II</v>
          </cell>
          <cell r="CS6443" t="str">
            <v>DS</v>
          </cell>
        </row>
        <row r="6444">
          <cell r="A6444" t="str">
            <v>Budget- Target</v>
          </cell>
          <cell r="Q6444" t="str">
            <v>0001_3820 - Program Management</v>
          </cell>
          <cell r="R6444">
            <v>1</v>
          </cell>
          <cell r="AY6444">
            <v>66080.372138000006</v>
          </cell>
          <cell r="CJ6444">
            <v>0.84340000000000004</v>
          </cell>
          <cell r="CK6444">
            <v>-76773.392468999999</v>
          </cell>
          <cell r="CL6444" t="str">
            <v>0001_3820</v>
          </cell>
          <cell r="CP6444" t="str">
            <v>CLERICAL_UNION</v>
          </cell>
          <cell r="CR6444" t="str">
            <v>SENIOR OFFICE CLERK LEVEL I</v>
          </cell>
          <cell r="CS6444" t="str">
            <v>DS</v>
          </cell>
        </row>
        <row r="6445">
          <cell r="A6445" t="str">
            <v>Budget- Target</v>
          </cell>
          <cell r="Q6445" t="str">
            <v>0001_1782 - L3 Support Service Requests</v>
          </cell>
          <cell r="R6445">
            <v>1</v>
          </cell>
          <cell r="AY6445">
            <v>116441.85765000001</v>
          </cell>
          <cell r="CJ6445">
            <v>0</v>
          </cell>
          <cell r="CK6445">
            <v>0</v>
          </cell>
          <cell r="CL6445" t="str">
            <v>0001_1782</v>
          </cell>
          <cell r="CP6445" t="str">
            <v>PROFESSIONAL</v>
          </cell>
          <cell r="CR6445" t="str">
            <v>CLIENT CONSULTANT</v>
          </cell>
          <cell r="CS6445" t="str">
            <v>IT</v>
          </cell>
        </row>
        <row r="6446">
          <cell r="A6446" t="str">
            <v>Budget- Target</v>
          </cell>
          <cell r="Q6446" t="str">
            <v>0001_2700 - Capacity Planning</v>
          </cell>
          <cell r="R6446">
            <v>1</v>
          </cell>
          <cell r="AY6446">
            <v>77410.475246000002</v>
          </cell>
          <cell r="CJ6446">
            <v>0.84340000000000004</v>
          </cell>
          <cell r="CK6446">
            <v>-89952.067716999998</v>
          </cell>
          <cell r="CL6446" t="str">
            <v>0001_2700</v>
          </cell>
          <cell r="CP6446" t="str">
            <v>CLERICAL_UNION</v>
          </cell>
          <cell r="CR6446" t="str">
            <v>ENGINEERING TECH LEVEL II</v>
          </cell>
          <cell r="CS6446" t="str">
            <v>AM</v>
          </cell>
        </row>
        <row r="6447">
          <cell r="A6447" t="str">
            <v>Budget- Target</v>
          </cell>
          <cell r="Q6447" t="str">
            <v>0001_1341 - Financial Reporting &amp; Compliance</v>
          </cell>
          <cell r="R6447">
            <v>1</v>
          </cell>
          <cell r="AY6447">
            <v>108626.06994</v>
          </cell>
          <cell r="CJ6447">
            <v>0</v>
          </cell>
          <cell r="CK6447">
            <v>0</v>
          </cell>
          <cell r="CL6447" t="str">
            <v>0001_1341</v>
          </cell>
          <cell r="CP6447" t="str">
            <v>PROFESSIONAL</v>
          </cell>
          <cell r="CR6447" t="str">
            <v>SENIOR FINANCIAL ANALYST</v>
          </cell>
          <cell r="CS6447" t="str">
            <v>Fin.</v>
          </cell>
        </row>
        <row r="6448">
          <cell r="A6448" t="str">
            <v>Budget- Target</v>
          </cell>
          <cell r="Q6448" t="str">
            <v>0001_1775 - IT&amp;S BI &amp; EDW</v>
          </cell>
          <cell r="R6448">
            <v>1</v>
          </cell>
          <cell r="AY6448">
            <v>107961.56074000002</v>
          </cell>
          <cell r="CJ6448">
            <v>0</v>
          </cell>
          <cell r="CK6448">
            <v>0</v>
          </cell>
          <cell r="CL6448" t="str">
            <v>0001_1775</v>
          </cell>
          <cell r="CP6448" t="str">
            <v>PROFESSIONAL</v>
          </cell>
          <cell r="CR6448" t="str">
            <v>BUSINESS SOLUTIONS CONSULTANT</v>
          </cell>
          <cell r="CS6448" t="str">
            <v>IT</v>
          </cell>
        </row>
        <row r="6449">
          <cell r="A6449" t="str">
            <v>Budget- Target</v>
          </cell>
          <cell r="Q6449" t="str">
            <v>0001_3160 - Distribution Projects West</v>
          </cell>
          <cell r="R6449">
            <v>1</v>
          </cell>
          <cell r="AY6449">
            <v>82515.468593999991</v>
          </cell>
          <cell r="CJ6449">
            <v>0</v>
          </cell>
          <cell r="CK6449">
            <v>0</v>
          </cell>
          <cell r="CL6449" t="str">
            <v>0001_3160</v>
          </cell>
          <cell r="CP6449" t="str">
            <v>TRADES</v>
          </cell>
          <cell r="CR6449" t="str">
            <v>CERTIFIED POWER LINE PERSON</v>
          </cell>
          <cell r="CS6449" t="str">
            <v>DS</v>
          </cell>
        </row>
        <row r="6450">
          <cell r="A6450" t="str">
            <v>Budget- Target</v>
          </cell>
          <cell r="Q6450" t="str">
            <v>0001_3720 - Customer and Reliability Services</v>
          </cell>
          <cell r="R6450">
            <v>1</v>
          </cell>
          <cell r="AY6450">
            <v>84788.661605999994</v>
          </cell>
          <cell r="CJ6450">
            <v>0</v>
          </cell>
          <cell r="CK6450">
            <v>0</v>
          </cell>
          <cell r="CL6450" t="str">
            <v>0001_3720</v>
          </cell>
          <cell r="CP6450" t="str">
            <v>TRADES</v>
          </cell>
          <cell r="CR6450" t="str">
            <v>CERTIFIED POWER CABLE PERSON</v>
          </cell>
          <cell r="CS6450" t="str">
            <v>DG</v>
          </cell>
        </row>
        <row r="6451">
          <cell r="A6451" t="str">
            <v>Budget- Target</v>
          </cell>
          <cell r="Q6451" t="str">
            <v>0001_3130 - Distribution Projects Centre</v>
          </cell>
          <cell r="R6451">
            <v>1</v>
          </cell>
          <cell r="AY6451">
            <v>84435.903577999998</v>
          </cell>
          <cell r="CJ6451">
            <v>0</v>
          </cell>
          <cell r="CK6451">
            <v>0</v>
          </cell>
          <cell r="CL6451" t="str">
            <v>0001_3130</v>
          </cell>
          <cell r="CP6451" t="str">
            <v>TRADES</v>
          </cell>
          <cell r="CR6451" t="str">
            <v>CERTIFIED POWER CABLE PERSON</v>
          </cell>
          <cell r="CS6451" t="str">
            <v>DS</v>
          </cell>
        </row>
        <row r="6452">
          <cell r="A6452" t="str">
            <v>Budget- Target</v>
          </cell>
          <cell r="Q6452" t="str">
            <v>0001_4480 - Distribution Grid Operations</v>
          </cell>
          <cell r="R6452">
            <v>1</v>
          </cell>
          <cell r="AY6452">
            <v>92210.36758000002</v>
          </cell>
          <cell r="CJ6452">
            <v>0.84340000000000004</v>
          </cell>
          <cell r="CK6452">
            <v>-106527.41055199999</v>
          </cell>
          <cell r="CL6452" t="str">
            <v>0001_4480</v>
          </cell>
          <cell r="CP6452" t="str">
            <v>NONTRADES</v>
          </cell>
          <cell r="CR6452" t="str">
            <v>POWER SYSTEM SCHEDULER</v>
          </cell>
          <cell r="CS6452" t="str">
            <v>DG</v>
          </cell>
        </row>
        <row r="6453">
          <cell r="A6453" t="str">
            <v>Budget- Target</v>
          </cell>
          <cell r="Q6453" t="str">
            <v>0001_3820 - Program Management</v>
          </cell>
          <cell r="R6453">
            <v>1</v>
          </cell>
          <cell r="AY6453">
            <v>66080.372138000006</v>
          </cell>
          <cell r="CJ6453">
            <v>0.84340000000000004</v>
          </cell>
          <cell r="CK6453">
            <v>-76773.612548000005</v>
          </cell>
          <cell r="CL6453" t="str">
            <v>0001_3820</v>
          </cell>
          <cell r="CP6453" t="str">
            <v>CLERICAL_UNION</v>
          </cell>
          <cell r="CR6453" t="str">
            <v>SENIOR OFFICE CLERK LEVEL I</v>
          </cell>
          <cell r="CS6453" t="str">
            <v>DS</v>
          </cell>
        </row>
        <row r="6454">
          <cell r="A6454" t="str">
            <v>Budget- Target</v>
          </cell>
          <cell r="Q6454" t="str">
            <v>0001_3720 - Customer and Reliability Services</v>
          </cell>
          <cell r="R6454">
            <v>1</v>
          </cell>
          <cell r="AY6454">
            <v>84788.661605999994</v>
          </cell>
          <cell r="CJ6454">
            <v>0</v>
          </cell>
          <cell r="CK6454">
            <v>0</v>
          </cell>
          <cell r="CL6454" t="str">
            <v>0001_3720</v>
          </cell>
          <cell r="CP6454" t="str">
            <v>TRADES</v>
          </cell>
          <cell r="CR6454" t="str">
            <v>CERTIFIED POWER CABLE PERSON</v>
          </cell>
          <cell r="CS6454" t="str">
            <v>DG</v>
          </cell>
        </row>
        <row r="6455">
          <cell r="A6455" t="str">
            <v>Budget- Target</v>
          </cell>
          <cell r="Q6455" t="str">
            <v>0001_3820 - Program Management</v>
          </cell>
          <cell r="R6455">
            <v>1</v>
          </cell>
          <cell r="AY6455">
            <v>106991.56438000001</v>
          </cell>
          <cell r="CJ6455">
            <v>0.84340000000000004</v>
          </cell>
          <cell r="CK6455">
            <v>-121907.186201</v>
          </cell>
          <cell r="CL6455" t="str">
            <v>0001_3820</v>
          </cell>
          <cell r="CP6455" t="str">
            <v>SUPERVISORY</v>
          </cell>
          <cell r="CR6455" t="str">
            <v>SUPERVISOR, OFFICE ADMIN</v>
          </cell>
          <cell r="CS6455" t="str">
            <v>DS</v>
          </cell>
        </row>
        <row r="6456">
          <cell r="A6456" t="str">
            <v>Budget- Target</v>
          </cell>
          <cell r="Q6456" t="str">
            <v>0001_3820 - Program Management</v>
          </cell>
          <cell r="R6456">
            <v>1</v>
          </cell>
          <cell r="AY6456">
            <v>66080.372138000006</v>
          </cell>
          <cell r="CJ6456">
            <v>0.84340000000000004</v>
          </cell>
          <cell r="CK6456">
            <v>-76773.392468999999</v>
          </cell>
          <cell r="CL6456" t="str">
            <v>0001_3820</v>
          </cell>
          <cell r="CP6456" t="str">
            <v>CLERICAL_UNION</v>
          </cell>
          <cell r="CR6456" t="str">
            <v>SENIOR OFFICE CLERK LEVEL I</v>
          </cell>
          <cell r="CS6456" t="str">
            <v>DS</v>
          </cell>
        </row>
        <row r="6457">
          <cell r="A6457" t="str">
            <v>Budget- Target</v>
          </cell>
          <cell r="Q6457" t="str">
            <v>0001_3160 - Distribution Projects West</v>
          </cell>
          <cell r="R6457">
            <v>1</v>
          </cell>
          <cell r="AY6457">
            <v>90463.619860000006</v>
          </cell>
          <cell r="CJ6457">
            <v>0</v>
          </cell>
          <cell r="CK6457">
            <v>0</v>
          </cell>
          <cell r="CL6457" t="str">
            <v>0001_3160</v>
          </cell>
          <cell r="CP6457" t="str">
            <v>TECHNICAL</v>
          </cell>
          <cell r="CR6457" t="str">
            <v>ENGINEERING TECHNOLOGIST LEVEL II</v>
          </cell>
          <cell r="CS6457" t="str">
            <v>DS</v>
          </cell>
        </row>
        <row r="6458">
          <cell r="A6458" t="str">
            <v>Budget- Target</v>
          </cell>
          <cell r="Q6458" t="str">
            <v>0001_3130 - Distribution Projects Centre</v>
          </cell>
          <cell r="R6458">
            <v>1</v>
          </cell>
          <cell r="AY6458">
            <v>84984.774769999989</v>
          </cell>
          <cell r="CJ6458">
            <v>0</v>
          </cell>
          <cell r="CK6458">
            <v>0</v>
          </cell>
          <cell r="CL6458" t="str">
            <v>0001_3130</v>
          </cell>
          <cell r="CP6458" t="str">
            <v>TRADES</v>
          </cell>
          <cell r="CR6458" t="str">
            <v>CERTIFIED POWER LINE PERSON</v>
          </cell>
          <cell r="CS6458" t="str">
            <v>DS</v>
          </cell>
        </row>
        <row r="6459">
          <cell r="A6459" t="str">
            <v>Budget- Target</v>
          </cell>
          <cell r="Q6459" t="str">
            <v>0001_3110 - Distribution Projects East</v>
          </cell>
          <cell r="R6459">
            <v>1</v>
          </cell>
          <cell r="AY6459">
            <v>81065.013652000009</v>
          </cell>
          <cell r="CJ6459">
            <v>0</v>
          </cell>
          <cell r="CK6459">
            <v>0</v>
          </cell>
          <cell r="CL6459" t="str">
            <v>0001_3110</v>
          </cell>
          <cell r="CP6459" t="str">
            <v>TRADES</v>
          </cell>
          <cell r="CR6459" t="str">
            <v>CPLP - APPRENTICE</v>
          </cell>
          <cell r="CS6459" t="str">
            <v>DS</v>
          </cell>
        </row>
        <row r="6460">
          <cell r="A6460" t="str">
            <v>Budget- Target</v>
          </cell>
          <cell r="Q6460" t="str">
            <v>0001_4410 - Call Centre</v>
          </cell>
          <cell r="R6460">
            <v>1</v>
          </cell>
          <cell r="AY6460">
            <v>56767.813204000013</v>
          </cell>
          <cell r="CJ6460">
            <v>0</v>
          </cell>
          <cell r="CK6460">
            <v>0</v>
          </cell>
          <cell r="CL6460" t="str">
            <v>0001_4410</v>
          </cell>
          <cell r="CP6460" t="str">
            <v>CLERICAL_UNION</v>
          </cell>
          <cell r="CR6460" t="str">
            <v>OFFICE CLERK</v>
          </cell>
          <cell r="CS6460" t="str">
            <v>CS</v>
          </cell>
        </row>
        <row r="6461">
          <cell r="A6461" t="str">
            <v>Budget- Target</v>
          </cell>
          <cell r="Q6461" t="str">
            <v>0001_5120 - Lab Services</v>
          </cell>
          <cell r="R6461">
            <v>1</v>
          </cell>
          <cell r="AY6461">
            <v>71552.335163999989</v>
          </cell>
          <cell r="CJ6461">
            <v>0</v>
          </cell>
          <cell r="CK6461">
            <v>0</v>
          </cell>
          <cell r="CL6461" t="str">
            <v>0001_5120</v>
          </cell>
          <cell r="CP6461" t="str">
            <v>CLERICAL_UNION</v>
          </cell>
          <cell r="CR6461" t="str">
            <v>LAB TECHNICIAN</v>
          </cell>
          <cell r="CS6461" t="str">
            <v>AM</v>
          </cell>
        </row>
        <row r="6462">
          <cell r="A6462" t="str">
            <v>Budget- Target</v>
          </cell>
          <cell r="Q6462" t="str">
            <v>0001_3820 - Program Management</v>
          </cell>
          <cell r="R6462">
            <v>1</v>
          </cell>
          <cell r="AY6462">
            <v>68723.432438000003</v>
          </cell>
          <cell r="CJ6462">
            <v>0.84340000000000004</v>
          </cell>
          <cell r="CK6462">
            <v>-79778.215738999992</v>
          </cell>
          <cell r="CL6462" t="str">
            <v>0001_3820</v>
          </cell>
          <cell r="CP6462" t="str">
            <v>CLERICAL_UNION</v>
          </cell>
          <cell r="CR6462" t="str">
            <v>ENERGY SERVICE CLERK</v>
          </cell>
          <cell r="CS6462" t="str">
            <v>DS</v>
          </cell>
        </row>
        <row r="6463">
          <cell r="A6463" t="str">
            <v>Budget- Target</v>
          </cell>
          <cell r="Q6463" t="str">
            <v>0001_5200 - Facilities</v>
          </cell>
          <cell r="R6463">
            <v>1</v>
          </cell>
          <cell r="AY6463">
            <v>150877.29938000001</v>
          </cell>
          <cell r="CJ6463">
            <v>0</v>
          </cell>
          <cell r="CK6463">
            <v>0</v>
          </cell>
          <cell r="CL6463" t="str">
            <v>0001_5200</v>
          </cell>
          <cell r="CP6463" t="str">
            <v>MANAGERIAL</v>
          </cell>
          <cell r="CR6463" t="str">
            <v>MANAGER, FACILITIES &amp; ASSET MANAGEMENT</v>
          </cell>
          <cell r="CS6463" t="str">
            <v>Faclt.</v>
          </cell>
        </row>
        <row r="6464">
          <cell r="A6464" t="str">
            <v>Budget- Target</v>
          </cell>
          <cell r="Q6464" t="str">
            <v>0001_5200 - Facilities</v>
          </cell>
          <cell r="R6464">
            <v>1</v>
          </cell>
          <cell r="AY6464">
            <v>62197.149130000005</v>
          </cell>
          <cell r="CJ6464">
            <v>0</v>
          </cell>
          <cell r="CK6464">
            <v>0</v>
          </cell>
          <cell r="CL6464" t="str">
            <v>0001_5200</v>
          </cell>
          <cell r="CP6464" t="str">
            <v>NONTRADES</v>
          </cell>
          <cell r="CR6464" t="str">
            <v>CUSTODIAN A</v>
          </cell>
          <cell r="CS6464" t="str">
            <v>Faclt.</v>
          </cell>
        </row>
        <row r="6465">
          <cell r="A6465" t="str">
            <v>Budget- Target</v>
          </cell>
          <cell r="Q6465" t="str">
            <v>0001_4420 - CC-Accounts Receivable</v>
          </cell>
          <cell r="R6465">
            <v>1</v>
          </cell>
          <cell r="AY6465">
            <v>70136.725737999994</v>
          </cell>
          <cell r="CJ6465">
            <v>0</v>
          </cell>
          <cell r="CK6465">
            <v>0</v>
          </cell>
          <cell r="CL6465" t="str">
            <v>0001_4420</v>
          </cell>
          <cell r="CP6465" t="str">
            <v>CLERICAL_UNION</v>
          </cell>
          <cell r="CR6465" t="str">
            <v>CUSTOMER SERVICE REP</v>
          </cell>
          <cell r="CS6465" t="str">
            <v>CS</v>
          </cell>
        </row>
        <row r="6466">
          <cell r="A6466" t="str">
            <v>Budget- Target</v>
          </cell>
          <cell r="Q6466" t="str">
            <v>0001_1620 - HR Services</v>
          </cell>
          <cell r="R6466">
            <v>1</v>
          </cell>
          <cell r="AY6466">
            <v>112574.10193999999</v>
          </cell>
          <cell r="CJ6466">
            <v>0</v>
          </cell>
          <cell r="CK6466">
            <v>0</v>
          </cell>
          <cell r="CL6466" t="str">
            <v>0001_1620</v>
          </cell>
          <cell r="CP6466" t="str">
            <v>PROFESSIONAL</v>
          </cell>
          <cell r="CR6466" t="str">
            <v>HUMAN RESOURCES CLIENT CONSULTANT</v>
          </cell>
          <cell r="CS6466" t="str">
            <v>OE&amp;EHS</v>
          </cell>
        </row>
        <row r="6467">
          <cell r="A6467" t="str">
            <v>Budget- Target</v>
          </cell>
          <cell r="Q6467" t="str">
            <v>0008_8120 CDM Program Development</v>
          </cell>
          <cell r="R6467">
            <v>1</v>
          </cell>
          <cell r="AY6467">
            <v>99953.678550000011</v>
          </cell>
          <cell r="CJ6467">
            <v>0</v>
          </cell>
          <cell r="CK6467">
            <v>0</v>
          </cell>
          <cell r="CL6467" t="str">
            <v>0008_8120</v>
          </cell>
          <cell r="CP6467" t="str">
            <v>PROFESSIONAL</v>
          </cell>
          <cell r="CR6467" t="str">
            <v>CDM CONSULTANT</v>
          </cell>
          <cell r="CS6467" t="str">
            <v>CDM</v>
          </cell>
        </row>
        <row r="6468">
          <cell r="A6468" t="str">
            <v>Budget- Target</v>
          </cell>
          <cell r="Q6468" t="str">
            <v>0001_5110 - Tool Crib</v>
          </cell>
          <cell r="R6468">
            <v>1</v>
          </cell>
          <cell r="AY6468">
            <v>75432.032311999996</v>
          </cell>
          <cell r="CJ6468">
            <v>0</v>
          </cell>
          <cell r="CK6468">
            <v>0</v>
          </cell>
          <cell r="CL6468" t="str">
            <v>0001_5110</v>
          </cell>
          <cell r="CP6468" t="str">
            <v>NONTRADES</v>
          </cell>
          <cell r="CR6468" t="str">
            <v>PARTS &amp; INVENTORY CLERK, FLEET</v>
          </cell>
          <cell r="CS6468" t="str">
            <v>AM</v>
          </cell>
        </row>
        <row r="6469">
          <cell r="A6469" t="str">
            <v>Budget- Target</v>
          </cell>
          <cell r="Q6469" t="str">
            <v>0001_4420 - CC-Accounts Receivable</v>
          </cell>
          <cell r="R6469">
            <v>1</v>
          </cell>
          <cell r="AY6469">
            <v>162032.40924000004</v>
          </cell>
          <cell r="CJ6469">
            <v>0</v>
          </cell>
          <cell r="CK6469">
            <v>0</v>
          </cell>
          <cell r="CL6469" t="str">
            <v>0001_4420</v>
          </cell>
          <cell r="CP6469" t="str">
            <v>MANAGERIAL</v>
          </cell>
          <cell r="CR6469" t="str">
            <v>MANAGER, ACCOUNTS RECEIVABLE</v>
          </cell>
          <cell r="CS6469" t="str">
            <v>CS</v>
          </cell>
        </row>
        <row r="6470">
          <cell r="A6470" t="str">
            <v>Budget- Target</v>
          </cell>
          <cell r="Q6470" t="str">
            <v>0001_4250 - Metering &amp; Field Services</v>
          </cell>
          <cell r="R6470">
            <v>1</v>
          </cell>
          <cell r="AY6470">
            <v>80975.156221999991</v>
          </cell>
          <cell r="CJ6470">
            <v>0</v>
          </cell>
          <cell r="CK6470">
            <v>0</v>
          </cell>
          <cell r="CL6470" t="str">
            <v>0001_4250</v>
          </cell>
          <cell r="CP6470" t="str">
            <v>TRADES</v>
          </cell>
          <cell r="CR6470" t="str">
            <v>CERT METER MECHANIC / TESTER</v>
          </cell>
          <cell r="CS6470" t="str">
            <v>DG</v>
          </cell>
        </row>
        <row r="6471">
          <cell r="A6471" t="str">
            <v>Budget- Target</v>
          </cell>
          <cell r="Q6471" t="str">
            <v>0001_2510 - Inventory Management</v>
          </cell>
          <cell r="R6471">
            <v>1</v>
          </cell>
          <cell r="AY6471">
            <v>90462.62447000001</v>
          </cell>
          <cell r="CJ6471">
            <v>0</v>
          </cell>
          <cell r="CK6471">
            <v>0</v>
          </cell>
          <cell r="CL6471" t="str">
            <v>0001_2510</v>
          </cell>
          <cell r="CP6471" t="str">
            <v>CLERICAL_UNION</v>
          </cell>
          <cell r="CR6471" t="str">
            <v>TOOL INTERNAL RESOURCE PERSON</v>
          </cell>
          <cell r="CS6471" t="str">
            <v>AM</v>
          </cell>
        </row>
        <row r="6472">
          <cell r="A6472" t="str">
            <v>Budget- Target</v>
          </cell>
          <cell r="Q6472" t="str">
            <v>0001_4480 - Distribution Grid Operations</v>
          </cell>
          <cell r="R6472">
            <v>1</v>
          </cell>
          <cell r="AY6472">
            <v>109700.1602</v>
          </cell>
          <cell r="CJ6472">
            <v>0</v>
          </cell>
          <cell r="CK6472">
            <v>0</v>
          </cell>
          <cell r="CL6472" t="str">
            <v>0001_4480</v>
          </cell>
          <cell r="CP6472" t="str">
            <v>TRADES</v>
          </cell>
          <cell r="CR6472" t="str">
            <v>POWER SYSTEM CONTROLLER</v>
          </cell>
          <cell r="CS6472" t="str">
            <v>DG</v>
          </cell>
        </row>
        <row r="6473">
          <cell r="A6473" t="str">
            <v>Budget- Target</v>
          </cell>
          <cell r="Q6473" t="str">
            <v>0001_3720 - Customer and Reliability Services</v>
          </cell>
          <cell r="R6473">
            <v>1</v>
          </cell>
          <cell r="AY6473">
            <v>77465.597145999986</v>
          </cell>
          <cell r="CJ6473">
            <v>0.84340000000000004</v>
          </cell>
          <cell r="CK6473">
            <v>-89814.083427999998</v>
          </cell>
          <cell r="CL6473" t="str">
            <v>0001_3720</v>
          </cell>
          <cell r="CP6473" t="str">
            <v>CLERICAL_UNION</v>
          </cell>
          <cell r="CR6473" t="str">
            <v>ENGINEERING COST CLERK</v>
          </cell>
          <cell r="CS6473" t="str">
            <v>DG</v>
          </cell>
        </row>
        <row r="6474">
          <cell r="A6474" t="str">
            <v>Budget- Target</v>
          </cell>
          <cell r="Q6474" t="str">
            <v>0001_4480 - Distribution Grid Operations</v>
          </cell>
          <cell r="R6474">
            <v>1</v>
          </cell>
          <cell r="AY6474">
            <v>106511.89866000002</v>
          </cell>
          <cell r="CJ6474">
            <v>0.84340000000000004</v>
          </cell>
          <cell r="CK6474">
            <v>-123167.90280700001</v>
          </cell>
          <cell r="CL6474" t="str">
            <v>0001_4480</v>
          </cell>
          <cell r="CP6474" t="str">
            <v>TRADES</v>
          </cell>
          <cell r="CR6474" t="str">
            <v>POWER SYSTEM CONTROLLER</v>
          </cell>
          <cell r="CS6474" t="str">
            <v>DG</v>
          </cell>
        </row>
        <row r="6475">
          <cell r="A6475" t="str">
            <v>Budget- Target</v>
          </cell>
          <cell r="Q6475" t="str">
            <v>0001_3720 - Customer and Reliability Services</v>
          </cell>
          <cell r="R6475">
            <v>1</v>
          </cell>
          <cell r="AY6475">
            <v>106997.48111999998</v>
          </cell>
          <cell r="CJ6475">
            <v>0.84340000000000004</v>
          </cell>
          <cell r="CK6475">
            <v>-123524.24899100001</v>
          </cell>
          <cell r="CL6475" t="str">
            <v>0001_3720</v>
          </cell>
          <cell r="CP6475" t="str">
            <v>SUPERVISORY</v>
          </cell>
          <cell r="CR6475" t="str">
            <v>SUPERVISOR, FIELD INSPECTION</v>
          </cell>
          <cell r="CS6475" t="str">
            <v>DG</v>
          </cell>
        </row>
        <row r="6476">
          <cell r="A6476" t="str">
            <v>Budget- Target</v>
          </cell>
          <cell r="Q6476" t="str">
            <v>0008_8210 Development</v>
          </cell>
          <cell r="R6476">
            <v>1</v>
          </cell>
          <cell r="AY6476">
            <v>125010.74921000001</v>
          </cell>
          <cell r="CJ6476">
            <v>0</v>
          </cell>
          <cell r="CK6476">
            <v>0</v>
          </cell>
          <cell r="CL6476" t="str">
            <v>0008_8210</v>
          </cell>
          <cell r="CP6476" t="str">
            <v>PROFESSIONAL</v>
          </cell>
          <cell r="CR6476" t="str">
            <v>GENERATION PROJECT CONST SPECIALIST</v>
          </cell>
          <cell r="CS6476" t="str">
            <v>Gen.</v>
          </cell>
        </row>
        <row r="6477">
          <cell r="A6477" t="str">
            <v>Budget- Target</v>
          </cell>
          <cell r="Q6477" t="str">
            <v>0001_3160 - Distribution Projects West</v>
          </cell>
          <cell r="R6477">
            <v>1</v>
          </cell>
          <cell r="AY6477">
            <v>83983.490564000007</v>
          </cell>
          <cell r="CJ6477">
            <v>0</v>
          </cell>
          <cell r="CK6477">
            <v>0</v>
          </cell>
          <cell r="CL6477" t="str">
            <v>0001_3160</v>
          </cell>
          <cell r="CP6477" t="str">
            <v>TRADES</v>
          </cell>
          <cell r="CR6477" t="str">
            <v>CPLP - APPRENTICE</v>
          </cell>
          <cell r="CS6477" t="str">
            <v>DS</v>
          </cell>
        </row>
        <row r="6478">
          <cell r="A6478" t="str">
            <v>Budget- Target</v>
          </cell>
          <cell r="Q6478" t="str">
            <v>0001_2400 - Policy &amp; Standards</v>
          </cell>
          <cell r="R6478">
            <v>1</v>
          </cell>
          <cell r="AY6478">
            <v>77410.475246000002</v>
          </cell>
          <cell r="CJ6478">
            <v>0.84340000000000004</v>
          </cell>
          <cell r="CK6478">
            <v>-89952.067716999998</v>
          </cell>
          <cell r="CL6478" t="str">
            <v>0001_2400</v>
          </cell>
          <cell r="CP6478" t="str">
            <v>CLERICAL_UNION</v>
          </cell>
          <cell r="CR6478" t="str">
            <v>ENGINEERING TECH LEVEL II</v>
          </cell>
          <cell r="CS6478" t="str">
            <v>AM</v>
          </cell>
        </row>
        <row r="6479">
          <cell r="A6479" t="str">
            <v>Budget- Target</v>
          </cell>
          <cell r="Q6479" t="str">
            <v>0001_4150 - Meter Technology</v>
          </cell>
          <cell r="R6479">
            <v>1</v>
          </cell>
          <cell r="AY6479">
            <v>74427.860300000015</v>
          </cell>
          <cell r="CJ6479">
            <v>0</v>
          </cell>
          <cell r="CK6479">
            <v>0</v>
          </cell>
          <cell r="CL6479" t="str">
            <v>0001_4150</v>
          </cell>
          <cell r="CP6479" t="str">
            <v>CLERICAL_UNION</v>
          </cell>
          <cell r="CR6479" t="str">
            <v>DEMAND CLERK</v>
          </cell>
          <cell r="CS6479" t="str">
            <v>CS</v>
          </cell>
        </row>
        <row r="6480">
          <cell r="A6480" t="str">
            <v>Budget- Target</v>
          </cell>
          <cell r="Q6480" t="str">
            <v>0001_3820 - Program Management</v>
          </cell>
          <cell r="R6480">
            <v>1</v>
          </cell>
          <cell r="AY6480">
            <v>152636.77661999999</v>
          </cell>
          <cell r="CJ6480">
            <v>0.84340000000000004</v>
          </cell>
          <cell r="CK6480">
            <v>-171921.99203699999</v>
          </cell>
          <cell r="CL6480" t="str">
            <v>0001_3820</v>
          </cell>
          <cell r="CP6480" t="str">
            <v>MANAGERIAL</v>
          </cell>
          <cell r="CR6480" t="str">
            <v>MANAGER, PROGRAM MGMT</v>
          </cell>
          <cell r="CS6480" t="str">
            <v>DS</v>
          </cell>
        </row>
        <row r="6481">
          <cell r="A6481" t="str">
            <v>Budget- Target</v>
          </cell>
          <cell r="Q6481" t="str">
            <v>0001_3160 - Distribution Projects West</v>
          </cell>
          <cell r="R6481">
            <v>1</v>
          </cell>
          <cell r="AY6481">
            <v>82515.468593999991</v>
          </cell>
          <cell r="CJ6481">
            <v>0</v>
          </cell>
          <cell r="CK6481">
            <v>0</v>
          </cell>
          <cell r="CL6481" t="str">
            <v>0001_3160</v>
          </cell>
          <cell r="CP6481" t="str">
            <v>TRADES</v>
          </cell>
          <cell r="CR6481" t="str">
            <v>CERTIFIED POWER LINE PERSON</v>
          </cell>
          <cell r="CS6481" t="str">
            <v>DS</v>
          </cell>
        </row>
        <row r="6482">
          <cell r="A6482" t="str">
            <v>Budget- Target</v>
          </cell>
          <cell r="Q6482" t="str">
            <v>0001_3160 - Distribution Projects West</v>
          </cell>
          <cell r="R6482">
            <v>1</v>
          </cell>
          <cell r="AY6482">
            <v>99929.435989999969</v>
          </cell>
          <cell r="CJ6482">
            <v>0</v>
          </cell>
          <cell r="CK6482">
            <v>0</v>
          </cell>
          <cell r="CL6482" t="str">
            <v>0001_3160</v>
          </cell>
          <cell r="CP6482" t="str">
            <v>TRADES</v>
          </cell>
          <cell r="CR6482" t="str">
            <v>CERT CREW LEADER, LINE</v>
          </cell>
          <cell r="CS6482" t="str">
            <v>DS</v>
          </cell>
        </row>
        <row r="6483">
          <cell r="A6483" t="str">
            <v>Budget- Target</v>
          </cell>
          <cell r="Q6483" t="str">
            <v>0001_3720 - Customer and Reliability Services</v>
          </cell>
          <cell r="R6483">
            <v>1</v>
          </cell>
          <cell r="AY6483">
            <v>84122.477373999995</v>
          </cell>
          <cell r="CJ6483">
            <v>0</v>
          </cell>
          <cell r="CK6483">
            <v>0</v>
          </cell>
          <cell r="CL6483" t="str">
            <v>0001_3720</v>
          </cell>
          <cell r="CP6483" t="str">
            <v>TRADES</v>
          </cell>
          <cell r="CR6483" t="str">
            <v>CERTIFIED POWER LINE PERSON</v>
          </cell>
          <cell r="CS6483" t="str">
            <v>DG</v>
          </cell>
        </row>
        <row r="6484">
          <cell r="A6484" t="str">
            <v>Budget- Target</v>
          </cell>
          <cell r="Q6484" t="str">
            <v>0001_1240 - Legal Serv Claims</v>
          </cell>
          <cell r="R6484">
            <v>1</v>
          </cell>
          <cell r="AY6484">
            <v>105013.63738</v>
          </cell>
          <cell r="CJ6484">
            <v>0</v>
          </cell>
          <cell r="CK6484">
            <v>0</v>
          </cell>
          <cell r="CL6484" t="str">
            <v>0001_1240</v>
          </cell>
          <cell r="CP6484" t="str">
            <v>PROFESSIONAL</v>
          </cell>
          <cell r="CR6484" t="str">
            <v>CLAIMS ADMINISTRATOR</v>
          </cell>
          <cell r="CS6484" t="str">
            <v>Leg.</v>
          </cell>
        </row>
        <row r="6485">
          <cell r="A6485" t="str">
            <v>Budget- Target</v>
          </cell>
          <cell r="Q6485" t="str">
            <v>0001_3130 - Distribution Projects Centre</v>
          </cell>
          <cell r="R6485">
            <v>1</v>
          </cell>
          <cell r="AY6485">
            <v>71065.026774000013</v>
          </cell>
          <cell r="CJ6485">
            <v>0</v>
          </cell>
          <cell r="CK6485">
            <v>0</v>
          </cell>
          <cell r="CL6485" t="str">
            <v>0001_3130</v>
          </cell>
          <cell r="CP6485" t="str">
            <v>NONTRADES</v>
          </cell>
          <cell r="CR6485" t="str">
            <v>PLANT MECHANIC</v>
          </cell>
          <cell r="CS6485" t="str">
            <v>DS</v>
          </cell>
        </row>
        <row r="6486">
          <cell r="A6486" t="str">
            <v>Budget- Target</v>
          </cell>
          <cell r="Q6486" t="str">
            <v>0001_2700 - Capacity Planning</v>
          </cell>
          <cell r="R6486">
            <v>1</v>
          </cell>
          <cell r="AY6486">
            <v>112144.88543000002</v>
          </cell>
          <cell r="CJ6486">
            <v>0.84340000000000004</v>
          </cell>
          <cell r="CK6486">
            <v>-124238.77129799999</v>
          </cell>
          <cell r="CL6486" t="str">
            <v>0001_2700</v>
          </cell>
          <cell r="CP6486" t="str">
            <v>PROFESSIONAL</v>
          </cell>
          <cell r="CR6486" t="str">
            <v>ENGINEER</v>
          </cell>
          <cell r="CS6486" t="str">
            <v>AM</v>
          </cell>
        </row>
        <row r="6487">
          <cell r="A6487" t="str">
            <v>Budget- Target</v>
          </cell>
          <cell r="Q6487" t="str">
            <v>0001_3110 - Distribution Projects East</v>
          </cell>
          <cell r="R6487">
            <v>1</v>
          </cell>
          <cell r="AY6487">
            <v>90463.619860000006</v>
          </cell>
          <cell r="CJ6487">
            <v>0</v>
          </cell>
          <cell r="CK6487">
            <v>0</v>
          </cell>
          <cell r="CL6487" t="str">
            <v>0001_3110</v>
          </cell>
          <cell r="CP6487" t="str">
            <v>TECHNICAL</v>
          </cell>
          <cell r="CR6487" t="str">
            <v>ENGINEERING TECHNOLOGIST LEVEL II</v>
          </cell>
          <cell r="CS6487" t="str">
            <v>DS</v>
          </cell>
        </row>
        <row r="6488">
          <cell r="A6488" t="str">
            <v>Budget- Target</v>
          </cell>
          <cell r="Q6488" t="str">
            <v>0001_3720 - Customer and Reliability Services</v>
          </cell>
          <cell r="R6488">
            <v>1</v>
          </cell>
          <cell r="AY6488">
            <v>84122.477373999995</v>
          </cell>
          <cell r="CJ6488">
            <v>0</v>
          </cell>
          <cell r="CK6488">
            <v>0</v>
          </cell>
          <cell r="CL6488" t="str">
            <v>0001_3720</v>
          </cell>
          <cell r="CP6488" t="str">
            <v>TRADES</v>
          </cell>
          <cell r="CR6488" t="str">
            <v>CERTIFIED POWER LINE PERSON</v>
          </cell>
          <cell r="CS6488" t="str">
            <v>DG</v>
          </cell>
        </row>
        <row r="6489">
          <cell r="A6489" t="str">
            <v>Budget- Target</v>
          </cell>
          <cell r="Q6489" t="str">
            <v>0001_1320 - Fin-Corporate Control</v>
          </cell>
          <cell r="R6489">
            <v>1</v>
          </cell>
          <cell r="AY6489">
            <v>172622.10321999996</v>
          </cell>
          <cell r="CJ6489">
            <v>0</v>
          </cell>
          <cell r="CK6489">
            <v>0</v>
          </cell>
          <cell r="CL6489" t="str">
            <v>0001_1320</v>
          </cell>
          <cell r="CP6489" t="str">
            <v>MANAGERIAL</v>
          </cell>
          <cell r="CR6489" t="str">
            <v>CORPORATE CONTROLLER</v>
          </cell>
          <cell r="CS6489" t="str">
            <v>Fin.</v>
          </cell>
        </row>
        <row r="6490">
          <cell r="A6490" t="str">
            <v>Budget- Target</v>
          </cell>
          <cell r="Q6490" t="str">
            <v>0001_1750 - IT Infrastructure</v>
          </cell>
          <cell r="R6490">
            <v>1</v>
          </cell>
          <cell r="AY6490">
            <v>126451.86366999996</v>
          </cell>
          <cell r="CJ6490">
            <v>0</v>
          </cell>
          <cell r="CK6490">
            <v>0</v>
          </cell>
          <cell r="CL6490" t="str">
            <v>0001_1750</v>
          </cell>
          <cell r="CP6490" t="str">
            <v>PROFESSIONAL</v>
          </cell>
          <cell r="CR6490" t="str">
            <v>SENIOR TECHNICAL CONSULTANT</v>
          </cell>
          <cell r="CS6490" t="str">
            <v>IT</v>
          </cell>
        </row>
        <row r="6491">
          <cell r="A6491" t="str">
            <v>Budget- Target</v>
          </cell>
          <cell r="Q6491" t="str">
            <v>0001_3720 - Customer and Reliability Services</v>
          </cell>
          <cell r="R6491">
            <v>1</v>
          </cell>
          <cell r="AY6491">
            <v>77410.029475999996</v>
          </cell>
          <cell r="CJ6491">
            <v>0</v>
          </cell>
          <cell r="CK6491">
            <v>0</v>
          </cell>
          <cell r="CL6491" t="str">
            <v>0001_3720</v>
          </cell>
          <cell r="CP6491" t="str">
            <v>CLERICAL_UNION</v>
          </cell>
          <cell r="CR6491" t="str">
            <v>ELECTRICAL SERVICE INSPECTOR</v>
          </cell>
          <cell r="CS6491" t="str">
            <v>DG</v>
          </cell>
        </row>
        <row r="6492">
          <cell r="A6492" t="str">
            <v>Budget- Target</v>
          </cell>
          <cell r="Q6492" t="str">
            <v>0001_2400 - Policy &amp; Standards</v>
          </cell>
          <cell r="R6492">
            <v>1</v>
          </cell>
          <cell r="AY6492">
            <v>90463.619860000006</v>
          </cell>
          <cell r="CJ6492">
            <v>0.84340000000000004</v>
          </cell>
          <cell r="CK6492">
            <v>-104805.70089399999</v>
          </cell>
          <cell r="CL6492" t="str">
            <v>0001_2400</v>
          </cell>
          <cell r="CP6492" t="str">
            <v>TECHNICAL</v>
          </cell>
          <cell r="CR6492" t="str">
            <v>ENGINEERING TECHNOLOGIST LEVEL II</v>
          </cell>
          <cell r="CS6492" t="str">
            <v>AM</v>
          </cell>
        </row>
        <row r="6493">
          <cell r="A6493" t="str">
            <v>Budget- Target</v>
          </cell>
          <cell r="Q6493" t="str">
            <v>0001_4270 - Cust. &amp; Power Sys. Planning &amp; Logistics</v>
          </cell>
          <cell r="R6493">
            <v>1</v>
          </cell>
          <cell r="AY6493">
            <v>155000.97459999999</v>
          </cell>
          <cell r="CJ6493">
            <v>0</v>
          </cell>
          <cell r="CK6493">
            <v>0</v>
          </cell>
          <cell r="CL6493" t="str">
            <v>0001_4270</v>
          </cell>
          <cell r="CP6493" t="str">
            <v>SUPERVISORY</v>
          </cell>
          <cell r="CR6493" t="str">
            <v>SUPERVISOR, DAMAGE PREVENTION &amp; RECOVERY</v>
          </cell>
          <cell r="CS6493" t="str">
            <v>DG</v>
          </cell>
        </row>
        <row r="6494">
          <cell r="A6494" t="str">
            <v>Budget- Target</v>
          </cell>
          <cell r="Q6494" t="str">
            <v>0001_3110 - Distribution Projects East</v>
          </cell>
          <cell r="R6494">
            <v>1</v>
          </cell>
          <cell r="AY6494">
            <v>94269.939290000009</v>
          </cell>
          <cell r="CJ6494">
            <v>0</v>
          </cell>
          <cell r="CK6494">
            <v>0</v>
          </cell>
          <cell r="CL6494" t="str">
            <v>0001_3110</v>
          </cell>
          <cell r="CP6494" t="str">
            <v>TRADES</v>
          </cell>
          <cell r="CR6494" t="str">
            <v>CERT CREW LEADER, LINE</v>
          </cell>
          <cell r="CS6494" t="str">
            <v>DS</v>
          </cell>
        </row>
        <row r="6495">
          <cell r="A6495" t="str">
            <v>Budget- Target</v>
          </cell>
          <cell r="Q6495" t="str">
            <v>0001_3130 - Distribution Projects Centre</v>
          </cell>
          <cell r="R6495">
            <v>1</v>
          </cell>
          <cell r="AY6495">
            <v>71065.026774000013</v>
          </cell>
          <cell r="CJ6495">
            <v>0</v>
          </cell>
          <cell r="CK6495">
            <v>0</v>
          </cell>
          <cell r="CL6495" t="str">
            <v>0001_3130</v>
          </cell>
          <cell r="CP6495" t="str">
            <v>NONTRADES</v>
          </cell>
          <cell r="CR6495" t="str">
            <v>PLANT MECHANIC</v>
          </cell>
          <cell r="CS6495" t="str">
            <v>DS</v>
          </cell>
        </row>
        <row r="6496">
          <cell r="A6496" t="str">
            <v>Budget- Target</v>
          </cell>
          <cell r="Q6496" t="str">
            <v>0001_1750 - IT Infrastructure</v>
          </cell>
          <cell r="R6496">
            <v>1</v>
          </cell>
          <cell r="AY6496">
            <v>164860.70504</v>
          </cell>
          <cell r="CJ6496">
            <v>0</v>
          </cell>
          <cell r="CK6496">
            <v>0</v>
          </cell>
          <cell r="CL6496" t="str">
            <v>0001_1750</v>
          </cell>
          <cell r="CP6496" t="str">
            <v>MANAGERIAL</v>
          </cell>
          <cell r="CR6496" t="str">
            <v>MANAGER, IT MGT SVCS &amp; OPERATIONS</v>
          </cell>
          <cell r="CS6496" t="str">
            <v>IT</v>
          </cell>
        </row>
        <row r="6497">
          <cell r="A6497" t="str">
            <v>Budget- Target</v>
          </cell>
          <cell r="Q6497" t="str">
            <v>0001_4250 - Metering &amp; Field Services</v>
          </cell>
          <cell r="R6497">
            <v>1</v>
          </cell>
          <cell r="AY6497">
            <v>80975.156221999991</v>
          </cell>
          <cell r="CJ6497">
            <v>0</v>
          </cell>
          <cell r="CK6497">
            <v>0</v>
          </cell>
          <cell r="CL6497" t="str">
            <v>0001_4250</v>
          </cell>
          <cell r="CP6497" t="str">
            <v>TRADES</v>
          </cell>
          <cell r="CR6497" t="str">
            <v>CERT METER MECHANIC / TESTER</v>
          </cell>
          <cell r="CS6497" t="str">
            <v>DG</v>
          </cell>
        </row>
        <row r="6498">
          <cell r="A6498" t="str">
            <v>Budget- Target</v>
          </cell>
          <cell r="Q6498" t="str">
            <v>0001_2200 - System Reliability</v>
          </cell>
          <cell r="R6498">
            <v>1</v>
          </cell>
          <cell r="AY6498">
            <v>118741.99604000003</v>
          </cell>
          <cell r="CJ6498">
            <v>0.84340000000000004</v>
          </cell>
          <cell r="CK6498">
            <v>-131458.44524599999</v>
          </cell>
          <cell r="CL6498" t="str">
            <v>0001_2200</v>
          </cell>
          <cell r="CP6498" t="str">
            <v>PROFESSIONAL</v>
          </cell>
          <cell r="CR6498" t="str">
            <v>ENGINEERING SPECIALIST</v>
          </cell>
          <cell r="CS6498" t="str">
            <v>AM</v>
          </cell>
        </row>
        <row r="6499">
          <cell r="A6499" t="str">
            <v>Budget- Target</v>
          </cell>
          <cell r="Q6499" t="str">
            <v>0001_2500 - Procurement - Amdin</v>
          </cell>
          <cell r="R6499">
            <v>1</v>
          </cell>
          <cell r="AY6499">
            <v>173512.17738000001</v>
          </cell>
          <cell r="CJ6499">
            <v>0</v>
          </cell>
          <cell r="CK6499">
            <v>0</v>
          </cell>
          <cell r="CL6499" t="str">
            <v>0001_2500</v>
          </cell>
          <cell r="CP6499" t="str">
            <v>MANAGERIAL</v>
          </cell>
          <cell r="CR6499" t="str">
            <v>MANAGER, PROCUREMENT</v>
          </cell>
          <cell r="CS6499" t="str">
            <v>AM</v>
          </cell>
        </row>
        <row r="6500">
          <cell r="A6500" t="str">
            <v>Budget- Target</v>
          </cell>
          <cell r="Q6500" t="str">
            <v>0002_4300 - STL Planning</v>
          </cell>
          <cell r="R6500">
            <v>1</v>
          </cell>
          <cell r="AY6500">
            <v>93187.459450000009</v>
          </cell>
          <cell r="CJ6500">
            <v>0</v>
          </cell>
          <cell r="CK6500">
            <v>0</v>
          </cell>
          <cell r="CL6500" t="str">
            <v>0002_4300</v>
          </cell>
          <cell r="CP6500" t="str">
            <v>TECHNICAL</v>
          </cell>
          <cell r="CR6500" t="str">
            <v>DESIGN TECH LEVEL II</v>
          </cell>
          <cell r="CS6500" t="str">
            <v>THESI</v>
          </cell>
        </row>
        <row r="6501">
          <cell r="A6501" t="str">
            <v>Budget- Target</v>
          </cell>
          <cell r="Q6501" t="str">
            <v>0001_1750 - IT Infrastructure</v>
          </cell>
          <cell r="R6501">
            <v>1</v>
          </cell>
          <cell r="AY6501">
            <v>83244.122896000015</v>
          </cell>
          <cell r="CJ6501">
            <v>0</v>
          </cell>
          <cell r="CK6501">
            <v>0</v>
          </cell>
          <cell r="CL6501" t="str">
            <v>0001_1750</v>
          </cell>
          <cell r="CP6501" t="str">
            <v>CLERICAL_UNION</v>
          </cell>
          <cell r="CR6501" t="str">
            <v>PROGRAMMER/ANALYST</v>
          </cell>
          <cell r="CS6501" t="str">
            <v>IT</v>
          </cell>
        </row>
        <row r="6502">
          <cell r="A6502" t="str">
            <v>Budget- Target</v>
          </cell>
          <cell r="Q6502" t="str">
            <v>0001_4250 - Metering &amp; Field Services</v>
          </cell>
          <cell r="R6502">
            <v>1</v>
          </cell>
          <cell r="AY6502">
            <v>116932.84186999999</v>
          </cell>
          <cell r="CJ6502">
            <v>0.84340000000000004</v>
          </cell>
          <cell r="CK6502">
            <v>-133273.16111300001</v>
          </cell>
          <cell r="CL6502" t="str">
            <v>0001_4250</v>
          </cell>
          <cell r="CP6502" t="str">
            <v>SUPERVISORY</v>
          </cell>
          <cell r="CR6502" t="str">
            <v>SUPERVISOR, METER FIELD OPERATIONS</v>
          </cell>
          <cell r="CS6502" t="str">
            <v>DG</v>
          </cell>
        </row>
        <row r="6503">
          <cell r="A6503" t="str">
            <v>Budget- Target</v>
          </cell>
          <cell r="Q6503" t="str">
            <v>0001_3720 - Customer and Reliability Services</v>
          </cell>
          <cell r="R6503">
            <v>1</v>
          </cell>
          <cell r="AY6503">
            <v>84122.477373999995</v>
          </cell>
          <cell r="CJ6503">
            <v>0</v>
          </cell>
          <cell r="CK6503">
            <v>0</v>
          </cell>
          <cell r="CL6503" t="str">
            <v>0001_3720</v>
          </cell>
          <cell r="CP6503" t="str">
            <v>TRADES</v>
          </cell>
          <cell r="CR6503" t="str">
            <v>CERTIFIED POWER LINE PERSON</v>
          </cell>
          <cell r="CS6503" t="str">
            <v>DG</v>
          </cell>
        </row>
        <row r="6504">
          <cell r="A6504" t="str">
            <v>Budget- Target</v>
          </cell>
          <cell r="Q6504" t="str">
            <v>0001_4430 - LDC Settlement</v>
          </cell>
          <cell r="R6504">
            <v>1</v>
          </cell>
          <cell r="AY6504">
            <v>70136.725737999994</v>
          </cell>
          <cell r="CJ6504">
            <v>0</v>
          </cell>
          <cell r="CK6504">
            <v>0</v>
          </cell>
          <cell r="CL6504" t="str">
            <v>0001_4430</v>
          </cell>
          <cell r="CP6504" t="str">
            <v>CLERICAL_UNION</v>
          </cell>
          <cell r="CR6504" t="str">
            <v>CUSTOMER SERVICE REP</v>
          </cell>
          <cell r="CS6504" t="str">
            <v>CS</v>
          </cell>
        </row>
        <row r="6505">
          <cell r="A6505" t="str">
            <v>Budget- Target</v>
          </cell>
          <cell r="Q6505" t="str">
            <v>0001_4430 - LDC Settlement</v>
          </cell>
          <cell r="R6505">
            <v>1</v>
          </cell>
          <cell r="AY6505">
            <v>109079.85007000001</v>
          </cell>
          <cell r="CJ6505">
            <v>0</v>
          </cell>
          <cell r="CK6505">
            <v>0</v>
          </cell>
          <cell r="CL6505" t="str">
            <v>0001_4430</v>
          </cell>
          <cell r="CP6505" t="str">
            <v>SUPERVISORY</v>
          </cell>
          <cell r="CR6505" t="str">
            <v>SUPERVISOR</v>
          </cell>
          <cell r="CS6505" t="str">
            <v>CS</v>
          </cell>
        </row>
        <row r="6506">
          <cell r="A6506" t="str">
            <v>Budget- Target</v>
          </cell>
          <cell r="Q6506" t="str">
            <v>0002_4100 - STL M&amp;R</v>
          </cell>
          <cell r="R6506">
            <v>1</v>
          </cell>
          <cell r="AY6506">
            <v>69856.961433999983</v>
          </cell>
          <cell r="CJ6506">
            <v>0</v>
          </cell>
          <cell r="CK6506">
            <v>0</v>
          </cell>
          <cell r="CL6506" t="str">
            <v>0002_4100</v>
          </cell>
          <cell r="CP6506" t="str">
            <v>NONTRADES</v>
          </cell>
          <cell r="CR6506" t="str">
            <v>ST LT MAINTAINER</v>
          </cell>
          <cell r="CS6506" t="str">
            <v>THESI</v>
          </cell>
        </row>
        <row r="6507">
          <cell r="A6507" t="str">
            <v>Budget- Target</v>
          </cell>
          <cell r="Q6507" t="str">
            <v>0001_3110 - Distribution Projects East</v>
          </cell>
          <cell r="R6507">
            <v>1</v>
          </cell>
          <cell r="AY6507">
            <v>81535.58518400001</v>
          </cell>
          <cell r="CJ6507">
            <v>0</v>
          </cell>
          <cell r="CK6507">
            <v>0</v>
          </cell>
          <cell r="CL6507" t="str">
            <v>0001_3110</v>
          </cell>
          <cell r="CP6507" t="str">
            <v>TRADES</v>
          </cell>
          <cell r="CR6507" t="str">
            <v>CERTIFIED POWER LINE PERSON</v>
          </cell>
          <cell r="CS6507" t="str">
            <v>DS</v>
          </cell>
        </row>
        <row r="6508">
          <cell r="A6508" t="str">
            <v>Budget- Target</v>
          </cell>
          <cell r="Q6508" t="str">
            <v>0001_3720 - Customer and Reliability Services</v>
          </cell>
          <cell r="R6508">
            <v>1</v>
          </cell>
          <cell r="AY6508">
            <v>84788.661605999994</v>
          </cell>
          <cell r="CJ6508">
            <v>0</v>
          </cell>
          <cell r="CK6508">
            <v>0</v>
          </cell>
          <cell r="CL6508" t="str">
            <v>0001_3720</v>
          </cell>
          <cell r="CP6508" t="str">
            <v>TRADES</v>
          </cell>
          <cell r="CR6508" t="str">
            <v>CERTIFIED POWER CABLE PERSON</v>
          </cell>
          <cell r="CS6508" t="str">
            <v>DG</v>
          </cell>
        </row>
        <row r="6509">
          <cell r="A6509" t="str">
            <v>Budget- Target</v>
          </cell>
          <cell r="Q6509" t="str">
            <v>0001_1321 - Accounts Payable</v>
          </cell>
          <cell r="R6509">
            <v>1</v>
          </cell>
          <cell r="AY6509">
            <v>56767.813204000013</v>
          </cell>
          <cell r="CJ6509">
            <v>0</v>
          </cell>
          <cell r="CK6509">
            <v>0</v>
          </cell>
          <cell r="CL6509" t="str">
            <v>0001_1321</v>
          </cell>
          <cell r="CP6509" t="str">
            <v>CLERICAL_UNION</v>
          </cell>
          <cell r="CR6509" t="str">
            <v>ACCOUNTING CLERK LEVEL I</v>
          </cell>
          <cell r="CS6509" t="str">
            <v>Fin.</v>
          </cell>
        </row>
        <row r="6510">
          <cell r="A6510" t="str">
            <v>Budget- Target</v>
          </cell>
          <cell r="Q6510" t="str">
            <v>0001_3620 - Program Support Office</v>
          </cell>
          <cell r="R6510">
            <v>1</v>
          </cell>
          <cell r="AY6510">
            <v>115298.81189000003</v>
          </cell>
          <cell r="CJ6510">
            <v>0.84340000000000004</v>
          </cell>
          <cell r="CK6510">
            <v>-131285.551057</v>
          </cell>
          <cell r="CL6510" t="str">
            <v>0001_3620</v>
          </cell>
          <cell r="CP6510" t="str">
            <v>SUPERVISORY</v>
          </cell>
          <cell r="CR6510" t="str">
            <v>SUPERVISOR, DESIGN</v>
          </cell>
          <cell r="CS6510" t="str">
            <v>DS</v>
          </cell>
        </row>
        <row r="6511">
          <cell r="A6511" t="str">
            <v>Budget- Target</v>
          </cell>
          <cell r="Q6511" t="str">
            <v>0001_4210 - Customer and Power Services</v>
          </cell>
          <cell r="R6511">
            <v>1</v>
          </cell>
          <cell r="AY6511">
            <v>80974.68334600002</v>
          </cell>
          <cell r="CJ6511">
            <v>0</v>
          </cell>
          <cell r="CK6511">
            <v>0</v>
          </cell>
          <cell r="CL6511" t="str">
            <v>0001_4210</v>
          </cell>
          <cell r="CP6511" t="str">
            <v>NONTRADES</v>
          </cell>
          <cell r="CR6511" t="str">
            <v>LINE PROTECTION TECHNICAL ADVISOR</v>
          </cell>
          <cell r="CS6511" t="str">
            <v>DG</v>
          </cell>
        </row>
        <row r="6512">
          <cell r="A6512" t="str">
            <v>Budget- Target</v>
          </cell>
          <cell r="Q6512" t="str">
            <v>0001_4270 - Cust. &amp; Power Sys. Planning &amp; Logistics</v>
          </cell>
          <cell r="R6512">
            <v>1</v>
          </cell>
          <cell r="AY6512">
            <v>78958.294127999994</v>
          </cell>
          <cell r="CJ6512">
            <v>0</v>
          </cell>
          <cell r="CK6512">
            <v>0</v>
          </cell>
          <cell r="CL6512" t="str">
            <v>0001_4270</v>
          </cell>
          <cell r="CP6512" t="str">
            <v>NONTRADES</v>
          </cell>
          <cell r="CR6512" t="str">
            <v>TROUBLE DISPATCHER</v>
          </cell>
          <cell r="CS6512" t="str">
            <v>DG</v>
          </cell>
        </row>
        <row r="6513">
          <cell r="A6513" t="str">
            <v>Budget- Target</v>
          </cell>
          <cell r="Q6513" t="str">
            <v>0001_4330 - Customer Offers &amp; Sustainment</v>
          </cell>
          <cell r="R6513">
            <v>1</v>
          </cell>
          <cell r="AY6513">
            <v>83181.789301999976</v>
          </cell>
          <cell r="CJ6513">
            <v>0</v>
          </cell>
          <cell r="CK6513">
            <v>0</v>
          </cell>
          <cell r="CL6513" t="str">
            <v>0001_4330</v>
          </cell>
          <cell r="CP6513" t="str">
            <v>TRADES</v>
          </cell>
          <cell r="CR6513" t="str">
            <v>CERTIFIED POWER LINE PERSON</v>
          </cell>
          <cell r="CS6513" t="str">
            <v>DS</v>
          </cell>
        </row>
        <row r="6514">
          <cell r="A6514" t="str">
            <v>Budget- Target</v>
          </cell>
          <cell r="Q6514" t="str">
            <v>0001_4210 - Customer and Power Services</v>
          </cell>
          <cell r="R6514">
            <v>1</v>
          </cell>
          <cell r="AY6514">
            <v>92079.147859999997</v>
          </cell>
          <cell r="CJ6514">
            <v>0</v>
          </cell>
          <cell r="CK6514">
            <v>0</v>
          </cell>
          <cell r="CL6514" t="str">
            <v>0001_4210</v>
          </cell>
          <cell r="CP6514" t="str">
            <v>TRADES</v>
          </cell>
          <cell r="CR6514" t="str">
            <v>SYSTEM RESPONSE REP</v>
          </cell>
          <cell r="CS6514" t="str">
            <v>DG</v>
          </cell>
        </row>
        <row r="6515">
          <cell r="A6515" t="str">
            <v>Budget- Target</v>
          </cell>
          <cell r="Q6515" t="str">
            <v>0001_2000 - Asset Management - Admin</v>
          </cell>
          <cell r="R6515">
            <v>1</v>
          </cell>
          <cell r="AY6515">
            <v>305928.11183000001</v>
          </cell>
          <cell r="CJ6515">
            <v>0.84340000000000004</v>
          </cell>
          <cell r="CK6515">
            <v>-337043.16509300005</v>
          </cell>
          <cell r="CL6515" t="str">
            <v>0001_2000</v>
          </cell>
          <cell r="CP6515" t="str">
            <v>EXECUTIVE</v>
          </cell>
          <cell r="CR6515" t="str">
            <v>VICE PRESIDENT, ASSET MGMT</v>
          </cell>
          <cell r="CS6515" t="str">
            <v>AM</v>
          </cell>
        </row>
        <row r="6516">
          <cell r="A6516" t="str">
            <v>Budget- Target</v>
          </cell>
          <cell r="Q6516" t="str">
            <v>0001_3160 - Distribution Projects West</v>
          </cell>
          <cell r="R6516">
            <v>1</v>
          </cell>
          <cell r="AY6516">
            <v>90463.619860000006</v>
          </cell>
          <cell r="CJ6516">
            <v>0</v>
          </cell>
          <cell r="CK6516">
            <v>0</v>
          </cell>
          <cell r="CL6516" t="str">
            <v>0001_3160</v>
          </cell>
          <cell r="CP6516" t="str">
            <v>TECHNICAL</v>
          </cell>
          <cell r="CR6516" t="str">
            <v>ENGINEERING TECHNOLOGIST LEVEL II</v>
          </cell>
          <cell r="CS6516" t="str">
            <v>DS</v>
          </cell>
        </row>
        <row r="6517">
          <cell r="A6517" t="str">
            <v>Budget- Target</v>
          </cell>
          <cell r="Q6517" t="str">
            <v>0001_4330 - Customer Offers &amp; Sustainment</v>
          </cell>
          <cell r="R6517">
            <v>1</v>
          </cell>
          <cell r="AY6517">
            <v>90463.619860000006</v>
          </cell>
          <cell r="CJ6517">
            <v>0</v>
          </cell>
          <cell r="CK6517">
            <v>0</v>
          </cell>
          <cell r="CL6517" t="str">
            <v>0001_4330</v>
          </cell>
          <cell r="CP6517" t="str">
            <v>TECHNICAL</v>
          </cell>
          <cell r="CR6517" t="str">
            <v>ENGINEERING TECHNOLOGIST LEVEL II</v>
          </cell>
          <cell r="CS6517" t="str">
            <v>DS</v>
          </cell>
        </row>
        <row r="6518">
          <cell r="A6518" t="str">
            <v>Budget- Target</v>
          </cell>
          <cell r="Q6518" t="str">
            <v>0001_4450 - CC-Customer Mgt Serv</v>
          </cell>
          <cell r="R6518">
            <v>1</v>
          </cell>
          <cell r="AY6518">
            <v>90463.164460000015</v>
          </cell>
          <cell r="CJ6518">
            <v>0</v>
          </cell>
          <cell r="CK6518">
            <v>0</v>
          </cell>
          <cell r="CL6518" t="str">
            <v>0001_4450</v>
          </cell>
          <cell r="CP6518" t="str">
            <v>CLERICAL_UNION</v>
          </cell>
          <cell r="CR6518" t="str">
            <v>ENERGY SERVICE TECH</v>
          </cell>
          <cell r="CS6518" t="str">
            <v>CS</v>
          </cell>
        </row>
        <row r="6519">
          <cell r="A6519" t="str">
            <v>Budget- Target</v>
          </cell>
          <cell r="Q6519" t="str">
            <v>0001_2200 - System Reliability</v>
          </cell>
          <cell r="R6519">
            <v>1</v>
          </cell>
          <cell r="AY6519">
            <v>118741.99604000003</v>
          </cell>
          <cell r="CJ6519">
            <v>0.84340000000000004</v>
          </cell>
          <cell r="CK6519">
            <v>-131458.44524599999</v>
          </cell>
          <cell r="CL6519" t="str">
            <v>0001_2200</v>
          </cell>
          <cell r="CP6519" t="str">
            <v>PROFESSIONAL</v>
          </cell>
          <cell r="CR6519" t="str">
            <v>ENGINEERING SPECIALIST</v>
          </cell>
          <cell r="CS6519" t="str">
            <v>AM</v>
          </cell>
        </row>
        <row r="6520">
          <cell r="A6520" t="str">
            <v>Budget- Target</v>
          </cell>
          <cell r="Q6520" t="str">
            <v>0001_3130 - Distribution Projects Centre</v>
          </cell>
          <cell r="R6520">
            <v>1</v>
          </cell>
          <cell r="AY6520">
            <v>114568.77347000001</v>
          </cell>
          <cell r="CJ6520">
            <v>0.84340000000000004</v>
          </cell>
          <cell r="CK6520">
            <v>-131194.87084199997</v>
          </cell>
          <cell r="CL6520" t="str">
            <v>0001_3130</v>
          </cell>
          <cell r="CP6520" t="str">
            <v>SUPERVISORY</v>
          </cell>
          <cell r="CR6520" t="str">
            <v>SUPERVISOR, CONSTRUCTION &amp; MAINTENANCE</v>
          </cell>
          <cell r="CS6520" t="str">
            <v>DS</v>
          </cell>
        </row>
        <row r="6521">
          <cell r="A6521" t="str">
            <v>Budget- Target</v>
          </cell>
          <cell r="Q6521" t="str">
            <v>0001_2530 - Acquisition Serv</v>
          </cell>
          <cell r="R6521">
            <v>1</v>
          </cell>
          <cell r="AY6521">
            <v>86249.710716000001</v>
          </cell>
          <cell r="CJ6521">
            <v>0</v>
          </cell>
          <cell r="CK6521">
            <v>0</v>
          </cell>
          <cell r="CL6521" t="str">
            <v>0001_2530</v>
          </cell>
          <cell r="CP6521" t="str">
            <v>CLERICAL_UNION</v>
          </cell>
          <cell r="CR6521" t="str">
            <v>BUYER</v>
          </cell>
          <cell r="CS6521" t="str">
            <v>AM</v>
          </cell>
        </row>
        <row r="6522">
          <cell r="A6522" t="str">
            <v>Budget- Target</v>
          </cell>
          <cell r="Q6522" t="str">
            <v>0001_3130 - Distribution Projects Centre</v>
          </cell>
          <cell r="R6522">
            <v>1</v>
          </cell>
          <cell r="AY6522">
            <v>84435.903577999998</v>
          </cell>
          <cell r="CJ6522">
            <v>0</v>
          </cell>
          <cell r="CK6522">
            <v>0</v>
          </cell>
          <cell r="CL6522" t="str">
            <v>0001_3130</v>
          </cell>
          <cell r="CP6522" t="str">
            <v>TRADES</v>
          </cell>
          <cell r="CR6522" t="str">
            <v>CERTIFIED POWER CABLE PERSON</v>
          </cell>
          <cell r="CS6522" t="str">
            <v>DS</v>
          </cell>
        </row>
        <row r="6523">
          <cell r="A6523" t="str">
            <v>Budget- Target</v>
          </cell>
          <cell r="Q6523" t="str">
            <v>0001_3130 - Distribution Projects Centre</v>
          </cell>
          <cell r="R6523">
            <v>1</v>
          </cell>
          <cell r="AY6523">
            <v>66172.321242000005</v>
          </cell>
          <cell r="CJ6523">
            <v>0</v>
          </cell>
          <cell r="CK6523">
            <v>0</v>
          </cell>
          <cell r="CL6523" t="str">
            <v>0001_3130</v>
          </cell>
          <cell r="CP6523" t="str">
            <v>NONTRADES</v>
          </cell>
          <cell r="CR6523" t="str">
            <v>PIT INSPECTOR</v>
          </cell>
          <cell r="CS6523" t="str">
            <v>DS</v>
          </cell>
        </row>
        <row r="6524">
          <cell r="A6524" t="str">
            <v>Budget- Target</v>
          </cell>
          <cell r="Q6524" t="str">
            <v>0001_3310 - Stations &amp; Distribution Automation</v>
          </cell>
          <cell r="R6524">
            <v>1</v>
          </cell>
          <cell r="AY6524">
            <v>105931.60658999998</v>
          </cell>
          <cell r="CJ6524">
            <v>0</v>
          </cell>
          <cell r="CK6524">
            <v>0</v>
          </cell>
          <cell r="CL6524" t="str">
            <v>0001_3310</v>
          </cell>
          <cell r="CP6524" t="str">
            <v>TRADES</v>
          </cell>
          <cell r="CR6524" t="str">
            <v>DISTRIBUTION SYSTEM TECHNOLOGIST</v>
          </cell>
          <cell r="CS6524" t="str">
            <v>DS</v>
          </cell>
        </row>
        <row r="6525">
          <cell r="A6525" t="str">
            <v>Budget- Target</v>
          </cell>
          <cell r="Q6525" t="str">
            <v>0001_4210 - Customer and Power Services</v>
          </cell>
          <cell r="R6525">
            <v>1</v>
          </cell>
          <cell r="AY6525">
            <v>190681.36765999996</v>
          </cell>
          <cell r="CJ6525">
            <v>0</v>
          </cell>
          <cell r="CK6525">
            <v>0</v>
          </cell>
          <cell r="CL6525" t="str">
            <v>0001_4210</v>
          </cell>
          <cell r="CP6525" t="str">
            <v>MANAGERIAL</v>
          </cell>
          <cell r="CR6525" t="str">
            <v>MANAGER, ST LIGHTING &amp; EMERGENCY SERV</v>
          </cell>
          <cell r="CS6525" t="str">
            <v>DG</v>
          </cell>
        </row>
        <row r="6526">
          <cell r="A6526" t="str">
            <v>Budget- Target</v>
          </cell>
          <cell r="Q6526" t="str">
            <v>0001_4250 - Metering &amp; Field Services</v>
          </cell>
          <cell r="R6526">
            <v>1</v>
          </cell>
          <cell r="AY6526">
            <v>112889.40805000001</v>
          </cell>
          <cell r="CJ6526">
            <v>0</v>
          </cell>
          <cell r="CK6526">
            <v>0</v>
          </cell>
          <cell r="CL6526" t="str">
            <v>0001_4250</v>
          </cell>
          <cell r="CP6526" t="str">
            <v>SUPERVISORY</v>
          </cell>
          <cell r="CR6526" t="str">
            <v>SUPERVISOR, METER SHOP OPERATIONS</v>
          </cell>
          <cell r="CS6526" t="str">
            <v>DG</v>
          </cell>
        </row>
        <row r="6527">
          <cell r="A6527" t="str">
            <v>Budget- Target</v>
          </cell>
          <cell r="Q6527" t="str">
            <v>0001_3130 - Distribution Projects Centre</v>
          </cell>
          <cell r="R6527">
            <v>1</v>
          </cell>
          <cell r="AY6527">
            <v>83983.490564000007</v>
          </cell>
          <cell r="CJ6527">
            <v>0</v>
          </cell>
          <cell r="CK6527">
            <v>0</v>
          </cell>
          <cell r="CL6527" t="str">
            <v>0001_3130</v>
          </cell>
          <cell r="CP6527" t="str">
            <v>TRADES</v>
          </cell>
          <cell r="CR6527" t="str">
            <v>CPLP - APPRENTICE</v>
          </cell>
          <cell r="CS6527" t="str">
            <v>DS</v>
          </cell>
        </row>
        <row r="6528">
          <cell r="A6528" t="str">
            <v>Budget- Target</v>
          </cell>
          <cell r="Q6528" t="str">
            <v>0001_4420 - CC-Accounts Receivable</v>
          </cell>
          <cell r="R6528">
            <v>1</v>
          </cell>
          <cell r="AY6528">
            <v>66080.372138000006</v>
          </cell>
          <cell r="CJ6528">
            <v>0</v>
          </cell>
          <cell r="CK6528">
            <v>0</v>
          </cell>
          <cell r="CL6528" t="str">
            <v>0001_4420</v>
          </cell>
          <cell r="CP6528" t="str">
            <v>CLERICAL_UNION</v>
          </cell>
          <cell r="CR6528" t="str">
            <v>SENIOR OFFICE CLERK LEVEL I</v>
          </cell>
          <cell r="CS6528" t="str">
            <v>CS</v>
          </cell>
        </row>
        <row r="6529">
          <cell r="A6529" t="str">
            <v>Budget- Target</v>
          </cell>
          <cell r="Q6529" t="str">
            <v>0001_1782 - L3 Support Service Requests</v>
          </cell>
          <cell r="R6529">
            <v>1</v>
          </cell>
          <cell r="AY6529">
            <v>110242.74499999997</v>
          </cell>
          <cell r="CJ6529">
            <v>0</v>
          </cell>
          <cell r="CK6529">
            <v>0</v>
          </cell>
          <cell r="CL6529" t="str">
            <v>0001_1782</v>
          </cell>
          <cell r="CP6529" t="str">
            <v>PROFESSIONAL</v>
          </cell>
          <cell r="CR6529" t="str">
            <v>SENIOR INFRASTRUCTURE TECH CONSULTANT</v>
          </cell>
          <cell r="CS6529" t="str">
            <v>IT</v>
          </cell>
        </row>
        <row r="6530">
          <cell r="A6530" t="str">
            <v>Budget- Target</v>
          </cell>
          <cell r="Q6530" t="str">
            <v>0001_3820 - Program Management</v>
          </cell>
          <cell r="R6530">
            <v>1</v>
          </cell>
          <cell r="AY6530">
            <v>68723.432438000003</v>
          </cell>
          <cell r="CJ6530">
            <v>0.84340000000000004</v>
          </cell>
          <cell r="CK6530">
            <v>-79778.444623000003</v>
          </cell>
          <cell r="CL6530" t="str">
            <v>0001_3820</v>
          </cell>
          <cell r="CP6530" t="str">
            <v>CLERICAL_UNION</v>
          </cell>
          <cell r="CR6530" t="str">
            <v>ENERGY SERVICE CLERK</v>
          </cell>
          <cell r="CS6530" t="str">
            <v>DS</v>
          </cell>
        </row>
        <row r="6531">
          <cell r="A6531" t="str">
            <v>Budget- Target</v>
          </cell>
          <cell r="Q6531" t="str">
            <v>0001_4450 - CC-Customer Mgt Serv</v>
          </cell>
          <cell r="R6531">
            <v>1</v>
          </cell>
          <cell r="AY6531">
            <v>110669.04176000002</v>
          </cell>
          <cell r="CJ6531">
            <v>0</v>
          </cell>
          <cell r="CK6531">
            <v>0</v>
          </cell>
          <cell r="CL6531" t="str">
            <v>0001_4450</v>
          </cell>
          <cell r="CP6531" t="str">
            <v>SUPERVISORY</v>
          </cell>
          <cell r="CR6531" t="str">
            <v>SUPERVISOR</v>
          </cell>
          <cell r="CS6531" t="str">
            <v>CS</v>
          </cell>
        </row>
        <row r="6532">
          <cell r="A6532" t="str">
            <v>Budget- Target</v>
          </cell>
          <cell r="Q6532" t="str">
            <v>0001_4410 - Call Centre</v>
          </cell>
          <cell r="R6532">
            <v>1</v>
          </cell>
          <cell r="AY6532">
            <v>80052.462593999997</v>
          </cell>
          <cell r="CJ6532">
            <v>0</v>
          </cell>
          <cell r="CK6532">
            <v>0</v>
          </cell>
          <cell r="CL6532" t="str">
            <v>0001_4410</v>
          </cell>
          <cell r="CP6532" t="str">
            <v>CLERICAL_UNION</v>
          </cell>
          <cell r="CR6532" t="str">
            <v>DISPATCHER</v>
          </cell>
          <cell r="CS6532" t="str">
            <v>CS</v>
          </cell>
        </row>
        <row r="6533">
          <cell r="A6533" t="str">
            <v>Budget- Target</v>
          </cell>
          <cell r="Q6533" t="str">
            <v>0001_3310 - Stations &amp; Distribution Automation</v>
          </cell>
          <cell r="R6533">
            <v>1</v>
          </cell>
          <cell r="AY6533">
            <v>85185.097957999998</v>
          </cell>
          <cell r="CJ6533">
            <v>0</v>
          </cell>
          <cell r="CK6533">
            <v>0</v>
          </cell>
          <cell r="CL6533" t="str">
            <v>0001_3310</v>
          </cell>
          <cell r="CP6533" t="str">
            <v>TRADES</v>
          </cell>
          <cell r="CR6533" t="str">
            <v>DISTRIBUTION SYSTEM TECHNOLOGIST</v>
          </cell>
          <cell r="CS6533" t="str">
            <v>DS</v>
          </cell>
        </row>
        <row r="6534">
          <cell r="A6534" t="str">
            <v>Budget- Target</v>
          </cell>
          <cell r="Q6534" t="str">
            <v>0001_4480 - Distribution Grid Operations</v>
          </cell>
          <cell r="R6534">
            <v>1</v>
          </cell>
          <cell r="AY6534">
            <v>114694.84260999999</v>
          </cell>
          <cell r="CJ6534">
            <v>0.84340000000000004</v>
          </cell>
          <cell r="CK6534">
            <v>-130701.53029099999</v>
          </cell>
          <cell r="CL6534" t="str">
            <v>0001_4480</v>
          </cell>
          <cell r="CP6534" t="str">
            <v>SUPERVISORY</v>
          </cell>
          <cell r="CR6534" t="str">
            <v>SUPERVISOR</v>
          </cell>
          <cell r="CS6534" t="str">
            <v>DG</v>
          </cell>
        </row>
        <row r="6535">
          <cell r="A6535" t="str">
            <v>Budget- Target</v>
          </cell>
          <cell r="Q6535" t="str">
            <v>0001_3130 - Distribution Projects Centre</v>
          </cell>
          <cell r="R6535">
            <v>1</v>
          </cell>
          <cell r="AY6535">
            <v>66139.611226000008</v>
          </cell>
          <cell r="CJ6535">
            <v>0</v>
          </cell>
          <cell r="CK6535">
            <v>0</v>
          </cell>
          <cell r="CL6535" t="str">
            <v>0001_3130</v>
          </cell>
          <cell r="CP6535" t="str">
            <v>NONTRADES</v>
          </cell>
          <cell r="CR6535" t="str">
            <v>PLANT MECHANIC</v>
          </cell>
          <cell r="CS6535" t="str">
            <v>DS</v>
          </cell>
        </row>
        <row r="6536">
          <cell r="A6536" t="str">
            <v>Budget- Target</v>
          </cell>
          <cell r="Q6536" t="str">
            <v>0001_3160 - Distribution Projects West</v>
          </cell>
          <cell r="R6536">
            <v>1</v>
          </cell>
          <cell r="AY6536">
            <v>67806.968293999977</v>
          </cell>
          <cell r="CJ6536">
            <v>0</v>
          </cell>
          <cell r="CK6536">
            <v>0</v>
          </cell>
          <cell r="CL6536" t="str">
            <v>0001_3160</v>
          </cell>
          <cell r="CP6536" t="str">
            <v>NONTRADES</v>
          </cell>
          <cell r="CR6536" t="str">
            <v>MCO/DRIVER</v>
          </cell>
          <cell r="CS6536" t="str">
            <v>DS</v>
          </cell>
        </row>
        <row r="6537">
          <cell r="A6537" t="str">
            <v>Budget- Target</v>
          </cell>
          <cell r="Q6537" t="str">
            <v>0001_4250 - Metering &amp; Field Services</v>
          </cell>
          <cell r="R6537">
            <v>1</v>
          </cell>
          <cell r="AY6537">
            <v>77410.226621999987</v>
          </cell>
          <cell r="CJ6537">
            <v>0</v>
          </cell>
          <cell r="CK6537">
            <v>0</v>
          </cell>
          <cell r="CL6537" t="str">
            <v>0001_4250</v>
          </cell>
          <cell r="CP6537" t="str">
            <v>CLERICAL_UNION</v>
          </cell>
          <cell r="CR6537" t="str">
            <v>FIELD TESTER</v>
          </cell>
          <cell r="CS6537" t="str">
            <v>DG</v>
          </cell>
        </row>
        <row r="6538">
          <cell r="A6538" t="str">
            <v>Budget- Target</v>
          </cell>
          <cell r="Q6538" t="str">
            <v>0001_4210 - Customer and Power Services</v>
          </cell>
          <cell r="R6538">
            <v>1</v>
          </cell>
          <cell r="AY6538">
            <v>92079.147859999997</v>
          </cell>
          <cell r="CJ6538">
            <v>0</v>
          </cell>
          <cell r="CK6538">
            <v>0</v>
          </cell>
          <cell r="CL6538" t="str">
            <v>0001_4210</v>
          </cell>
          <cell r="CP6538" t="str">
            <v>TRADES</v>
          </cell>
          <cell r="CR6538" t="str">
            <v>SYSTEM RESPONSE REP</v>
          </cell>
          <cell r="CS6538" t="str">
            <v>DG</v>
          </cell>
        </row>
        <row r="6539">
          <cell r="A6539" t="str">
            <v>Budget- Target</v>
          </cell>
          <cell r="Q6539" t="str">
            <v>0001_3110 - Distribution Projects East</v>
          </cell>
          <cell r="R6539">
            <v>1</v>
          </cell>
          <cell r="AY6539">
            <v>81535.448696000007</v>
          </cell>
          <cell r="CJ6539">
            <v>0</v>
          </cell>
          <cell r="CK6539">
            <v>0</v>
          </cell>
          <cell r="CL6539" t="str">
            <v>0001_3110</v>
          </cell>
          <cell r="CP6539" t="str">
            <v>TRADES</v>
          </cell>
          <cell r="CR6539" t="str">
            <v>CERTIFIED POWER CABLE PERSON</v>
          </cell>
          <cell r="CS6539" t="str">
            <v>DS</v>
          </cell>
        </row>
        <row r="6540">
          <cell r="A6540" t="str">
            <v>Budget- Target</v>
          </cell>
          <cell r="Q6540" t="str">
            <v>0001_4480 - Distribution Grid Operations</v>
          </cell>
          <cell r="R6540">
            <v>1</v>
          </cell>
          <cell r="AY6540">
            <v>112144.88543000002</v>
          </cell>
          <cell r="CJ6540">
            <v>0.84340000000000004</v>
          </cell>
          <cell r="CK6540">
            <v>-124238.77129799999</v>
          </cell>
          <cell r="CL6540" t="str">
            <v>0001_4480</v>
          </cell>
          <cell r="CP6540" t="str">
            <v>PROFESSIONAL</v>
          </cell>
          <cell r="CR6540" t="str">
            <v>ENGINEER</v>
          </cell>
          <cell r="CS6540" t="str">
            <v>DG</v>
          </cell>
        </row>
        <row r="6541">
          <cell r="A6541" t="str">
            <v>Budget- Target</v>
          </cell>
          <cell r="Q6541" t="str">
            <v>0001_3160 - Distribution Projects West</v>
          </cell>
          <cell r="R6541">
            <v>1</v>
          </cell>
          <cell r="AY6541">
            <v>82515.468593999991</v>
          </cell>
          <cell r="CJ6541">
            <v>0</v>
          </cell>
          <cell r="CK6541">
            <v>0</v>
          </cell>
          <cell r="CL6541" t="str">
            <v>0001_3160</v>
          </cell>
          <cell r="CP6541" t="str">
            <v>TRADES</v>
          </cell>
          <cell r="CR6541" t="str">
            <v>CERTIFIED POWER LINE PERSON</v>
          </cell>
          <cell r="CS6541" t="str">
            <v>DS</v>
          </cell>
        </row>
        <row r="6542">
          <cell r="A6542" t="str">
            <v>Budget- Target</v>
          </cell>
          <cell r="Q6542" t="str">
            <v>0001_4250 - Metering &amp; Field Services</v>
          </cell>
          <cell r="R6542">
            <v>1</v>
          </cell>
          <cell r="AY6542">
            <v>80975.156221999991</v>
          </cell>
          <cell r="CJ6542">
            <v>0</v>
          </cell>
          <cell r="CK6542">
            <v>0</v>
          </cell>
          <cell r="CL6542" t="str">
            <v>0001_4250</v>
          </cell>
          <cell r="CP6542" t="str">
            <v>TRADES</v>
          </cell>
          <cell r="CR6542" t="str">
            <v>CERT METER MECHANIC / TESTER</v>
          </cell>
          <cell r="CS6542" t="str">
            <v>DG</v>
          </cell>
        </row>
        <row r="6543">
          <cell r="A6543" t="str">
            <v>Budget- Target</v>
          </cell>
          <cell r="Q6543" t="str">
            <v>0002_4100 - STL M&amp;R</v>
          </cell>
          <cell r="R6543">
            <v>1</v>
          </cell>
          <cell r="AY6543">
            <v>81546.790792</v>
          </cell>
          <cell r="CJ6543">
            <v>0</v>
          </cell>
          <cell r="CK6543">
            <v>0</v>
          </cell>
          <cell r="CL6543" t="str">
            <v>0002_4100</v>
          </cell>
          <cell r="CP6543" t="str">
            <v>TRADES</v>
          </cell>
          <cell r="CR6543" t="str">
            <v>CERTIFIED POWER LINE PERSON</v>
          </cell>
          <cell r="CS6543" t="str">
            <v>THESI</v>
          </cell>
        </row>
        <row r="6544">
          <cell r="A6544" t="str">
            <v>Budget- Target</v>
          </cell>
          <cell r="Q6544" t="str">
            <v>0001_1910 - OE Dev&amp;Perf</v>
          </cell>
          <cell r="R6544">
            <v>1</v>
          </cell>
          <cell r="AY6544">
            <v>106434.08154</v>
          </cell>
          <cell r="CJ6544">
            <v>0</v>
          </cell>
          <cell r="CK6544">
            <v>0</v>
          </cell>
          <cell r="CL6544" t="str">
            <v>0001_1910</v>
          </cell>
          <cell r="CP6544" t="str">
            <v>PROFESSIONAL</v>
          </cell>
          <cell r="CR6544" t="str">
            <v>OD CONSULTANT</v>
          </cell>
          <cell r="CS6544" t="str">
            <v>OE&amp;EHS</v>
          </cell>
        </row>
        <row r="6545">
          <cell r="A6545" t="str">
            <v>Budget- Target</v>
          </cell>
          <cell r="Q6545" t="str">
            <v>0001_4480 - Distribution Grid Operations</v>
          </cell>
          <cell r="R6545">
            <v>1</v>
          </cell>
          <cell r="AY6545">
            <v>90463.619860000006</v>
          </cell>
          <cell r="CJ6545">
            <v>0</v>
          </cell>
          <cell r="CK6545">
            <v>0</v>
          </cell>
          <cell r="CL6545" t="str">
            <v>0001_4480</v>
          </cell>
          <cell r="CP6545" t="str">
            <v>TECHNICAL</v>
          </cell>
          <cell r="CR6545" t="str">
            <v>ENGINEERING TECHNOLOGIST LEVEL II</v>
          </cell>
          <cell r="CS6545" t="str">
            <v>DG</v>
          </cell>
        </row>
        <row r="6546">
          <cell r="A6546" t="str">
            <v>Budget- Target</v>
          </cell>
          <cell r="Q6546" t="str">
            <v>0001_4410 - Call Centre</v>
          </cell>
          <cell r="R6546">
            <v>1</v>
          </cell>
          <cell r="AY6546">
            <v>111764.20191999998</v>
          </cell>
          <cell r="CJ6546">
            <v>0</v>
          </cell>
          <cell r="CK6546">
            <v>0</v>
          </cell>
          <cell r="CL6546" t="str">
            <v>0001_4410</v>
          </cell>
          <cell r="CP6546" t="str">
            <v>SUPERVISORY</v>
          </cell>
          <cell r="CR6546" t="str">
            <v>SUPERVISOR</v>
          </cell>
          <cell r="CS6546" t="str">
            <v>CS</v>
          </cell>
        </row>
        <row r="6547">
          <cell r="A6547" t="str">
            <v>Budget- Target</v>
          </cell>
          <cell r="Q6547" t="str">
            <v>0001_2400 - Policy &amp; Standards</v>
          </cell>
          <cell r="R6547">
            <v>1</v>
          </cell>
          <cell r="AY6547">
            <v>90476.17558000001</v>
          </cell>
          <cell r="CJ6547">
            <v>0</v>
          </cell>
          <cell r="CK6547">
            <v>0</v>
          </cell>
          <cell r="CL6547" t="str">
            <v>0001_2400</v>
          </cell>
          <cell r="CP6547" t="str">
            <v>NONTRADES</v>
          </cell>
          <cell r="CR6547" t="str">
            <v>INFRASTRUCTURE OCCUPANCY REPRESENTATIVE</v>
          </cell>
          <cell r="CS6547" t="str">
            <v>AM</v>
          </cell>
        </row>
        <row r="6548">
          <cell r="A6548" t="str">
            <v>Budget- Target</v>
          </cell>
          <cell r="Q6548" t="str">
            <v>0001_1760 - Program Delivery</v>
          </cell>
          <cell r="R6548">
            <v>1</v>
          </cell>
          <cell r="AY6548">
            <v>112415.83902000001</v>
          </cell>
          <cell r="CJ6548">
            <v>0</v>
          </cell>
          <cell r="CK6548">
            <v>0</v>
          </cell>
          <cell r="CL6548" t="str">
            <v>0001_1760</v>
          </cell>
          <cell r="CP6548" t="str">
            <v>PROFESSIONAL</v>
          </cell>
          <cell r="CR6548" t="str">
            <v>SYSTEMS CONSULTANT</v>
          </cell>
          <cell r="CS6548" t="str">
            <v>IT</v>
          </cell>
        </row>
        <row r="6549">
          <cell r="A6549" t="str">
            <v>Budget- Target</v>
          </cell>
          <cell r="Q6549" t="str">
            <v>0001_1340 - Planning</v>
          </cell>
          <cell r="R6549">
            <v>1</v>
          </cell>
          <cell r="AY6549">
            <v>116791.39053999999</v>
          </cell>
          <cell r="CJ6549">
            <v>0</v>
          </cell>
          <cell r="CK6549">
            <v>0</v>
          </cell>
          <cell r="CL6549" t="str">
            <v>0001_1340</v>
          </cell>
          <cell r="CP6549" t="str">
            <v>SUPERVISORY</v>
          </cell>
          <cell r="CR6549" t="str">
            <v>SUPERVISOR, FINANCIAL PLANNING</v>
          </cell>
          <cell r="CS6549" t="str">
            <v>Fin.</v>
          </cell>
        </row>
        <row r="6550">
          <cell r="A6550" t="str">
            <v>Budget- Target</v>
          </cell>
          <cell r="Q6550" t="str">
            <v>0001_1750 - IT Infrastructure</v>
          </cell>
          <cell r="R6550">
            <v>1</v>
          </cell>
          <cell r="AY6550">
            <v>109578.23580000001</v>
          </cell>
          <cell r="CJ6550">
            <v>0</v>
          </cell>
          <cell r="CK6550">
            <v>0</v>
          </cell>
          <cell r="CL6550" t="str">
            <v>0001_1750</v>
          </cell>
          <cell r="CP6550" t="str">
            <v>PROFESSIONAL</v>
          </cell>
          <cell r="CR6550" t="str">
            <v>SENIOR INFRASTRUCTURE TECH CONSULTANT</v>
          </cell>
          <cell r="CS6550" t="str">
            <v>IT</v>
          </cell>
        </row>
        <row r="6551">
          <cell r="A6551" t="str">
            <v>Budget- Target</v>
          </cell>
          <cell r="Q6551" t="str">
            <v>0001_2530 - Acquisition Serv</v>
          </cell>
          <cell r="R6551">
            <v>1</v>
          </cell>
          <cell r="AY6551">
            <v>86249.710716000001</v>
          </cell>
          <cell r="CJ6551">
            <v>0</v>
          </cell>
          <cell r="CK6551">
            <v>0</v>
          </cell>
          <cell r="CL6551" t="str">
            <v>0001_2530</v>
          </cell>
          <cell r="CP6551" t="str">
            <v>CLERICAL_UNION</v>
          </cell>
          <cell r="CR6551" t="str">
            <v>BUYER</v>
          </cell>
          <cell r="CS6551" t="str">
            <v>AM</v>
          </cell>
        </row>
        <row r="6552">
          <cell r="A6552" t="str">
            <v>Budget- Target</v>
          </cell>
          <cell r="Q6552" t="str">
            <v>0001_2520 - Warehouse Management</v>
          </cell>
          <cell r="R6552">
            <v>1</v>
          </cell>
          <cell r="AY6552">
            <v>73970.877823999996</v>
          </cell>
          <cell r="CJ6552">
            <v>0</v>
          </cell>
          <cell r="CK6552">
            <v>0</v>
          </cell>
          <cell r="CL6552" t="str">
            <v>0001_2520</v>
          </cell>
          <cell r="CP6552" t="str">
            <v>NONTRADES</v>
          </cell>
          <cell r="CR6552" t="str">
            <v>TRANSFORMER MAINTAINER</v>
          </cell>
          <cell r="CS6552" t="str">
            <v>AM</v>
          </cell>
        </row>
        <row r="6553">
          <cell r="A6553" t="str">
            <v>Budget- Target</v>
          </cell>
          <cell r="Q6553" t="str">
            <v>0001_1750 - IT Infrastructure</v>
          </cell>
          <cell r="R6553">
            <v>1</v>
          </cell>
          <cell r="AY6553">
            <v>128724.52763000001</v>
          </cell>
          <cell r="CJ6553">
            <v>0</v>
          </cell>
          <cell r="CK6553">
            <v>0</v>
          </cell>
          <cell r="CL6553" t="str">
            <v>0001_1750</v>
          </cell>
          <cell r="CP6553" t="str">
            <v>SUPERVISORY</v>
          </cell>
          <cell r="CR6553" t="str">
            <v>SENIOR TECHNICAL CONSULTANT</v>
          </cell>
          <cell r="CS6553" t="str">
            <v>IT</v>
          </cell>
        </row>
        <row r="6554">
          <cell r="A6554" t="str">
            <v>Budget- Target</v>
          </cell>
          <cell r="Q6554" t="str">
            <v>0001_1650 - Talent Management</v>
          </cell>
          <cell r="R6554">
            <v>1</v>
          </cell>
          <cell r="AY6554">
            <v>97318.264080000023</v>
          </cell>
          <cell r="CJ6554">
            <v>0</v>
          </cell>
          <cell r="CK6554">
            <v>0</v>
          </cell>
          <cell r="CL6554" t="str">
            <v>0001_1650</v>
          </cell>
          <cell r="CP6554" t="str">
            <v>PROFESSIONAL</v>
          </cell>
          <cell r="CR6554" t="str">
            <v>HUMAN RESOURCES CLIENT CONSULTANT</v>
          </cell>
          <cell r="CS6554" t="str">
            <v>OE&amp;EHS</v>
          </cell>
        </row>
        <row r="6555">
          <cell r="A6555" t="str">
            <v>Budget- Target</v>
          </cell>
          <cell r="Q6555" t="str">
            <v>0001_3130 - Distribution Projects Centre</v>
          </cell>
          <cell r="R6555">
            <v>1</v>
          </cell>
          <cell r="AY6555">
            <v>84435.903577999998</v>
          </cell>
          <cell r="CJ6555">
            <v>0</v>
          </cell>
          <cell r="CK6555">
            <v>0</v>
          </cell>
          <cell r="CL6555" t="str">
            <v>0001_3130</v>
          </cell>
          <cell r="CP6555" t="str">
            <v>TRADES</v>
          </cell>
          <cell r="CR6555" t="str">
            <v>CERTIFIED POWER CABLE PERSON</v>
          </cell>
          <cell r="CS6555" t="str">
            <v>DS</v>
          </cell>
        </row>
        <row r="6556">
          <cell r="A6556" t="str">
            <v>Budget- Target</v>
          </cell>
          <cell r="Q6556" t="str">
            <v>0001_4250 - Metering &amp; Field Services</v>
          </cell>
          <cell r="R6556">
            <v>1</v>
          </cell>
          <cell r="AY6556">
            <v>78849.314035999996</v>
          </cell>
          <cell r="CJ6556">
            <v>0</v>
          </cell>
          <cell r="CK6556">
            <v>0</v>
          </cell>
          <cell r="CL6556" t="str">
            <v>0001_4250</v>
          </cell>
          <cell r="CP6556" t="str">
            <v>NONTRADES</v>
          </cell>
          <cell r="CR6556" t="str">
            <v>FIELD SERVICE REPRESENTATIVE</v>
          </cell>
          <cell r="CS6556" t="str">
            <v>DG</v>
          </cell>
        </row>
        <row r="6557">
          <cell r="A6557" t="str">
            <v>Budget- Target</v>
          </cell>
          <cell r="Q6557" t="str">
            <v>0001_5200 - Facilities</v>
          </cell>
          <cell r="R6557">
            <v>1</v>
          </cell>
          <cell r="AY6557">
            <v>80975.999962000002</v>
          </cell>
          <cell r="CJ6557">
            <v>0</v>
          </cell>
          <cell r="CK6557">
            <v>0</v>
          </cell>
          <cell r="CL6557" t="str">
            <v>0001_5200</v>
          </cell>
          <cell r="CP6557" t="str">
            <v>TRADES</v>
          </cell>
          <cell r="CR6557" t="str">
            <v>BUILDING SYSTEM TECHNICIAN</v>
          </cell>
          <cell r="CS6557" t="str">
            <v>Faclt.</v>
          </cell>
        </row>
        <row r="6558">
          <cell r="A6558" t="str">
            <v>Budget- Target</v>
          </cell>
          <cell r="Q6558" t="str">
            <v>0001_4410 - Call Centre</v>
          </cell>
          <cell r="R6558">
            <v>1</v>
          </cell>
          <cell r="AY6558">
            <v>70136.725737999994</v>
          </cell>
          <cell r="CJ6558">
            <v>0</v>
          </cell>
          <cell r="CK6558">
            <v>0</v>
          </cell>
          <cell r="CL6558" t="str">
            <v>0001_4410</v>
          </cell>
          <cell r="CP6558" t="str">
            <v>CLERICAL_UNION</v>
          </cell>
          <cell r="CR6558" t="str">
            <v>CUSTOMER SERVICE REP</v>
          </cell>
          <cell r="CS6558" t="str">
            <v>CS</v>
          </cell>
        </row>
        <row r="6559">
          <cell r="A6559" t="str">
            <v>Budget- Target</v>
          </cell>
          <cell r="Q6559" t="str">
            <v>0001_4420 - CC-Accounts Receivable</v>
          </cell>
          <cell r="R6559">
            <v>1</v>
          </cell>
          <cell r="AY6559">
            <v>70136.725737999994</v>
          </cell>
          <cell r="CJ6559">
            <v>0</v>
          </cell>
          <cell r="CK6559">
            <v>0</v>
          </cell>
          <cell r="CL6559" t="str">
            <v>0001_4420</v>
          </cell>
          <cell r="CP6559" t="str">
            <v>CLERICAL_UNION</v>
          </cell>
          <cell r="CR6559" t="str">
            <v>CUSTOMER SERVICE REP</v>
          </cell>
          <cell r="CS6559" t="str">
            <v>CS</v>
          </cell>
        </row>
        <row r="6560">
          <cell r="A6560" t="str">
            <v>Budget- Target</v>
          </cell>
          <cell r="Q6560" t="str">
            <v>0001_2520 - Warehouse Management</v>
          </cell>
          <cell r="R6560">
            <v>1</v>
          </cell>
          <cell r="AY6560">
            <v>84907.453229999999</v>
          </cell>
          <cell r="CJ6560">
            <v>0</v>
          </cell>
          <cell r="CK6560">
            <v>0</v>
          </cell>
          <cell r="CL6560" t="str">
            <v>0001_2520</v>
          </cell>
          <cell r="CP6560" t="str">
            <v>NONTRADES</v>
          </cell>
          <cell r="CR6560" t="str">
            <v>MATERIAL HANDLER</v>
          </cell>
          <cell r="CS6560" t="str">
            <v>AM</v>
          </cell>
        </row>
        <row r="6561">
          <cell r="A6561" t="str">
            <v>Budget- Target</v>
          </cell>
          <cell r="Q6561" t="str">
            <v>0001_3110 - Distribution Projects East</v>
          </cell>
          <cell r="R6561">
            <v>1</v>
          </cell>
          <cell r="AY6561">
            <v>81535.58518400001</v>
          </cell>
          <cell r="CJ6561">
            <v>0</v>
          </cell>
          <cell r="CK6561">
            <v>0</v>
          </cell>
          <cell r="CL6561" t="str">
            <v>0001_3110</v>
          </cell>
          <cell r="CP6561" t="str">
            <v>TRADES</v>
          </cell>
          <cell r="CR6561" t="str">
            <v>CERTIFIED POWER LINE PERSON</v>
          </cell>
          <cell r="CS6561" t="str">
            <v>DS</v>
          </cell>
        </row>
        <row r="6562">
          <cell r="A6562" t="str">
            <v>Budget- Target</v>
          </cell>
          <cell r="Q6562" t="str">
            <v>0001_3110 - Distribution Projects East</v>
          </cell>
          <cell r="R6562">
            <v>1</v>
          </cell>
          <cell r="AY6562">
            <v>90463.619860000006</v>
          </cell>
          <cell r="CJ6562">
            <v>0</v>
          </cell>
          <cell r="CK6562">
            <v>0</v>
          </cell>
          <cell r="CL6562" t="str">
            <v>0001_3110</v>
          </cell>
          <cell r="CP6562" t="str">
            <v>TECHNICAL</v>
          </cell>
          <cell r="CR6562" t="str">
            <v>ENGINEERING TECHNOLOGIST LEVEL II</v>
          </cell>
          <cell r="CS6562" t="str">
            <v>DS</v>
          </cell>
        </row>
        <row r="6563">
          <cell r="A6563" t="str">
            <v>Budget- Target</v>
          </cell>
          <cell r="Q6563" t="str">
            <v>0001_4480 - Distribution Grid Operations</v>
          </cell>
          <cell r="R6563">
            <v>1</v>
          </cell>
          <cell r="AY6563">
            <v>106511.89866000002</v>
          </cell>
          <cell r="CJ6563">
            <v>0.84340000000000004</v>
          </cell>
          <cell r="CK6563">
            <v>-123167.40081899999</v>
          </cell>
          <cell r="CL6563" t="str">
            <v>0001_4480</v>
          </cell>
          <cell r="CP6563" t="str">
            <v>TRADES</v>
          </cell>
          <cell r="CR6563" t="str">
            <v>POWER SYSTEM CONTROLLER</v>
          </cell>
          <cell r="CS6563" t="str">
            <v>DG</v>
          </cell>
        </row>
        <row r="6564">
          <cell r="A6564" t="str">
            <v>Budget- Target</v>
          </cell>
          <cell r="Q6564" t="str">
            <v>0001_4250 - Metering &amp; Field Services</v>
          </cell>
          <cell r="R6564">
            <v>1</v>
          </cell>
          <cell r="AY6564">
            <v>80975.156221999991</v>
          </cell>
          <cell r="CJ6564">
            <v>0</v>
          </cell>
          <cell r="CK6564">
            <v>0</v>
          </cell>
          <cell r="CL6564" t="str">
            <v>0001_4250</v>
          </cell>
          <cell r="CP6564" t="str">
            <v>TRADES</v>
          </cell>
          <cell r="CR6564" t="str">
            <v>CERT METER MECHANIC / TESTER</v>
          </cell>
          <cell r="CS6564" t="str">
            <v>DG</v>
          </cell>
        </row>
        <row r="6565">
          <cell r="A6565" t="str">
            <v>Budget- Target</v>
          </cell>
          <cell r="Q6565" t="str">
            <v>0001_4430 - LDC Settlement</v>
          </cell>
          <cell r="R6565">
            <v>1</v>
          </cell>
          <cell r="AY6565">
            <v>106841.30039999998</v>
          </cell>
          <cell r="CJ6565">
            <v>0</v>
          </cell>
          <cell r="CK6565">
            <v>0</v>
          </cell>
          <cell r="CL6565" t="str">
            <v>0001_4430</v>
          </cell>
          <cell r="CP6565" t="str">
            <v>SUPERVISORY</v>
          </cell>
          <cell r="CR6565" t="str">
            <v>SUPERVISOR, CALL CENTRE</v>
          </cell>
          <cell r="CS6565" t="str">
            <v>CS</v>
          </cell>
        </row>
        <row r="6566">
          <cell r="A6566" t="str">
            <v>Budget- Target</v>
          </cell>
          <cell r="Q6566" t="str">
            <v>0001_4410 - Call Centre</v>
          </cell>
          <cell r="R6566">
            <v>1</v>
          </cell>
          <cell r="AY6566">
            <v>70136.725737999994</v>
          </cell>
          <cell r="CJ6566">
            <v>0</v>
          </cell>
          <cell r="CK6566">
            <v>0</v>
          </cell>
          <cell r="CL6566" t="str">
            <v>0001_4410</v>
          </cell>
          <cell r="CP6566" t="str">
            <v>CLERICAL_UNION</v>
          </cell>
          <cell r="CR6566" t="str">
            <v>CUSTOMER SERVICE REP</v>
          </cell>
          <cell r="CS6566" t="str">
            <v>CS</v>
          </cell>
        </row>
        <row r="6567">
          <cell r="A6567" t="str">
            <v>Budget- Target</v>
          </cell>
          <cell r="Q6567" t="str">
            <v>0001_3130 - Distribution Projects Centre</v>
          </cell>
          <cell r="R6567">
            <v>1</v>
          </cell>
          <cell r="AY6567">
            <v>71065.026774000013</v>
          </cell>
          <cell r="CJ6567">
            <v>0</v>
          </cell>
          <cell r="CK6567">
            <v>0</v>
          </cell>
          <cell r="CL6567" t="str">
            <v>0001_3130</v>
          </cell>
          <cell r="CP6567" t="str">
            <v>NONTRADES</v>
          </cell>
          <cell r="CR6567" t="str">
            <v>PLANT MECHANIC</v>
          </cell>
          <cell r="CS6567" t="str">
            <v>DS</v>
          </cell>
        </row>
        <row r="6568">
          <cell r="A6568" t="str">
            <v>Budget- Target</v>
          </cell>
          <cell r="Q6568" t="str">
            <v>0001_3160 - Distribution Projects West</v>
          </cell>
          <cell r="R6568">
            <v>1</v>
          </cell>
          <cell r="AY6568">
            <v>81535.448696000007</v>
          </cell>
          <cell r="CJ6568">
            <v>0</v>
          </cell>
          <cell r="CK6568">
            <v>0</v>
          </cell>
          <cell r="CL6568" t="str">
            <v>0001_3160</v>
          </cell>
          <cell r="CP6568" t="str">
            <v>TRADES</v>
          </cell>
          <cell r="CR6568" t="str">
            <v>CERTIFIED POWER CABLE PERSON</v>
          </cell>
          <cell r="CS6568" t="str">
            <v>DS</v>
          </cell>
        </row>
        <row r="6569">
          <cell r="A6569" t="str">
            <v>Budget- Target</v>
          </cell>
          <cell r="Q6569" t="str">
            <v>0001_3110 - Distribution Projects East</v>
          </cell>
          <cell r="R6569">
            <v>1</v>
          </cell>
          <cell r="AY6569">
            <v>120830.88019000003</v>
          </cell>
          <cell r="CJ6569">
            <v>0.84340000000000004</v>
          </cell>
          <cell r="CK6569">
            <v>-137520.499721</v>
          </cell>
          <cell r="CL6569" t="str">
            <v>0001_3110</v>
          </cell>
          <cell r="CP6569" t="str">
            <v>SUPERVISORY</v>
          </cell>
          <cell r="CR6569" t="str">
            <v>SUPERVISOR, DESIGN</v>
          </cell>
          <cell r="CS6569" t="str">
            <v>DS</v>
          </cell>
        </row>
        <row r="6570">
          <cell r="A6570" t="str">
            <v>Budget- Target</v>
          </cell>
          <cell r="Q6570" t="str">
            <v>0001_1775 - IT&amp;S BI &amp; EDW</v>
          </cell>
          <cell r="R6570">
            <v>1</v>
          </cell>
          <cell r="AY6570">
            <v>116809.79059999999</v>
          </cell>
          <cell r="CJ6570">
            <v>0</v>
          </cell>
          <cell r="CK6570">
            <v>0</v>
          </cell>
          <cell r="CL6570" t="str">
            <v>0001_1775</v>
          </cell>
          <cell r="CP6570" t="str">
            <v>PROFESSIONAL</v>
          </cell>
          <cell r="CR6570" t="str">
            <v>SENIOR INFRASTRUCTURE TECH CONSULTANT</v>
          </cell>
          <cell r="CS6570" t="str">
            <v>IT</v>
          </cell>
        </row>
        <row r="6571">
          <cell r="A6571" t="str">
            <v>Budget- Target</v>
          </cell>
          <cell r="Q6571" t="str">
            <v>0001_4410 - Call Centre</v>
          </cell>
          <cell r="R6571">
            <v>1</v>
          </cell>
          <cell r="AY6571">
            <v>70136.725737999994</v>
          </cell>
          <cell r="CJ6571">
            <v>0</v>
          </cell>
          <cell r="CK6571">
            <v>0</v>
          </cell>
          <cell r="CL6571" t="str">
            <v>0001_4410</v>
          </cell>
          <cell r="CP6571" t="str">
            <v>CLERICAL_UNION</v>
          </cell>
          <cell r="CR6571" t="str">
            <v>CUSTOMER SERVICE REP</v>
          </cell>
          <cell r="CS6571" t="str">
            <v>CS</v>
          </cell>
        </row>
        <row r="6572">
          <cell r="A6572" t="str">
            <v>Budget- Target</v>
          </cell>
          <cell r="Q6572" t="str">
            <v>0001_3310 - Stations &amp; Distribution Automation</v>
          </cell>
          <cell r="R6572">
            <v>1</v>
          </cell>
          <cell r="AY6572">
            <v>105931.60658999998</v>
          </cell>
          <cell r="CJ6572">
            <v>0</v>
          </cell>
          <cell r="CK6572">
            <v>0</v>
          </cell>
          <cell r="CL6572" t="str">
            <v>0001_3310</v>
          </cell>
          <cell r="CP6572" t="str">
            <v>TRADES</v>
          </cell>
          <cell r="CR6572" t="str">
            <v>DISTRIBUTION SYSTEM TECHNOLOGIST</v>
          </cell>
          <cell r="CS6572" t="str">
            <v>DS</v>
          </cell>
        </row>
        <row r="6573">
          <cell r="A6573" t="str">
            <v>Budget- Target</v>
          </cell>
          <cell r="Q6573" t="str">
            <v>0001_4210 - Customer and Power Services</v>
          </cell>
          <cell r="R6573">
            <v>1</v>
          </cell>
          <cell r="AY6573">
            <v>92079.147859999997</v>
          </cell>
          <cell r="CJ6573">
            <v>0</v>
          </cell>
          <cell r="CK6573">
            <v>0</v>
          </cell>
          <cell r="CL6573" t="str">
            <v>0001_4210</v>
          </cell>
          <cell r="CP6573" t="str">
            <v>TRADES</v>
          </cell>
          <cell r="CR6573" t="str">
            <v>SYSTEM RESPONSE REP</v>
          </cell>
          <cell r="CS6573" t="str">
            <v>DG</v>
          </cell>
        </row>
        <row r="6574">
          <cell r="A6574" t="str">
            <v>Budget- Target</v>
          </cell>
          <cell r="Q6574" t="str">
            <v>0001_3720 - Customer and Reliability Services</v>
          </cell>
          <cell r="R6574">
            <v>1</v>
          </cell>
          <cell r="AY6574">
            <v>96660.779469999979</v>
          </cell>
          <cell r="CJ6574">
            <v>0</v>
          </cell>
          <cell r="CK6574">
            <v>0</v>
          </cell>
          <cell r="CL6574" t="str">
            <v>0001_3720</v>
          </cell>
          <cell r="CP6574" t="str">
            <v>TRADES</v>
          </cell>
          <cell r="CR6574" t="str">
            <v>CERT CREW LEADER, LINE</v>
          </cell>
          <cell r="CS6574" t="str">
            <v>DG</v>
          </cell>
        </row>
        <row r="6575">
          <cell r="A6575" t="str">
            <v>Budget- Target</v>
          </cell>
          <cell r="Q6575" t="str">
            <v>0001_1782 - L3 Support Service Requests</v>
          </cell>
          <cell r="R6575">
            <v>1</v>
          </cell>
          <cell r="AY6575">
            <v>135165.38125999999</v>
          </cell>
          <cell r="CJ6575">
            <v>0</v>
          </cell>
          <cell r="CK6575">
            <v>0</v>
          </cell>
          <cell r="CL6575" t="str">
            <v>0001_1782</v>
          </cell>
          <cell r="CP6575" t="str">
            <v>SUPERVISORY</v>
          </cell>
          <cell r="CR6575" t="str">
            <v>PROJECT LEADER</v>
          </cell>
          <cell r="CS6575" t="str">
            <v>IT</v>
          </cell>
        </row>
        <row r="6576">
          <cell r="A6576" t="str">
            <v>Budget- Target</v>
          </cell>
          <cell r="Q6576" t="str">
            <v>0001_3130 - Distribution Projects Centre</v>
          </cell>
          <cell r="R6576">
            <v>1</v>
          </cell>
          <cell r="AY6576">
            <v>90463.43144</v>
          </cell>
          <cell r="CJ6576">
            <v>0</v>
          </cell>
          <cell r="CK6576">
            <v>0</v>
          </cell>
          <cell r="CL6576" t="str">
            <v>0001_3130</v>
          </cell>
          <cell r="CP6576" t="str">
            <v>TECHNICAL</v>
          </cell>
          <cell r="CR6576" t="str">
            <v>DESIGN TECH LEVEL II</v>
          </cell>
          <cell r="CS6576" t="str">
            <v>DS</v>
          </cell>
        </row>
        <row r="6577">
          <cell r="A6577" t="str">
            <v>Budget- Target</v>
          </cell>
          <cell r="Q6577" t="str">
            <v>0001_4330 - Customer Offers &amp; Sustainment</v>
          </cell>
          <cell r="R6577">
            <v>1</v>
          </cell>
          <cell r="AY6577">
            <v>80080.650479999982</v>
          </cell>
          <cell r="CJ6577">
            <v>0</v>
          </cell>
          <cell r="CK6577">
            <v>0</v>
          </cell>
          <cell r="CL6577" t="str">
            <v>0001_4330</v>
          </cell>
          <cell r="CP6577" t="str">
            <v>TRADES</v>
          </cell>
          <cell r="CR6577" t="str">
            <v>CPLP - APPRENTICE</v>
          </cell>
          <cell r="CS6577" t="str">
            <v>DS</v>
          </cell>
        </row>
        <row r="6578">
          <cell r="A6578" t="str">
            <v>Budget- Target</v>
          </cell>
          <cell r="Q6578" t="str">
            <v>0001_2530 - Acquisition Serv</v>
          </cell>
          <cell r="R6578">
            <v>1</v>
          </cell>
          <cell r="AY6578">
            <v>118675.92878999999</v>
          </cell>
          <cell r="CJ6578">
            <v>0</v>
          </cell>
          <cell r="CK6578">
            <v>0</v>
          </cell>
          <cell r="CL6578" t="str">
            <v>0001_2530</v>
          </cell>
          <cell r="CP6578" t="str">
            <v>SUPERVISORY</v>
          </cell>
          <cell r="CR6578" t="str">
            <v>SUPERVISOR, SUPPLIER DEVELOPMENT</v>
          </cell>
          <cell r="CS6578" t="str">
            <v>AM</v>
          </cell>
        </row>
        <row r="6579">
          <cell r="A6579" t="str">
            <v>Budget- Target</v>
          </cell>
          <cell r="Q6579" t="str">
            <v>0001_3110 - Distribution Projects East</v>
          </cell>
          <cell r="R6579">
            <v>1</v>
          </cell>
          <cell r="AY6579">
            <v>77410.475246000002</v>
          </cell>
          <cell r="CJ6579">
            <v>0</v>
          </cell>
          <cell r="CK6579">
            <v>0</v>
          </cell>
          <cell r="CL6579" t="str">
            <v>0001_3110</v>
          </cell>
          <cell r="CP6579" t="str">
            <v>CLERICAL_UNION</v>
          </cell>
          <cell r="CR6579" t="str">
            <v>ENGINEERING TECH LEVEL II</v>
          </cell>
          <cell r="CS6579" t="str">
            <v>DS</v>
          </cell>
        </row>
        <row r="6580">
          <cell r="A6580" t="str">
            <v>Budget- Target</v>
          </cell>
          <cell r="Q6580" t="str">
            <v>0002_4300 - STL Planning</v>
          </cell>
          <cell r="R6580">
            <v>1</v>
          </cell>
          <cell r="AY6580">
            <v>90475.778869999995</v>
          </cell>
          <cell r="CJ6580">
            <v>0</v>
          </cell>
          <cell r="CK6580">
            <v>0</v>
          </cell>
          <cell r="CL6580" t="str">
            <v>0002_4300</v>
          </cell>
          <cell r="CP6580" t="str">
            <v>TECHNICAL</v>
          </cell>
          <cell r="CR6580" t="str">
            <v>DESIGN TECH LEVEL II</v>
          </cell>
          <cell r="CS6580" t="str">
            <v>THESI</v>
          </cell>
        </row>
        <row r="6581">
          <cell r="A6581" t="str">
            <v>Budget- Target</v>
          </cell>
          <cell r="Q6581" t="str">
            <v>0001_2520 - Warehouse Management</v>
          </cell>
          <cell r="R6581">
            <v>1</v>
          </cell>
          <cell r="AY6581">
            <v>72156.953012000013</v>
          </cell>
          <cell r="CJ6581">
            <v>0</v>
          </cell>
          <cell r="CK6581">
            <v>0</v>
          </cell>
          <cell r="CL6581" t="str">
            <v>0001_2520</v>
          </cell>
          <cell r="CP6581" t="str">
            <v>NONTRADES</v>
          </cell>
          <cell r="CR6581" t="str">
            <v>MATERIAL HANDLER</v>
          </cell>
          <cell r="CS6581" t="str">
            <v>AM</v>
          </cell>
        </row>
        <row r="6582">
          <cell r="A6582" t="str">
            <v>Budget- Target</v>
          </cell>
          <cell r="Q6582" t="str">
            <v>0001_3720 - Customer and Reliability Services</v>
          </cell>
          <cell r="R6582">
            <v>1</v>
          </cell>
          <cell r="AY6582">
            <v>84788.661605999994</v>
          </cell>
          <cell r="CJ6582">
            <v>0</v>
          </cell>
          <cell r="CK6582">
            <v>0</v>
          </cell>
          <cell r="CL6582" t="str">
            <v>0001_3720</v>
          </cell>
          <cell r="CP6582" t="str">
            <v>TRADES</v>
          </cell>
          <cell r="CR6582" t="str">
            <v>CERTIFIED POWER CABLE PERSON</v>
          </cell>
          <cell r="CS6582" t="str">
            <v>DG</v>
          </cell>
        </row>
        <row r="6583">
          <cell r="A6583" t="str">
            <v>Budget- Target</v>
          </cell>
          <cell r="Q6583" t="str">
            <v>0001_5200 - Facilities</v>
          </cell>
          <cell r="R6583">
            <v>1</v>
          </cell>
          <cell r="AY6583">
            <v>77409.608990000008</v>
          </cell>
          <cell r="CJ6583">
            <v>0</v>
          </cell>
          <cell r="CK6583">
            <v>0</v>
          </cell>
          <cell r="CL6583" t="str">
            <v>0001_5200</v>
          </cell>
          <cell r="CP6583" t="str">
            <v>CLERICAL_UNION</v>
          </cell>
          <cell r="CR6583" t="str">
            <v>FACILITIES TECH LEVEL I</v>
          </cell>
          <cell r="CS6583" t="str">
            <v>Faclt.</v>
          </cell>
        </row>
        <row r="6584">
          <cell r="A6584" t="str">
            <v>Budget- Target</v>
          </cell>
          <cell r="Q6584" t="str">
            <v>0001_4410 - Call Centre</v>
          </cell>
          <cell r="R6584">
            <v>1</v>
          </cell>
          <cell r="AY6584">
            <v>70136.725737999994</v>
          </cell>
          <cell r="CJ6584">
            <v>0</v>
          </cell>
          <cell r="CK6584">
            <v>0</v>
          </cell>
          <cell r="CL6584" t="str">
            <v>0001_4410</v>
          </cell>
          <cell r="CP6584" t="str">
            <v>CLERICAL_UNION</v>
          </cell>
          <cell r="CR6584" t="str">
            <v>CUSTOMER SERVICE REP</v>
          </cell>
          <cell r="CS6584" t="str">
            <v>CS</v>
          </cell>
        </row>
        <row r="6585">
          <cell r="A6585" t="str">
            <v>Budget- Target</v>
          </cell>
          <cell r="Q6585" t="str">
            <v>0001_3310 - Stations &amp; Distribution Automation</v>
          </cell>
          <cell r="R6585">
            <v>1</v>
          </cell>
          <cell r="AY6585">
            <v>105931.60658999998</v>
          </cell>
          <cell r="CJ6585">
            <v>0</v>
          </cell>
          <cell r="CK6585">
            <v>0</v>
          </cell>
          <cell r="CL6585" t="str">
            <v>0001_3310</v>
          </cell>
          <cell r="CP6585" t="str">
            <v>TRADES</v>
          </cell>
          <cell r="CR6585" t="str">
            <v>DISTRIBUTION SYSTEM TECHNOLOGIST</v>
          </cell>
          <cell r="CS6585" t="str">
            <v>DS</v>
          </cell>
        </row>
        <row r="6586">
          <cell r="A6586" t="str">
            <v>Budget- Target</v>
          </cell>
          <cell r="Q6586" t="str">
            <v>0001_4460 - Collections</v>
          </cell>
          <cell r="R6586">
            <v>1</v>
          </cell>
          <cell r="AY6586">
            <v>71576.088634</v>
          </cell>
          <cell r="CJ6586">
            <v>0</v>
          </cell>
          <cell r="CK6586">
            <v>0</v>
          </cell>
          <cell r="CL6586" t="str">
            <v>0001_4460</v>
          </cell>
          <cell r="CP6586" t="str">
            <v>CLERICAL_UNION</v>
          </cell>
          <cell r="CR6586" t="str">
            <v>CUSTOMER SERVICE ADVISOR</v>
          </cell>
          <cell r="CS6586" t="str">
            <v>CS</v>
          </cell>
        </row>
        <row r="6587">
          <cell r="A6587" t="str">
            <v>Budget- Target</v>
          </cell>
          <cell r="Q6587" t="str">
            <v>0001_3130 - Distribution Projects Centre</v>
          </cell>
          <cell r="R6587">
            <v>1</v>
          </cell>
          <cell r="AY6587">
            <v>71065.026774000013</v>
          </cell>
          <cell r="CJ6587">
            <v>0</v>
          </cell>
          <cell r="CK6587">
            <v>0</v>
          </cell>
          <cell r="CL6587" t="str">
            <v>0001_3130</v>
          </cell>
          <cell r="CP6587" t="str">
            <v>NONTRADES</v>
          </cell>
          <cell r="CR6587" t="str">
            <v>PLANT MECHANIC</v>
          </cell>
          <cell r="CS6587" t="str">
            <v>DS</v>
          </cell>
        </row>
        <row r="6588">
          <cell r="A6588" t="str">
            <v>Budget- Target</v>
          </cell>
          <cell r="Q6588" t="str">
            <v>0001_3110 - Distribution Projects East</v>
          </cell>
          <cell r="R6588">
            <v>1</v>
          </cell>
          <cell r="AY6588">
            <v>90463.619860000006</v>
          </cell>
          <cell r="CJ6588">
            <v>0</v>
          </cell>
          <cell r="CK6588">
            <v>0</v>
          </cell>
          <cell r="CL6588" t="str">
            <v>0001_3110</v>
          </cell>
          <cell r="CP6588" t="str">
            <v>TECHNICAL</v>
          </cell>
          <cell r="CR6588" t="str">
            <v>ENGINEERING TECHNOLOGIST LEVEL II</v>
          </cell>
          <cell r="CS6588" t="str">
            <v>DS</v>
          </cell>
        </row>
        <row r="6589">
          <cell r="A6589" t="str">
            <v>Budget- Target</v>
          </cell>
          <cell r="Q6589" t="str">
            <v>0001_5120 - Lab Services</v>
          </cell>
          <cell r="R6589">
            <v>1</v>
          </cell>
          <cell r="AY6589">
            <v>80969.415630000003</v>
          </cell>
          <cell r="CJ6589">
            <v>0</v>
          </cell>
          <cell r="CK6589">
            <v>0</v>
          </cell>
          <cell r="CL6589" t="str">
            <v>0001_5120</v>
          </cell>
          <cell r="CP6589" t="str">
            <v>CLERICAL_UNION</v>
          </cell>
          <cell r="CR6589" t="str">
            <v>LAB TECHNICIAN</v>
          </cell>
          <cell r="CS6589" t="str">
            <v>AM</v>
          </cell>
        </row>
        <row r="6590">
          <cell r="A6590" t="str">
            <v>Budget- Target</v>
          </cell>
          <cell r="Q6590" t="str">
            <v>0001_4250 - Metering &amp; Field Services</v>
          </cell>
          <cell r="R6590">
            <v>1</v>
          </cell>
          <cell r="AY6590">
            <v>67804.26842800001</v>
          </cell>
          <cell r="CJ6590">
            <v>0</v>
          </cell>
          <cell r="CK6590">
            <v>0</v>
          </cell>
          <cell r="CL6590" t="str">
            <v>0001_4250</v>
          </cell>
          <cell r="CP6590" t="str">
            <v>NONTRADES</v>
          </cell>
          <cell r="CR6590" t="str">
            <v>METER STOCK HAND</v>
          </cell>
          <cell r="CS6590" t="str">
            <v>DG</v>
          </cell>
        </row>
        <row r="6591">
          <cell r="A6591" t="str">
            <v>Budget- Target</v>
          </cell>
          <cell r="Q6591" t="str">
            <v>0001_4250 - Metering &amp; Field Services</v>
          </cell>
          <cell r="R6591">
            <v>1</v>
          </cell>
          <cell r="AY6591">
            <v>66171.466022000008</v>
          </cell>
          <cell r="CJ6591">
            <v>0</v>
          </cell>
          <cell r="CK6591">
            <v>0</v>
          </cell>
          <cell r="CL6591" t="str">
            <v>0001_4250</v>
          </cell>
          <cell r="CP6591" t="str">
            <v>NONTRADES</v>
          </cell>
          <cell r="CR6591" t="str">
            <v>METER STOCK HAND</v>
          </cell>
          <cell r="CS6591" t="str">
            <v>DG</v>
          </cell>
        </row>
        <row r="6592">
          <cell r="A6592" t="str">
            <v>Budget- Target</v>
          </cell>
          <cell r="Q6592" t="str">
            <v>0001_3110 - Distribution Projects East</v>
          </cell>
          <cell r="R6592">
            <v>1</v>
          </cell>
          <cell r="AY6592">
            <v>75389.793676000001</v>
          </cell>
          <cell r="CJ6592">
            <v>0</v>
          </cell>
          <cell r="CK6592">
            <v>0</v>
          </cell>
          <cell r="CL6592" t="str">
            <v>0001_3110</v>
          </cell>
          <cell r="CP6592" t="str">
            <v>TRADES</v>
          </cell>
          <cell r="CR6592" t="str">
            <v>CPLP - APPRENTICE</v>
          </cell>
          <cell r="CS6592" t="str">
            <v>DS</v>
          </cell>
        </row>
        <row r="6593">
          <cell r="A6593" t="str">
            <v>Budget- Target</v>
          </cell>
          <cell r="Q6593" t="str">
            <v>0001_5200 - Facilities</v>
          </cell>
          <cell r="R6593">
            <v>1</v>
          </cell>
          <cell r="AY6593">
            <v>83403.178431999986</v>
          </cell>
          <cell r="CJ6593">
            <v>0</v>
          </cell>
          <cell r="CK6593">
            <v>0</v>
          </cell>
          <cell r="CL6593" t="str">
            <v>0001_5200</v>
          </cell>
          <cell r="CP6593" t="str">
            <v>TRADES</v>
          </cell>
          <cell r="CR6593" t="str">
            <v>MACHINIST</v>
          </cell>
          <cell r="CS6593" t="str">
            <v>Faclt.</v>
          </cell>
        </row>
        <row r="6594">
          <cell r="A6594" t="str">
            <v>Budget- Target</v>
          </cell>
          <cell r="Q6594" t="str">
            <v>0001_3130 - Distribution Projects Centre</v>
          </cell>
          <cell r="R6594">
            <v>1</v>
          </cell>
          <cell r="AY6594">
            <v>118005.46335000003</v>
          </cell>
          <cell r="CJ6594">
            <v>0.84340000000000004</v>
          </cell>
          <cell r="CK6594">
            <v>-135070.85368200002</v>
          </cell>
          <cell r="CL6594" t="str">
            <v>0001_3130</v>
          </cell>
          <cell r="CP6594" t="str">
            <v>SUPERVISORY</v>
          </cell>
          <cell r="CR6594" t="str">
            <v>SUPERVISOR, CONSTRUCTION &amp; MAINTENANCE</v>
          </cell>
          <cell r="CS6594" t="str">
            <v>DS</v>
          </cell>
        </row>
        <row r="6595">
          <cell r="A6595" t="str">
            <v>Budget- Target</v>
          </cell>
          <cell r="Q6595" t="str">
            <v>0001_3110 - Distribution Projects East</v>
          </cell>
          <cell r="R6595">
            <v>1</v>
          </cell>
          <cell r="AY6595">
            <v>90463.619860000006</v>
          </cell>
          <cell r="CJ6595">
            <v>0</v>
          </cell>
          <cell r="CK6595">
            <v>0</v>
          </cell>
          <cell r="CL6595" t="str">
            <v>0001_3110</v>
          </cell>
          <cell r="CP6595" t="str">
            <v>TECHNICAL</v>
          </cell>
          <cell r="CR6595" t="str">
            <v>ENGINEERING TECHNOLOGIST LEVEL II</v>
          </cell>
          <cell r="CS6595" t="str">
            <v>DS</v>
          </cell>
        </row>
        <row r="6596">
          <cell r="A6596" t="str">
            <v>Budget- Target</v>
          </cell>
          <cell r="Q6596" t="str">
            <v>0001_3720 - Customer and Reliability Services</v>
          </cell>
          <cell r="R6596">
            <v>1</v>
          </cell>
          <cell r="AY6596">
            <v>74486.676564000009</v>
          </cell>
          <cell r="CJ6596">
            <v>0</v>
          </cell>
          <cell r="CK6596">
            <v>0</v>
          </cell>
          <cell r="CL6596" t="str">
            <v>0001_3720</v>
          </cell>
          <cell r="CP6596" t="str">
            <v>NONTRADES</v>
          </cell>
          <cell r="CR6596" t="str">
            <v>CONSTRUCTION INSPECTOR</v>
          </cell>
          <cell r="CS6596" t="str">
            <v>DG</v>
          </cell>
        </row>
        <row r="6597">
          <cell r="A6597" t="str">
            <v>Budget- Target</v>
          </cell>
          <cell r="Q6597" t="str">
            <v>0001_1343 - Finance-Operations</v>
          </cell>
          <cell r="R6597">
            <v>1</v>
          </cell>
          <cell r="AY6597">
            <v>108626.06994</v>
          </cell>
          <cell r="CJ6597">
            <v>0</v>
          </cell>
          <cell r="CK6597">
            <v>0</v>
          </cell>
          <cell r="CL6597" t="str">
            <v>0001_1343</v>
          </cell>
          <cell r="CP6597" t="str">
            <v>PROFESSIONAL</v>
          </cell>
          <cell r="CR6597" t="str">
            <v>SENIOR FINANCIAL ANALYST</v>
          </cell>
          <cell r="CS6597" t="str">
            <v>Fin.</v>
          </cell>
        </row>
        <row r="6598">
          <cell r="A6598" t="str">
            <v>Budget- Target</v>
          </cell>
          <cell r="Q6598" t="str">
            <v>0001_3310 - Stations &amp; Distribution Automation</v>
          </cell>
          <cell r="R6598">
            <v>1</v>
          </cell>
          <cell r="AY6598">
            <v>105322.1716</v>
          </cell>
          <cell r="CJ6598">
            <v>0</v>
          </cell>
          <cell r="CK6598">
            <v>0</v>
          </cell>
          <cell r="CL6598" t="str">
            <v>0001_3310</v>
          </cell>
          <cell r="CP6598" t="str">
            <v>TRADES</v>
          </cell>
          <cell r="CR6598" t="str">
            <v>DISTRIBUTION SYSTEM TECHNOLOGIST</v>
          </cell>
          <cell r="CS6598" t="str">
            <v>DS</v>
          </cell>
        </row>
        <row r="6599">
          <cell r="A6599" t="str">
            <v>Budget- Target</v>
          </cell>
          <cell r="Q6599" t="str">
            <v>0001_4410 - Call Centre</v>
          </cell>
          <cell r="R6599">
            <v>1</v>
          </cell>
          <cell r="AY6599">
            <v>80052.462593999997</v>
          </cell>
          <cell r="CJ6599">
            <v>0</v>
          </cell>
          <cell r="CK6599">
            <v>0</v>
          </cell>
          <cell r="CL6599" t="str">
            <v>0001_4410</v>
          </cell>
          <cell r="CP6599" t="str">
            <v>CLERICAL_UNION</v>
          </cell>
          <cell r="CR6599" t="str">
            <v>DISPATCHER</v>
          </cell>
          <cell r="CS6599" t="str">
            <v>CS</v>
          </cell>
        </row>
        <row r="6600">
          <cell r="A6600" t="str">
            <v>Budget- Target</v>
          </cell>
          <cell r="Q6600" t="str">
            <v>0001_4330 - Customer Offers &amp; Sustainment</v>
          </cell>
          <cell r="R6600">
            <v>1</v>
          </cell>
          <cell r="AY6600">
            <v>90463.619860000006</v>
          </cell>
          <cell r="CJ6600">
            <v>0</v>
          </cell>
          <cell r="CK6600">
            <v>0</v>
          </cell>
          <cell r="CL6600" t="str">
            <v>0001_4330</v>
          </cell>
          <cell r="CP6600" t="str">
            <v>TECHNICAL</v>
          </cell>
          <cell r="CR6600" t="str">
            <v>ENGINEERING TECHNOLOGIST LEVEL II</v>
          </cell>
          <cell r="CS6600" t="str">
            <v>DS</v>
          </cell>
        </row>
        <row r="6601">
          <cell r="A6601" t="str">
            <v>Budget- Target</v>
          </cell>
          <cell r="Q6601" t="str">
            <v>0001_2520 - Warehouse Management</v>
          </cell>
          <cell r="R6601">
            <v>1</v>
          </cell>
          <cell r="AY6601">
            <v>72156.953012000013</v>
          </cell>
          <cell r="CJ6601">
            <v>0</v>
          </cell>
          <cell r="CK6601">
            <v>0</v>
          </cell>
          <cell r="CL6601" t="str">
            <v>0001_2520</v>
          </cell>
          <cell r="CP6601" t="str">
            <v>NONTRADES</v>
          </cell>
          <cell r="CR6601" t="str">
            <v>MATERIAL HANDLER</v>
          </cell>
          <cell r="CS6601" t="str">
            <v>AM</v>
          </cell>
        </row>
        <row r="6602">
          <cell r="A6602" t="str">
            <v>Budget- Target</v>
          </cell>
          <cell r="Q6602" t="str">
            <v>0001_4150 - Meter Technology</v>
          </cell>
          <cell r="R6602">
            <v>1</v>
          </cell>
          <cell r="AY6602">
            <v>90470.143949999983</v>
          </cell>
          <cell r="CJ6602">
            <v>0</v>
          </cell>
          <cell r="CK6602">
            <v>0</v>
          </cell>
          <cell r="CL6602" t="str">
            <v>0001_4150</v>
          </cell>
          <cell r="CP6602" t="str">
            <v>TRADES</v>
          </cell>
          <cell r="CR6602" t="str">
            <v>METERING TECHNICIAN</v>
          </cell>
          <cell r="CS6602" t="str">
            <v>CS</v>
          </cell>
        </row>
        <row r="6603">
          <cell r="A6603" t="str">
            <v>Budget- Target</v>
          </cell>
          <cell r="Q6603" t="str">
            <v>0001_3310 - Stations &amp; Distribution Automation</v>
          </cell>
          <cell r="R6603">
            <v>1</v>
          </cell>
          <cell r="AY6603">
            <v>90463.619860000006</v>
          </cell>
          <cell r="CJ6603">
            <v>0</v>
          </cell>
          <cell r="CK6603">
            <v>0</v>
          </cell>
          <cell r="CL6603" t="str">
            <v>0001_3310</v>
          </cell>
          <cell r="CP6603" t="str">
            <v>TECHNICAL</v>
          </cell>
          <cell r="CR6603" t="str">
            <v>ENGINEERING TECHNOLOGIST LEVEL II</v>
          </cell>
          <cell r="CS6603" t="str">
            <v>DS</v>
          </cell>
        </row>
        <row r="6604">
          <cell r="A6604" t="str">
            <v>Budget- Target</v>
          </cell>
          <cell r="Q6604" t="str">
            <v>0008_8000 CCO</v>
          </cell>
          <cell r="R6604">
            <v>1</v>
          </cell>
          <cell r="AY6604">
            <v>66219.518200999984</v>
          </cell>
          <cell r="CJ6604">
            <v>0</v>
          </cell>
          <cell r="CK6604">
            <v>0</v>
          </cell>
          <cell r="CL6604" t="str">
            <v>0008_8000</v>
          </cell>
          <cell r="CP6604" t="str">
            <v>ADMINISTRATIVE_MGT</v>
          </cell>
          <cell r="CR6604" t="str">
            <v>ADMINISTRATIVE ASSISTANT LEVEL II</v>
          </cell>
          <cell r="CS6604" t="str">
            <v>CDM</v>
          </cell>
        </row>
        <row r="6605">
          <cell r="A6605" t="str">
            <v>Budget- Target</v>
          </cell>
          <cell r="Q6605" t="str">
            <v>0001_4210 - Customer and Power Services</v>
          </cell>
          <cell r="R6605">
            <v>1</v>
          </cell>
          <cell r="AY6605">
            <v>107918.23047999998</v>
          </cell>
          <cell r="CJ6605">
            <v>0</v>
          </cell>
          <cell r="CK6605">
            <v>0</v>
          </cell>
          <cell r="CL6605" t="str">
            <v>0001_4210</v>
          </cell>
          <cell r="CP6605" t="str">
            <v>SUPERVISORY</v>
          </cell>
          <cell r="CR6605" t="str">
            <v>SUPERVISOR, GRID RESPONSE</v>
          </cell>
          <cell r="CS6605" t="str">
            <v>DG</v>
          </cell>
        </row>
        <row r="6606">
          <cell r="A6606" t="str">
            <v>Budget- Target</v>
          </cell>
          <cell r="Q6606" t="str">
            <v>0001_4410 - Call Centre</v>
          </cell>
          <cell r="R6606">
            <v>1</v>
          </cell>
          <cell r="AY6606">
            <v>72245.941221999994</v>
          </cell>
          <cell r="CJ6606">
            <v>0</v>
          </cell>
          <cell r="CK6606">
            <v>0</v>
          </cell>
          <cell r="CL6606" t="str">
            <v>0001_4410</v>
          </cell>
          <cell r="CP6606" t="str">
            <v>CLERICAL_UNION</v>
          </cell>
          <cell r="CR6606" t="str">
            <v>CUSTOMER SERVICE REP</v>
          </cell>
          <cell r="CS6606" t="str">
            <v>CS</v>
          </cell>
        </row>
        <row r="6607">
          <cell r="A6607" t="str">
            <v>Budget- Target</v>
          </cell>
          <cell r="Q6607" t="str">
            <v>0001_3720 - Customer and Reliability Services</v>
          </cell>
          <cell r="R6607">
            <v>1</v>
          </cell>
          <cell r="AY6607">
            <v>77410.029475999996</v>
          </cell>
          <cell r="CJ6607">
            <v>0</v>
          </cell>
          <cell r="CK6607">
            <v>0</v>
          </cell>
          <cell r="CL6607" t="str">
            <v>0001_3720</v>
          </cell>
          <cell r="CP6607" t="str">
            <v>CLERICAL_UNION</v>
          </cell>
          <cell r="CR6607" t="str">
            <v>ELECTRICAL SERVICE INSPECTOR</v>
          </cell>
          <cell r="CS6607" t="str">
            <v>DG</v>
          </cell>
        </row>
        <row r="6608">
          <cell r="A6608" t="str">
            <v>Budget- Target</v>
          </cell>
          <cell r="Q6608" t="str">
            <v>0001_4210 - Customer and Power Services</v>
          </cell>
          <cell r="R6608">
            <v>1</v>
          </cell>
          <cell r="AY6608">
            <v>80974.68334600002</v>
          </cell>
          <cell r="CJ6608">
            <v>0</v>
          </cell>
          <cell r="CK6608">
            <v>0</v>
          </cell>
          <cell r="CL6608" t="str">
            <v>0001_4210</v>
          </cell>
          <cell r="CP6608" t="str">
            <v>NONTRADES</v>
          </cell>
          <cell r="CR6608" t="str">
            <v>LINE PROTECTION TECHNICAL ADVISOR</v>
          </cell>
          <cell r="CS6608" t="str">
            <v>DG</v>
          </cell>
        </row>
        <row r="6609">
          <cell r="A6609" t="str">
            <v>Budget- Target</v>
          </cell>
          <cell r="Q6609" t="str">
            <v>0001_2700 - Capacity Planning</v>
          </cell>
          <cell r="R6609">
            <v>1</v>
          </cell>
          <cell r="AY6609">
            <v>77410.475246000002</v>
          </cell>
          <cell r="CJ6609">
            <v>0.84340000000000004</v>
          </cell>
          <cell r="CK6609">
            <v>-51251.103111000004</v>
          </cell>
          <cell r="CL6609" t="str">
            <v>0001_2700</v>
          </cell>
          <cell r="CP6609" t="str">
            <v>CLERICAL_UNION</v>
          </cell>
          <cell r="CR6609" t="str">
            <v>ENGINEERING TECH LEVEL II</v>
          </cell>
          <cell r="CS6609" t="str">
            <v>AM</v>
          </cell>
        </row>
        <row r="6610">
          <cell r="A6610" t="str">
            <v>Budget- Target</v>
          </cell>
          <cell r="Q6610" t="str">
            <v>0008_8200 Generation</v>
          </cell>
          <cell r="R6610">
            <v>1</v>
          </cell>
          <cell r="AY6610">
            <v>183048.03455999994</v>
          </cell>
          <cell r="CJ6610">
            <v>0</v>
          </cell>
          <cell r="CK6610">
            <v>0</v>
          </cell>
          <cell r="CL6610" t="str">
            <v>0008_8200</v>
          </cell>
          <cell r="CP6610" t="str">
            <v>MANAGERIAL</v>
          </cell>
          <cell r="CR6610" t="str">
            <v>DIRECTOR, GENERATION</v>
          </cell>
          <cell r="CS6610" t="str">
            <v>Gen.</v>
          </cell>
        </row>
        <row r="6611">
          <cell r="A6611" t="str">
            <v>Budget- Target</v>
          </cell>
          <cell r="Q6611" t="str">
            <v>0001_3130 - Distribution Projects Centre</v>
          </cell>
          <cell r="R6611">
            <v>1</v>
          </cell>
          <cell r="AY6611">
            <v>84984.774769999989</v>
          </cell>
          <cell r="CJ6611">
            <v>0</v>
          </cell>
          <cell r="CK6611">
            <v>0</v>
          </cell>
          <cell r="CL6611" t="str">
            <v>0001_3130</v>
          </cell>
          <cell r="CP6611" t="str">
            <v>TRADES</v>
          </cell>
          <cell r="CR6611" t="str">
            <v>CERTIFIED POWER LINE PERSON</v>
          </cell>
          <cell r="CS6611" t="str">
            <v>DS</v>
          </cell>
        </row>
        <row r="6612">
          <cell r="A6612" t="str">
            <v>Budget- Target</v>
          </cell>
          <cell r="Q6612" t="str">
            <v>0001_3130 - Distribution Projects Centre</v>
          </cell>
          <cell r="R6612">
            <v>1</v>
          </cell>
          <cell r="AY6612">
            <v>81736.760470000008</v>
          </cell>
          <cell r="CJ6612">
            <v>0</v>
          </cell>
          <cell r="CK6612">
            <v>0</v>
          </cell>
          <cell r="CL6612" t="str">
            <v>0001_3130</v>
          </cell>
          <cell r="CP6612" t="str">
            <v>NONTRADES</v>
          </cell>
          <cell r="CR6612" t="str">
            <v>PLANT MECHANIC</v>
          </cell>
          <cell r="CS6612" t="str">
            <v>DS</v>
          </cell>
        </row>
        <row r="6613">
          <cell r="A6613" t="str">
            <v>Budget- Target</v>
          </cell>
          <cell r="Q6613" t="str">
            <v>0001_1750 - IT Infrastructure</v>
          </cell>
          <cell r="R6613">
            <v>1</v>
          </cell>
          <cell r="AY6613">
            <v>70002.882571999988</v>
          </cell>
          <cell r="CJ6613">
            <v>0</v>
          </cell>
          <cell r="CK6613">
            <v>0</v>
          </cell>
          <cell r="CL6613" t="str">
            <v>0001_1750</v>
          </cell>
          <cell r="CP6613" t="str">
            <v>CLERICAL_UNION</v>
          </cell>
          <cell r="CR6613" t="str">
            <v>COMPUTER OPERATOR</v>
          </cell>
          <cell r="CS6613" t="str">
            <v>IT</v>
          </cell>
        </row>
        <row r="6614">
          <cell r="A6614" t="str">
            <v>Budget- Target</v>
          </cell>
          <cell r="Q6614" t="str">
            <v>0008_8130 CDM &amp; RE Business Development</v>
          </cell>
          <cell r="R6614">
            <v>1</v>
          </cell>
          <cell r="AY6614">
            <v>0</v>
          </cell>
          <cell r="CJ6614">
            <v>0</v>
          </cell>
          <cell r="CK6614">
            <v>0</v>
          </cell>
          <cell r="CL6614" t="str">
            <v>0008_8130</v>
          </cell>
          <cell r="CP6614" t="str">
            <v>ADMINISTRATIVE_MGT</v>
          </cell>
          <cell r="CR6614" t="str">
            <v>CDM SALES SPECALIST-CONTRACT</v>
          </cell>
          <cell r="CS6614" t="str">
            <v>CDM</v>
          </cell>
        </row>
        <row r="6615">
          <cell r="A6615" t="str">
            <v>Budget- Target</v>
          </cell>
          <cell r="Q6615" t="str">
            <v>0001_3310 - Stations &amp; Distribution Automation</v>
          </cell>
          <cell r="R6615">
            <v>1</v>
          </cell>
          <cell r="AY6615">
            <v>95015.959900000002</v>
          </cell>
          <cell r="CJ6615">
            <v>0</v>
          </cell>
          <cell r="CK6615">
            <v>0</v>
          </cell>
          <cell r="CL6615" t="str">
            <v>0001_3310</v>
          </cell>
          <cell r="CP6615" t="str">
            <v>TRADES</v>
          </cell>
          <cell r="CR6615" t="str">
            <v>DISTRIBUTION SYSTEM TECHNOLOGIST</v>
          </cell>
          <cell r="CS6615" t="str">
            <v>DS</v>
          </cell>
        </row>
        <row r="6616">
          <cell r="A6616" t="str">
            <v>Budget- Target</v>
          </cell>
          <cell r="Q6616" t="str">
            <v>0001_3310 - Stations &amp; Distribution Automation</v>
          </cell>
          <cell r="R6616">
            <v>1</v>
          </cell>
          <cell r="AY6616">
            <v>95689.47742999997</v>
          </cell>
          <cell r="CJ6616">
            <v>0</v>
          </cell>
          <cell r="CK6616">
            <v>0</v>
          </cell>
          <cell r="CL6616" t="str">
            <v>0001_3310</v>
          </cell>
          <cell r="CP6616" t="str">
            <v>CLERICAL_UNION</v>
          </cell>
          <cell r="CR6616" t="str">
            <v>TELECOM TECH LEVEL II</v>
          </cell>
          <cell r="CS6616" t="str">
            <v>DS</v>
          </cell>
        </row>
        <row r="6617">
          <cell r="A6617" t="str">
            <v>Budget- Target</v>
          </cell>
          <cell r="Q6617" t="str">
            <v>0002_4100 - STL M&amp;R</v>
          </cell>
          <cell r="R6617">
            <v>1</v>
          </cell>
          <cell r="AY6617">
            <v>70610.783813999995</v>
          </cell>
          <cell r="CJ6617">
            <v>0</v>
          </cell>
          <cell r="CK6617">
            <v>0</v>
          </cell>
          <cell r="CL6617" t="str">
            <v>0002_4100</v>
          </cell>
          <cell r="CP6617" t="str">
            <v>NONTRADES</v>
          </cell>
          <cell r="CR6617" t="str">
            <v>ST LT LINE SERVICE TECHNICIAN</v>
          </cell>
          <cell r="CS6617" t="str">
            <v>THESI</v>
          </cell>
        </row>
        <row r="6618">
          <cell r="A6618" t="str">
            <v>Budget- Target</v>
          </cell>
          <cell r="Q6618" t="str">
            <v>0001_1410 - EDR</v>
          </cell>
          <cell r="R6618">
            <v>1</v>
          </cell>
          <cell r="AY6618">
            <v>73489.646366999994</v>
          </cell>
          <cell r="CJ6618">
            <v>0</v>
          </cell>
          <cell r="CK6618">
            <v>0</v>
          </cell>
          <cell r="CL6618" t="str">
            <v>0001_1410</v>
          </cell>
          <cell r="CP6618" t="str">
            <v>ADMINISTRATIVE_MGT</v>
          </cell>
          <cell r="CR6618" t="str">
            <v>COORDINATOR, REGULATORY AFFAIRS</v>
          </cell>
          <cell r="CS6618" t="str">
            <v>TRRR</v>
          </cell>
        </row>
        <row r="6619">
          <cell r="A6619" t="str">
            <v>Budget- Target</v>
          </cell>
          <cell r="Q6619" t="str">
            <v>0001_2400 - Policy &amp; Standards</v>
          </cell>
          <cell r="R6619">
            <v>1</v>
          </cell>
          <cell r="AY6619">
            <v>100929.62027999999</v>
          </cell>
          <cell r="CJ6619">
            <v>0.84340000000000004</v>
          </cell>
          <cell r="CK6619">
            <v>-111947.26809</v>
          </cell>
          <cell r="CL6619" t="str">
            <v>0001_2400</v>
          </cell>
          <cell r="CP6619" t="str">
            <v>PROFESSIONAL</v>
          </cell>
          <cell r="CR6619" t="str">
            <v>ENGINEER</v>
          </cell>
          <cell r="CS6619" t="str">
            <v>AM</v>
          </cell>
        </row>
        <row r="6620">
          <cell r="A6620" t="str">
            <v>Budget- Target</v>
          </cell>
          <cell r="Q6620" t="str">
            <v>0001_1650 - Talent Management</v>
          </cell>
          <cell r="R6620">
            <v>1</v>
          </cell>
          <cell r="AY6620">
            <v>100929.58168</v>
          </cell>
          <cell r="CJ6620">
            <v>0</v>
          </cell>
          <cell r="CK6620">
            <v>0</v>
          </cell>
          <cell r="CL6620" t="str">
            <v>0001_1650</v>
          </cell>
          <cell r="CP6620" t="str">
            <v>PROFESSIONAL</v>
          </cell>
          <cell r="CR6620" t="str">
            <v>HUMAN RESOURCES CLIENT CONSULTANT</v>
          </cell>
          <cell r="CS6620" t="str">
            <v>OE&amp;EHS</v>
          </cell>
        </row>
        <row r="6621">
          <cell r="A6621" t="str">
            <v>Budget- Target</v>
          </cell>
          <cell r="Q6621" t="str">
            <v>0001_3310 - Stations &amp; Distribution Automation</v>
          </cell>
          <cell r="R6621">
            <v>1</v>
          </cell>
          <cell r="AY6621">
            <v>105931.60658999998</v>
          </cell>
          <cell r="CJ6621">
            <v>0</v>
          </cell>
          <cell r="CK6621">
            <v>0</v>
          </cell>
          <cell r="CL6621" t="str">
            <v>0001_3310</v>
          </cell>
          <cell r="CP6621" t="str">
            <v>TRADES</v>
          </cell>
          <cell r="CR6621" t="str">
            <v>DISTRIBUTION SYSTEM TECHNOLOGIST</v>
          </cell>
          <cell r="CS6621" t="str">
            <v>DS</v>
          </cell>
        </row>
        <row r="6622">
          <cell r="A6622" t="str">
            <v>Budget- Target</v>
          </cell>
          <cell r="Q6622" t="str">
            <v>0001_3110 - Distribution Projects East</v>
          </cell>
          <cell r="R6622">
            <v>1</v>
          </cell>
          <cell r="AY6622">
            <v>81535.58518400001</v>
          </cell>
          <cell r="CJ6622">
            <v>0</v>
          </cell>
          <cell r="CK6622">
            <v>0</v>
          </cell>
          <cell r="CL6622" t="str">
            <v>0001_3110</v>
          </cell>
          <cell r="CP6622" t="str">
            <v>TRADES</v>
          </cell>
          <cell r="CR6622" t="str">
            <v>CERTIFIED POWER LINE PERSON</v>
          </cell>
          <cell r="CS6622" t="str">
            <v>DS</v>
          </cell>
        </row>
        <row r="6623">
          <cell r="A6623" t="str">
            <v>Budget- Target</v>
          </cell>
          <cell r="Q6623" t="str">
            <v>0002_4100 - STL M&amp;R</v>
          </cell>
          <cell r="R6623">
            <v>1</v>
          </cell>
          <cell r="AY6623">
            <v>70610.783813999995</v>
          </cell>
          <cell r="CJ6623">
            <v>0</v>
          </cell>
          <cell r="CK6623">
            <v>0</v>
          </cell>
          <cell r="CL6623" t="str">
            <v>0002_4100</v>
          </cell>
          <cell r="CP6623" t="str">
            <v>NONTRADES</v>
          </cell>
          <cell r="CR6623" t="str">
            <v>ST LT LINE SERVICE TECHNICIAN</v>
          </cell>
          <cell r="CS6623" t="str">
            <v>THESI</v>
          </cell>
        </row>
        <row r="6624">
          <cell r="A6624" t="str">
            <v>Budget- Target</v>
          </cell>
          <cell r="Q6624" t="str">
            <v>0001_1420 - Rates &amp; Treasury</v>
          </cell>
          <cell r="R6624">
            <v>1</v>
          </cell>
          <cell r="AY6624">
            <v>92534.020833000017</v>
          </cell>
          <cell r="CJ6624">
            <v>0</v>
          </cell>
          <cell r="CK6624">
            <v>0</v>
          </cell>
          <cell r="CL6624" t="str">
            <v>0001_1420</v>
          </cell>
          <cell r="CP6624" t="str">
            <v>PROFESSIONAL</v>
          </cell>
          <cell r="CR6624" t="str">
            <v>FINANCIAL ANALYST</v>
          </cell>
          <cell r="CS6624" t="str">
            <v>TRRR</v>
          </cell>
        </row>
        <row r="6625">
          <cell r="A6625" t="str">
            <v>Budget- Target</v>
          </cell>
          <cell r="Q6625" t="str">
            <v>0001_5110 - Tool Crib</v>
          </cell>
          <cell r="R6625">
            <v>1</v>
          </cell>
          <cell r="AY6625">
            <v>73971.050153999982</v>
          </cell>
          <cell r="CJ6625">
            <v>0</v>
          </cell>
          <cell r="CK6625">
            <v>0</v>
          </cell>
          <cell r="CL6625" t="str">
            <v>0001_5110</v>
          </cell>
          <cell r="CP6625" t="str">
            <v>NONTRADES</v>
          </cell>
          <cell r="CR6625" t="str">
            <v>EQUIPMENT DISTRIBUTION PERSON</v>
          </cell>
          <cell r="CS6625" t="str">
            <v>AM</v>
          </cell>
        </row>
        <row r="6626">
          <cell r="A6626" t="str">
            <v>Budget- Target</v>
          </cell>
          <cell r="Q6626" t="str">
            <v>0001_1210 - Legal Serv Common Law</v>
          </cell>
          <cell r="R6626">
            <v>1</v>
          </cell>
          <cell r="AY6626">
            <v>143928.15474999999</v>
          </cell>
          <cell r="CJ6626">
            <v>0</v>
          </cell>
          <cell r="CK6626">
            <v>0</v>
          </cell>
          <cell r="CL6626" t="str">
            <v>0001_1210</v>
          </cell>
          <cell r="CP6626" t="str">
            <v>MANAGERIAL</v>
          </cell>
          <cell r="CR6626" t="str">
            <v>CONTRACT MGMT SENIOR ADVISOR</v>
          </cell>
          <cell r="CS6626" t="str">
            <v>Leg.</v>
          </cell>
        </row>
        <row r="6627">
          <cell r="A6627" t="str">
            <v>Budget- Target</v>
          </cell>
          <cell r="Q6627" t="str">
            <v>0001_3130 - Distribution Projects Centre</v>
          </cell>
          <cell r="R6627">
            <v>1</v>
          </cell>
          <cell r="AY6627">
            <v>90463.43144</v>
          </cell>
          <cell r="CJ6627">
            <v>0</v>
          </cell>
          <cell r="CK6627">
            <v>0</v>
          </cell>
          <cell r="CL6627" t="str">
            <v>0001_3130</v>
          </cell>
          <cell r="CP6627" t="str">
            <v>TECHNICAL</v>
          </cell>
          <cell r="CR6627" t="str">
            <v>DESIGN TECH LEVEL II</v>
          </cell>
          <cell r="CS6627" t="str">
            <v>DS</v>
          </cell>
        </row>
        <row r="6628">
          <cell r="A6628" t="str">
            <v>Budget- Target</v>
          </cell>
          <cell r="Q6628" t="str">
            <v>0001_4250 - Metering &amp; Field Services</v>
          </cell>
          <cell r="R6628">
            <v>1</v>
          </cell>
          <cell r="AY6628">
            <v>80975.156221999991</v>
          </cell>
          <cell r="CJ6628">
            <v>0</v>
          </cell>
          <cell r="CK6628">
            <v>0</v>
          </cell>
          <cell r="CL6628" t="str">
            <v>0001_4250</v>
          </cell>
          <cell r="CP6628" t="str">
            <v>TRADES</v>
          </cell>
          <cell r="CR6628" t="str">
            <v>CERT METER MECHANIC / TESTER</v>
          </cell>
          <cell r="CS6628" t="str">
            <v>DG</v>
          </cell>
        </row>
        <row r="6629">
          <cell r="A6629" t="str">
            <v>Budget- Target</v>
          </cell>
          <cell r="Q6629" t="str">
            <v>0001_3310 - Stations &amp; Distribution Automation</v>
          </cell>
          <cell r="R6629">
            <v>1</v>
          </cell>
          <cell r="AY6629">
            <v>105931.60658999998</v>
          </cell>
          <cell r="CJ6629">
            <v>0</v>
          </cell>
          <cell r="CK6629">
            <v>0</v>
          </cell>
          <cell r="CL6629" t="str">
            <v>0001_3310</v>
          </cell>
          <cell r="CP6629" t="str">
            <v>TRADES</v>
          </cell>
          <cell r="CR6629" t="str">
            <v>DISTRIBUTION SYSTEM TECHNOLOGIST</v>
          </cell>
          <cell r="CS6629" t="str">
            <v>DS</v>
          </cell>
        </row>
        <row r="6630">
          <cell r="A6630" t="str">
            <v>Budget- Target</v>
          </cell>
          <cell r="Q6630" t="str">
            <v>0001_4250 - Metering &amp; Field Services</v>
          </cell>
          <cell r="R6630">
            <v>1</v>
          </cell>
          <cell r="AY6630">
            <v>80975.156221999991</v>
          </cell>
          <cell r="CJ6630">
            <v>0</v>
          </cell>
          <cell r="CK6630">
            <v>0</v>
          </cell>
          <cell r="CL6630" t="str">
            <v>0001_4250</v>
          </cell>
          <cell r="CP6630" t="str">
            <v>TRADES</v>
          </cell>
          <cell r="CR6630" t="str">
            <v>CERT METER MECHANIC / TESTER</v>
          </cell>
          <cell r="CS6630" t="str">
            <v>DG</v>
          </cell>
        </row>
        <row r="6631">
          <cell r="A6631" t="str">
            <v>Budget- Target</v>
          </cell>
          <cell r="Q6631" t="str">
            <v>0001_3130 - Distribution Projects Centre</v>
          </cell>
          <cell r="R6631">
            <v>1</v>
          </cell>
          <cell r="AY6631">
            <v>84435.903577999998</v>
          </cell>
          <cell r="CJ6631">
            <v>0</v>
          </cell>
          <cell r="CK6631">
            <v>0</v>
          </cell>
          <cell r="CL6631" t="str">
            <v>0001_3130</v>
          </cell>
          <cell r="CP6631" t="str">
            <v>TRADES</v>
          </cell>
          <cell r="CR6631" t="str">
            <v>CERTIFIED POWER CABLE PERSON</v>
          </cell>
          <cell r="CS6631" t="str">
            <v>DS</v>
          </cell>
        </row>
        <row r="6632">
          <cell r="A6632" t="str">
            <v>Budget- Target</v>
          </cell>
          <cell r="Q6632" t="str">
            <v>0002_4100 - STL M&amp;R</v>
          </cell>
          <cell r="R6632">
            <v>1</v>
          </cell>
          <cell r="AY6632">
            <v>67815.680492</v>
          </cell>
          <cell r="CJ6632">
            <v>0</v>
          </cell>
          <cell r="CK6632">
            <v>0</v>
          </cell>
          <cell r="CL6632" t="str">
            <v>0002_4100</v>
          </cell>
          <cell r="CP6632" t="str">
            <v>NONTRADES</v>
          </cell>
          <cell r="CR6632" t="str">
            <v>ST LT MAINTAINER</v>
          </cell>
          <cell r="CS6632" t="str">
            <v>THESI</v>
          </cell>
        </row>
        <row r="6633">
          <cell r="A6633" t="str">
            <v>Budget- Target</v>
          </cell>
          <cell r="Q6633" t="str">
            <v>0001_3720 - Customer and Reliability Services</v>
          </cell>
          <cell r="R6633">
            <v>1</v>
          </cell>
          <cell r="AY6633">
            <v>80975.234808000008</v>
          </cell>
          <cell r="CJ6633">
            <v>0</v>
          </cell>
          <cell r="CK6633">
            <v>0</v>
          </cell>
          <cell r="CL6633" t="str">
            <v>0001_3720</v>
          </cell>
          <cell r="CP6633" t="str">
            <v>TRADES</v>
          </cell>
          <cell r="CR6633" t="str">
            <v>FORESTER</v>
          </cell>
          <cell r="CS6633" t="str">
            <v>DG</v>
          </cell>
        </row>
        <row r="6634">
          <cell r="A6634" t="str">
            <v>Budget- Target</v>
          </cell>
          <cell r="Q6634" t="str">
            <v>0001_3160 - Distribution Projects West</v>
          </cell>
          <cell r="R6634">
            <v>1</v>
          </cell>
          <cell r="AY6634">
            <v>120830.82277000003</v>
          </cell>
          <cell r="CJ6634">
            <v>0.84340000000000004</v>
          </cell>
          <cell r="CK6634">
            <v>-137504.80008300001</v>
          </cell>
          <cell r="CL6634" t="str">
            <v>0001_3160</v>
          </cell>
          <cell r="CP6634" t="str">
            <v>SUPERVISORY</v>
          </cell>
          <cell r="CR6634" t="str">
            <v>SUPERVISOR, CIVIL/BUDGET/ADMIN</v>
          </cell>
          <cell r="CS6634" t="str">
            <v>DS</v>
          </cell>
        </row>
        <row r="6635">
          <cell r="A6635" t="str">
            <v>Budget- Target</v>
          </cell>
          <cell r="Q6635" t="str">
            <v>0001_2200 - System Reliability</v>
          </cell>
          <cell r="R6635">
            <v>1</v>
          </cell>
          <cell r="AY6635">
            <v>115845.36031</v>
          </cell>
          <cell r="CJ6635">
            <v>0.84340000000000004</v>
          </cell>
          <cell r="CK6635">
            <v>-132196.58487600001</v>
          </cell>
          <cell r="CL6635" t="str">
            <v>0001_2200</v>
          </cell>
          <cell r="CP6635" t="str">
            <v>PROFESSIONAL</v>
          </cell>
          <cell r="CR6635" t="str">
            <v>NETWORK PLANNING COORDINATOR</v>
          </cell>
          <cell r="CS6635" t="str">
            <v>AM</v>
          </cell>
        </row>
        <row r="6636">
          <cell r="A6636" t="str">
            <v>Budget- Target</v>
          </cell>
          <cell r="Q6636" t="str">
            <v>0001_4420 - CC-Accounts Receivable</v>
          </cell>
          <cell r="R6636">
            <v>1</v>
          </cell>
          <cell r="AY6636">
            <v>71576.088634</v>
          </cell>
          <cell r="CJ6636">
            <v>0</v>
          </cell>
          <cell r="CK6636">
            <v>0</v>
          </cell>
          <cell r="CL6636" t="str">
            <v>0001_4420</v>
          </cell>
          <cell r="CP6636" t="str">
            <v>CLERICAL_UNION</v>
          </cell>
          <cell r="CR6636" t="str">
            <v>CUSTOMER SERVICE ADVISOR</v>
          </cell>
          <cell r="CS6636" t="str">
            <v>CS</v>
          </cell>
        </row>
        <row r="6637">
          <cell r="A6637" t="str">
            <v>Budget- Target</v>
          </cell>
          <cell r="Q6637" t="str">
            <v>0001_1110 - Reg Policies &amp; Compliance</v>
          </cell>
          <cell r="R6637">
            <v>1</v>
          </cell>
          <cell r="AY6637">
            <v>175990.28004000004</v>
          </cell>
          <cell r="CJ6637">
            <v>0</v>
          </cell>
          <cell r="CK6637">
            <v>0</v>
          </cell>
          <cell r="CL6637" t="str">
            <v>0001_1110</v>
          </cell>
          <cell r="CP6637" t="str">
            <v>MANAGERIAL</v>
          </cell>
          <cell r="CR6637" t="str">
            <v>MANAGER, REGULATORY POLICY &amp; RELATIONS</v>
          </cell>
          <cell r="CS6637" t="str">
            <v>TRRR</v>
          </cell>
        </row>
        <row r="6638">
          <cell r="A6638" t="str">
            <v>Budget- Target</v>
          </cell>
          <cell r="Q6638" t="str">
            <v>0001_3160 - Distribution Projects West</v>
          </cell>
          <cell r="R6638">
            <v>1</v>
          </cell>
          <cell r="AY6638">
            <v>75091.94821599999</v>
          </cell>
          <cell r="CJ6638">
            <v>0</v>
          </cell>
          <cell r="CK6638">
            <v>0</v>
          </cell>
          <cell r="CL6638" t="str">
            <v>0001_3160</v>
          </cell>
          <cell r="CP6638" t="str">
            <v>TECHNICAL</v>
          </cell>
          <cell r="CR6638" t="str">
            <v>ENGINEERING TECHNOLOGIST LEVEL I</v>
          </cell>
          <cell r="CS6638" t="str">
            <v>DS</v>
          </cell>
        </row>
        <row r="6639">
          <cell r="A6639" t="str">
            <v>Budget- Target</v>
          </cell>
          <cell r="Q6639" t="str">
            <v>0001_4480 - Distribution Grid Operations</v>
          </cell>
          <cell r="R6639">
            <v>1</v>
          </cell>
          <cell r="AY6639">
            <v>93675.471819999992</v>
          </cell>
          <cell r="CJ6639">
            <v>0</v>
          </cell>
          <cell r="CK6639">
            <v>0</v>
          </cell>
          <cell r="CL6639" t="str">
            <v>0001_4480</v>
          </cell>
          <cell r="CP6639" t="str">
            <v>TRADES</v>
          </cell>
          <cell r="CR6639" t="str">
            <v>POWER SYSTEM CONTROLLER</v>
          </cell>
          <cell r="CS6639" t="str">
            <v>DG</v>
          </cell>
        </row>
        <row r="6640">
          <cell r="A6640" t="str">
            <v>Budget- Target</v>
          </cell>
          <cell r="Q6640" t="str">
            <v>0001_3130 - Distribution Projects Centre</v>
          </cell>
          <cell r="R6640">
            <v>1</v>
          </cell>
          <cell r="AY6640">
            <v>75389.963713999998</v>
          </cell>
          <cell r="CJ6640">
            <v>0</v>
          </cell>
          <cell r="CK6640">
            <v>0</v>
          </cell>
          <cell r="CL6640" t="str">
            <v>0001_3130</v>
          </cell>
          <cell r="CP6640" t="str">
            <v>TRADES</v>
          </cell>
          <cell r="CR6640" t="str">
            <v>CPCP - APPRENTICE</v>
          </cell>
          <cell r="CS6640" t="str">
            <v>DS</v>
          </cell>
        </row>
        <row r="6641">
          <cell r="A6641" t="str">
            <v>Budget- Target</v>
          </cell>
          <cell r="Q6641" t="str">
            <v>0001_3130 - Distribution Projects Centre</v>
          </cell>
          <cell r="R6641">
            <v>1</v>
          </cell>
          <cell r="AY6641">
            <v>58179.902351999997</v>
          </cell>
          <cell r="CJ6641">
            <v>0</v>
          </cell>
          <cell r="CK6641">
            <v>0</v>
          </cell>
          <cell r="CL6641" t="str">
            <v>0001_3130</v>
          </cell>
          <cell r="CP6641" t="str">
            <v>NONTRADES</v>
          </cell>
          <cell r="CR6641" t="str">
            <v>LABOURER</v>
          </cell>
          <cell r="CS6641" t="str">
            <v>DS</v>
          </cell>
        </row>
        <row r="6642">
          <cell r="A6642" t="str">
            <v>Budget- Target</v>
          </cell>
          <cell r="Q6642" t="str">
            <v>0001_3720 - Customer and Reliability Services</v>
          </cell>
          <cell r="R6642">
            <v>1</v>
          </cell>
          <cell r="AY6642">
            <v>84788.661605999994</v>
          </cell>
          <cell r="CJ6642">
            <v>0</v>
          </cell>
          <cell r="CK6642">
            <v>0</v>
          </cell>
          <cell r="CL6642" t="str">
            <v>0001_3720</v>
          </cell>
          <cell r="CP6642" t="str">
            <v>TRADES</v>
          </cell>
          <cell r="CR6642" t="str">
            <v>CERTIFIED POWER CABLE PERSON</v>
          </cell>
          <cell r="CS6642" t="str">
            <v>DG</v>
          </cell>
        </row>
        <row r="6643">
          <cell r="A6643" t="str">
            <v>Budget- Target</v>
          </cell>
          <cell r="Q6643" t="str">
            <v>0001_3110 - Distribution Projects East</v>
          </cell>
          <cell r="R6643">
            <v>1</v>
          </cell>
          <cell r="AY6643">
            <v>81535.58518400001</v>
          </cell>
          <cell r="CJ6643">
            <v>0</v>
          </cell>
          <cell r="CK6643">
            <v>0</v>
          </cell>
          <cell r="CL6643" t="str">
            <v>0001_3110</v>
          </cell>
          <cell r="CP6643" t="str">
            <v>TRADES</v>
          </cell>
          <cell r="CR6643" t="str">
            <v>CERTIFIED POWER LINE PERSON</v>
          </cell>
          <cell r="CS6643" t="str">
            <v>DS</v>
          </cell>
        </row>
        <row r="6644">
          <cell r="A6644" t="str">
            <v>Budget- Target</v>
          </cell>
          <cell r="Q6644" t="str">
            <v>0001_3130 - Distribution Projects Centre</v>
          </cell>
          <cell r="R6644">
            <v>1</v>
          </cell>
          <cell r="AY6644">
            <v>94269.939290000009</v>
          </cell>
          <cell r="CJ6644">
            <v>0</v>
          </cell>
          <cell r="CK6644">
            <v>0</v>
          </cell>
          <cell r="CL6644" t="str">
            <v>0001_3130</v>
          </cell>
          <cell r="CP6644" t="str">
            <v>TRADES</v>
          </cell>
          <cell r="CR6644" t="str">
            <v>CERT CREW LEADER, LINE</v>
          </cell>
          <cell r="CS6644" t="str">
            <v>DS</v>
          </cell>
        </row>
        <row r="6645">
          <cell r="A6645" t="str">
            <v>Budget- Target</v>
          </cell>
          <cell r="Q6645" t="str">
            <v>0001_4330 - Customer Offers &amp; Sustainment</v>
          </cell>
          <cell r="R6645">
            <v>1</v>
          </cell>
          <cell r="AY6645">
            <v>83181.652816000002</v>
          </cell>
          <cell r="CJ6645">
            <v>0</v>
          </cell>
          <cell r="CK6645">
            <v>0</v>
          </cell>
          <cell r="CL6645" t="str">
            <v>0001_4330</v>
          </cell>
          <cell r="CP6645" t="str">
            <v>TRADES</v>
          </cell>
          <cell r="CR6645" t="str">
            <v>CERTIFIED POWER CABLE PERSON</v>
          </cell>
          <cell r="CS6645" t="str">
            <v>DS</v>
          </cell>
        </row>
        <row r="6646">
          <cell r="A6646" t="str">
            <v>Budget- Target</v>
          </cell>
          <cell r="Q6646" t="str">
            <v>0001_3160 - Distribution Projects West</v>
          </cell>
          <cell r="R6646">
            <v>1</v>
          </cell>
          <cell r="AY6646">
            <v>74834.721286</v>
          </cell>
          <cell r="CJ6646">
            <v>0</v>
          </cell>
          <cell r="CK6646">
            <v>0</v>
          </cell>
          <cell r="CL6646" t="str">
            <v>0001_3160</v>
          </cell>
          <cell r="CP6646" t="str">
            <v>CLERICAL_UNION</v>
          </cell>
          <cell r="CR6646" t="str">
            <v>CONSTRUCTION INSPECTOR</v>
          </cell>
          <cell r="CS6646" t="str">
            <v>DS</v>
          </cell>
        </row>
        <row r="6647">
          <cell r="A6647" t="str">
            <v>Budget- Target</v>
          </cell>
          <cell r="Q6647" t="str">
            <v>0001_4330 - Customer Offers &amp; Sustainment</v>
          </cell>
          <cell r="R6647">
            <v>1</v>
          </cell>
          <cell r="AY6647">
            <v>108229.89982000002</v>
          </cell>
          <cell r="CJ6647">
            <v>0.84340000000000004</v>
          </cell>
          <cell r="CK6647">
            <v>-123962.52667199999</v>
          </cell>
          <cell r="CL6647" t="str">
            <v>0001_4330</v>
          </cell>
          <cell r="CP6647" t="str">
            <v>SUPERVISORY</v>
          </cell>
          <cell r="CR6647" t="str">
            <v>SUPERVISOR, CONSTRUCTION &amp; MAINTENANCE</v>
          </cell>
          <cell r="CS6647" t="str">
            <v>DS</v>
          </cell>
        </row>
        <row r="6648">
          <cell r="A6648" t="str">
            <v>Budget- Target</v>
          </cell>
          <cell r="Q6648" t="str">
            <v>0001_3160 - Distribution Projects West</v>
          </cell>
          <cell r="R6648">
            <v>1</v>
          </cell>
          <cell r="AY6648">
            <v>80080.650479999982</v>
          </cell>
          <cell r="CJ6648">
            <v>0</v>
          </cell>
          <cell r="CK6648">
            <v>0</v>
          </cell>
          <cell r="CL6648" t="str">
            <v>0001_3160</v>
          </cell>
          <cell r="CP6648" t="str">
            <v>TRADES</v>
          </cell>
          <cell r="CR6648" t="str">
            <v>CPLP - APPRENTICE</v>
          </cell>
          <cell r="CS6648" t="str">
            <v>DS</v>
          </cell>
        </row>
        <row r="6649">
          <cell r="A6649" t="str">
            <v>Budget- Target</v>
          </cell>
          <cell r="Q6649" t="str">
            <v>0001_4210 - Customer and Power Services</v>
          </cell>
          <cell r="R6649">
            <v>1</v>
          </cell>
          <cell r="AY6649">
            <v>99791.038570000004</v>
          </cell>
          <cell r="CJ6649">
            <v>0</v>
          </cell>
          <cell r="CK6649">
            <v>0</v>
          </cell>
          <cell r="CL6649" t="str">
            <v>0001_4210</v>
          </cell>
          <cell r="CP6649" t="str">
            <v>TRADES</v>
          </cell>
          <cell r="CR6649" t="str">
            <v>CREW LEADER, LINE PROTECTION</v>
          </cell>
          <cell r="CS6649" t="str">
            <v>DG</v>
          </cell>
        </row>
        <row r="6650">
          <cell r="A6650" t="str">
            <v>Budget- Target</v>
          </cell>
          <cell r="Q6650" t="str">
            <v>0001_3720 - Customer and Reliability Services</v>
          </cell>
          <cell r="R6650">
            <v>1</v>
          </cell>
          <cell r="AY6650">
            <v>84788.661605999994</v>
          </cell>
          <cell r="CJ6650">
            <v>0</v>
          </cell>
          <cell r="CK6650">
            <v>0</v>
          </cell>
          <cell r="CL6650" t="str">
            <v>0001_3720</v>
          </cell>
          <cell r="CP6650" t="str">
            <v>TRADES</v>
          </cell>
          <cell r="CR6650" t="str">
            <v>CERTIFIED POWER CABLE PERSON</v>
          </cell>
          <cell r="CS6650" t="str">
            <v>DG</v>
          </cell>
        </row>
        <row r="6651">
          <cell r="A6651" t="str">
            <v>Budget- Target</v>
          </cell>
          <cell r="Q6651" t="str">
            <v>0001_5100 - Equipment Services</v>
          </cell>
          <cell r="R6651">
            <v>1</v>
          </cell>
          <cell r="AY6651">
            <v>84863.550772000002</v>
          </cell>
          <cell r="CJ6651">
            <v>0</v>
          </cell>
          <cell r="CK6651">
            <v>0</v>
          </cell>
          <cell r="CL6651" t="str">
            <v>0001_5100</v>
          </cell>
          <cell r="CP6651" t="str">
            <v>TRADES</v>
          </cell>
          <cell r="CR6651" t="str">
            <v>FLEET MECHANIC</v>
          </cell>
          <cell r="CS6651" t="str">
            <v>AM</v>
          </cell>
        </row>
        <row r="6652">
          <cell r="A6652" t="str">
            <v>Budget- Target</v>
          </cell>
          <cell r="Q6652" t="str">
            <v>0001_1782 - L3 Support Service Requests</v>
          </cell>
          <cell r="R6652">
            <v>1</v>
          </cell>
          <cell r="AY6652">
            <v>126329.97523000001</v>
          </cell>
          <cell r="CJ6652">
            <v>0</v>
          </cell>
          <cell r="CK6652">
            <v>0</v>
          </cell>
          <cell r="CL6652" t="str">
            <v>0001_1782</v>
          </cell>
          <cell r="CP6652" t="str">
            <v>SUPERVISORY</v>
          </cell>
          <cell r="CR6652" t="str">
            <v>PROJECT LEADER</v>
          </cell>
          <cell r="CS6652" t="str">
            <v>IT</v>
          </cell>
        </row>
        <row r="6653">
          <cell r="A6653" t="str">
            <v>Budget- Target</v>
          </cell>
          <cell r="Q6653" t="str">
            <v>0001_1750 - IT Infrastructure</v>
          </cell>
          <cell r="R6653">
            <v>1</v>
          </cell>
          <cell r="AY6653">
            <v>111560.61390999997</v>
          </cell>
          <cell r="CJ6653">
            <v>0</v>
          </cell>
          <cell r="CK6653">
            <v>0</v>
          </cell>
          <cell r="CL6653" t="str">
            <v>0001_1750</v>
          </cell>
          <cell r="CP6653" t="str">
            <v>PROFESSIONAL</v>
          </cell>
          <cell r="CR6653" t="str">
            <v>SENIOR INFRASTRUCTURE TECH CONSULTANT</v>
          </cell>
          <cell r="CS6653" t="str">
            <v>IT</v>
          </cell>
        </row>
        <row r="6654">
          <cell r="A6654" t="str">
            <v>Budget- Target</v>
          </cell>
          <cell r="Q6654" t="str">
            <v>0001_4210 - Customer and Power Services</v>
          </cell>
          <cell r="R6654">
            <v>1</v>
          </cell>
          <cell r="AY6654">
            <v>89957.706379999989</v>
          </cell>
          <cell r="CJ6654">
            <v>0</v>
          </cell>
          <cell r="CK6654">
            <v>0</v>
          </cell>
          <cell r="CL6654" t="str">
            <v>0001_4210</v>
          </cell>
          <cell r="CP6654" t="str">
            <v>TRADES</v>
          </cell>
          <cell r="CR6654" t="str">
            <v>STATION RESPONSE REP</v>
          </cell>
          <cell r="CS6654" t="str">
            <v>DG</v>
          </cell>
        </row>
        <row r="6655">
          <cell r="A6655" t="str">
            <v>Budget- Target</v>
          </cell>
          <cell r="Q6655" t="str">
            <v>0001_3130 - Distribution Projects Centre</v>
          </cell>
          <cell r="R6655">
            <v>1</v>
          </cell>
          <cell r="AY6655">
            <v>80427.408074000006</v>
          </cell>
          <cell r="CJ6655">
            <v>0</v>
          </cell>
          <cell r="CK6655">
            <v>0</v>
          </cell>
          <cell r="CL6655" t="str">
            <v>0001_3130</v>
          </cell>
          <cell r="CP6655" t="str">
            <v>NONTRADES</v>
          </cell>
          <cell r="CR6655" t="str">
            <v>CABLE INSTALLER</v>
          </cell>
          <cell r="CS6655" t="str">
            <v>DS</v>
          </cell>
        </row>
        <row r="6656">
          <cell r="A6656" t="str">
            <v>Budget- Target</v>
          </cell>
          <cell r="Q6656" t="str">
            <v>0001_3310 - Stations &amp; Distribution Automation</v>
          </cell>
          <cell r="R6656">
            <v>1</v>
          </cell>
          <cell r="AY6656">
            <v>104721.95216000002</v>
          </cell>
          <cell r="CJ6656">
            <v>0</v>
          </cell>
          <cell r="CK6656">
            <v>0</v>
          </cell>
          <cell r="CL6656" t="str">
            <v>0001_3310</v>
          </cell>
          <cell r="CP6656" t="str">
            <v>TRADES</v>
          </cell>
          <cell r="CR6656" t="str">
            <v>DISTRIBUTION SYSTEM TECHNOLOGIST</v>
          </cell>
          <cell r="CS6656" t="str">
            <v>DS</v>
          </cell>
        </row>
        <row r="6657">
          <cell r="A6657" t="str">
            <v>Budget- Target</v>
          </cell>
          <cell r="Q6657" t="str">
            <v>0001_4480 - Distribution Grid Operations</v>
          </cell>
          <cell r="R6657">
            <v>1</v>
          </cell>
          <cell r="AY6657">
            <v>109700.1602</v>
          </cell>
          <cell r="CJ6657">
            <v>0</v>
          </cell>
          <cell r="CK6657">
            <v>0</v>
          </cell>
          <cell r="CL6657" t="str">
            <v>0001_4480</v>
          </cell>
          <cell r="CP6657" t="str">
            <v>TRADES</v>
          </cell>
          <cell r="CR6657" t="str">
            <v>POWER SYSTEM CONTROLLER</v>
          </cell>
          <cell r="CS6657" t="str">
            <v>DG</v>
          </cell>
        </row>
        <row r="6658">
          <cell r="A6658" t="str">
            <v>Budget- Target</v>
          </cell>
          <cell r="Q6658" t="str">
            <v>0001_3820 - Program Management</v>
          </cell>
          <cell r="R6658">
            <v>1</v>
          </cell>
          <cell r="AY6658">
            <v>90463.43144</v>
          </cell>
          <cell r="CJ6658">
            <v>0.84340000000000004</v>
          </cell>
          <cell r="CK6658">
            <v>-104753.90478000001</v>
          </cell>
          <cell r="CL6658" t="str">
            <v>0001_3820</v>
          </cell>
          <cell r="CP6658" t="str">
            <v>TECHNICAL</v>
          </cell>
          <cell r="CR6658" t="str">
            <v>DESIGN TECH LEVEL II</v>
          </cell>
          <cell r="CS6658" t="str">
            <v>DS</v>
          </cell>
        </row>
        <row r="6659">
          <cell r="A6659" t="str">
            <v>Budget- Target</v>
          </cell>
          <cell r="Q6659" t="str">
            <v>0001_1900 - OE Admin</v>
          </cell>
          <cell r="R6659">
            <v>1</v>
          </cell>
          <cell r="AY6659">
            <v>262809.48386000004</v>
          </cell>
          <cell r="CJ6659">
            <v>0</v>
          </cell>
          <cell r="CK6659">
            <v>0</v>
          </cell>
          <cell r="CL6659" t="str">
            <v>0001_1900</v>
          </cell>
          <cell r="CP6659" t="str">
            <v>EXECUTIVE</v>
          </cell>
          <cell r="CR6659" t="str">
            <v>VICE PRESIDENT, ORG EFFECTIVENESS &amp; EHS</v>
          </cell>
          <cell r="CS6659" t="str">
            <v>OE&amp;EHS</v>
          </cell>
        </row>
        <row r="6660">
          <cell r="A6660" t="str">
            <v>Budget- Target</v>
          </cell>
          <cell r="Q6660" t="str">
            <v>0001_3110 - Distribution Projects East</v>
          </cell>
          <cell r="R6660">
            <v>1</v>
          </cell>
          <cell r="AY6660">
            <v>81535.58518400001</v>
          </cell>
          <cell r="CJ6660">
            <v>0</v>
          </cell>
          <cell r="CK6660">
            <v>0</v>
          </cell>
          <cell r="CL6660" t="str">
            <v>0001_3110</v>
          </cell>
          <cell r="CP6660" t="str">
            <v>TRADES</v>
          </cell>
          <cell r="CR6660" t="str">
            <v>CERTIFIED POWER LINE PERSON</v>
          </cell>
          <cell r="CS6660" t="str">
            <v>DS</v>
          </cell>
        </row>
        <row r="6661">
          <cell r="A6661" t="str">
            <v>Budget- Target</v>
          </cell>
          <cell r="Q6661" t="str">
            <v>0001_3720 - Customer and Reliability Services</v>
          </cell>
          <cell r="R6661">
            <v>1</v>
          </cell>
          <cell r="AY6661">
            <v>84788.661605999994</v>
          </cell>
          <cell r="CJ6661">
            <v>0</v>
          </cell>
          <cell r="CK6661">
            <v>0</v>
          </cell>
          <cell r="CL6661" t="str">
            <v>0001_3720</v>
          </cell>
          <cell r="CP6661" t="str">
            <v>TRADES</v>
          </cell>
          <cell r="CR6661" t="str">
            <v>CERTIFIED POWER CABLE PERSON</v>
          </cell>
          <cell r="CS6661" t="str">
            <v>DG</v>
          </cell>
        </row>
        <row r="6662">
          <cell r="A6662" t="str">
            <v>Budget- Target</v>
          </cell>
          <cell r="Q6662" t="str">
            <v>0001_3720 - Customer and Reliability Services</v>
          </cell>
          <cell r="R6662">
            <v>1</v>
          </cell>
          <cell r="AY6662">
            <v>96657.539469999989</v>
          </cell>
          <cell r="CJ6662">
            <v>0</v>
          </cell>
          <cell r="CK6662">
            <v>0</v>
          </cell>
          <cell r="CL6662" t="str">
            <v>0001_3720</v>
          </cell>
          <cell r="CP6662" t="str">
            <v>TRADES</v>
          </cell>
          <cell r="CR6662" t="str">
            <v>CERT CREW LEADER, LINE</v>
          </cell>
          <cell r="CS6662" t="str">
            <v>DG</v>
          </cell>
        </row>
        <row r="6663">
          <cell r="A6663" t="str">
            <v>Budget- Target</v>
          </cell>
          <cell r="Q6663" t="str">
            <v>0001_3110 - Distribution Projects East</v>
          </cell>
          <cell r="R6663">
            <v>1</v>
          </cell>
          <cell r="AY6663">
            <v>108227.5336</v>
          </cell>
          <cell r="CJ6663">
            <v>0.84340000000000004</v>
          </cell>
          <cell r="CK6663">
            <v>-123315.82713999998</v>
          </cell>
          <cell r="CL6663" t="str">
            <v>0001_3110</v>
          </cell>
          <cell r="CP6663" t="str">
            <v>SUPERVISORY</v>
          </cell>
          <cell r="CR6663" t="str">
            <v>SUPERVISOR, DESIGN</v>
          </cell>
          <cell r="CS6663" t="str">
            <v>DS</v>
          </cell>
        </row>
        <row r="6664">
          <cell r="A6664" t="str">
            <v>Budget- Target</v>
          </cell>
          <cell r="Q6664" t="str">
            <v>0001_3310 - Stations &amp; Distribution Automation</v>
          </cell>
          <cell r="R6664">
            <v>1</v>
          </cell>
          <cell r="AY6664">
            <v>114696.21070000001</v>
          </cell>
          <cell r="CJ6664">
            <v>0.84340000000000004</v>
          </cell>
          <cell r="CK6664">
            <v>-131075.43288000001</v>
          </cell>
          <cell r="CL6664" t="str">
            <v>0001_3310</v>
          </cell>
          <cell r="CP6664" t="str">
            <v>SUPERVISORY</v>
          </cell>
          <cell r="CR6664" t="str">
            <v>SUPERVISOR, P &amp; C/TECH SUPPORT, WEST</v>
          </cell>
          <cell r="CS6664" t="str">
            <v>DS</v>
          </cell>
        </row>
        <row r="6665">
          <cell r="A6665" t="str">
            <v>Budget- Target</v>
          </cell>
          <cell r="Q6665" t="str">
            <v>0001_3720 - Customer and Reliability Services</v>
          </cell>
          <cell r="R6665">
            <v>1</v>
          </cell>
          <cell r="AY6665">
            <v>96660.779469999979</v>
          </cell>
          <cell r="CJ6665">
            <v>0</v>
          </cell>
          <cell r="CK6665">
            <v>0</v>
          </cell>
          <cell r="CL6665" t="str">
            <v>0001_3720</v>
          </cell>
          <cell r="CP6665" t="str">
            <v>TRADES</v>
          </cell>
          <cell r="CR6665" t="str">
            <v>CERT CREW LEADER, LINE</v>
          </cell>
          <cell r="CS6665" t="str">
            <v>DG</v>
          </cell>
        </row>
        <row r="6666">
          <cell r="A6666" t="str">
            <v>Budget- Target</v>
          </cell>
          <cell r="Q6666" t="str">
            <v>0001_1211 - Legal Corporate Commercial</v>
          </cell>
          <cell r="R6666">
            <v>1</v>
          </cell>
          <cell r="AY6666">
            <v>155966.77560000002</v>
          </cell>
          <cell r="CJ6666">
            <v>0</v>
          </cell>
          <cell r="CK6666">
            <v>0</v>
          </cell>
          <cell r="CL6666" t="str">
            <v>0001_1211</v>
          </cell>
          <cell r="CP6666" t="str">
            <v>PROFESSIONAL</v>
          </cell>
          <cell r="CR6666" t="str">
            <v>SENIOR SOLICITOR, COMMERCIAL LAW</v>
          </cell>
          <cell r="CS6666" t="str">
            <v>Leg.</v>
          </cell>
        </row>
        <row r="6667">
          <cell r="A6667" t="str">
            <v>Budget- Target</v>
          </cell>
          <cell r="Q6667" t="str">
            <v>0001_1420 - Rates &amp; Treasury</v>
          </cell>
          <cell r="R6667">
            <v>1</v>
          </cell>
          <cell r="AY6667">
            <v>77409.336016000001</v>
          </cell>
          <cell r="CJ6667">
            <v>0</v>
          </cell>
          <cell r="CK6667">
            <v>0</v>
          </cell>
          <cell r="CL6667" t="str">
            <v>0001_1420</v>
          </cell>
          <cell r="CP6667" t="str">
            <v>CLERICAL_UNION</v>
          </cell>
          <cell r="CR6667" t="str">
            <v>RATES TECHNICIAN</v>
          </cell>
          <cell r="CS6667" t="str">
            <v>TRRR</v>
          </cell>
        </row>
        <row r="6668">
          <cell r="A6668" t="str">
            <v>Budget- Target</v>
          </cell>
          <cell r="Q6668" t="str">
            <v>0001_4480 - Distribution Grid Operations</v>
          </cell>
          <cell r="R6668">
            <v>1</v>
          </cell>
          <cell r="AY6668">
            <v>125188.78006999999</v>
          </cell>
          <cell r="CJ6668">
            <v>0</v>
          </cell>
          <cell r="CK6668">
            <v>0</v>
          </cell>
          <cell r="CL6668" t="str">
            <v>0001_4480</v>
          </cell>
          <cell r="CP6668" t="str">
            <v>SUPERVISORY</v>
          </cell>
          <cell r="CR6668" t="str">
            <v>SUPERVISOR, CONTROL ROOM</v>
          </cell>
          <cell r="CS6668" t="str">
            <v>DG</v>
          </cell>
        </row>
        <row r="6669">
          <cell r="A6669" t="str">
            <v>Budget- Target</v>
          </cell>
          <cell r="Q6669" t="str">
            <v>0001_3110 - Distribution Projects East</v>
          </cell>
          <cell r="R6669">
            <v>1</v>
          </cell>
          <cell r="AY6669">
            <v>81533.508016000007</v>
          </cell>
          <cell r="CJ6669">
            <v>0</v>
          </cell>
          <cell r="CK6669">
            <v>0</v>
          </cell>
          <cell r="CL6669" t="str">
            <v>0001_3110</v>
          </cell>
          <cell r="CP6669" t="str">
            <v>NONTECHNICAL</v>
          </cell>
          <cell r="CR6669" t="str">
            <v>CONSTRUCTION INSPECTOR</v>
          </cell>
          <cell r="CS6669" t="str">
            <v>DS</v>
          </cell>
        </row>
        <row r="6670">
          <cell r="A6670" t="str">
            <v>Budget- Target</v>
          </cell>
          <cell r="Q6670" t="str">
            <v>0008_8130 CDM &amp; RE Business Development</v>
          </cell>
          <cell r="R6670">
            <v>1</v>
          </cell>
          <cell r="AY6670">
            <v>154181.52691999997</v>
          </cell>
          <cell r="CJ6670">
            <v>0</v>
          </cell>
          <cell r="CK6670">
            <v>0</v>
          </cell>
          <cell r="CL6670" t="str">
            <v>0008_8130</v>
          </cell>
          <cell r="CP6670" t="str">
            <v>MANAGERIAL</v>
          </cell>
          <cell r="CR6670" t="str">
            <v>MANAGER, DEMAND RESPONSE</v>
          </cell>
          <cell r="CS6670" t="str">
            <v>CDM</v>
          </cell>
        </row>
        <row r="6671">
          <cell r="A6671" t="str">
            <v>Budget- Target</v>
          </cell>
          <cell r="Q6671" t="str">
            <v>0001_3160 - Distribution Projects West</v>
          </cell>
          <cell r="R6671">
            <v>1</v>
          </cell>
          <cell r="AY6671">
            <v>82515.468593999991</v>
          </cell>
          <cell r="CJ6671">
            <v>0</v>
          </cell>
          <cell r="CK6671">
            <v>0</v>
          </cell>
          <cell r="CL6671" t="str">
            <v>0001_3160</v>
          </cell>
          <cell r="CP6671" t="str">
            <v>TRADES</v>
          </cell>
          <cell r="CR6671" t="str">
            <v>CERTIFIED POWER LINE PERSON</v>
          </cell>
          <cell r="CS6671" t="str">
            <v>DS</v>
          </cell>
        </row>
        <row r="6672">
          <cell r="A6672" t="str">
            <v>Budget- Target</v>
          </cell>
          <cell r="Q6672" t="str">
            <v>0001_2200 - System Reliability</v>
          </cell>
          <cell r="R6672">
            <v>1</v>
          </cell>
          <cell r="AY6672">
            <v>95322.545190000019</v>
          </cell>
          <cell r="CJ6672">
            <v>0.84340000000000004</v>
          </cell>
          <cell r="CK6672">
            <v>-105802.12746300001</v>
          </cell>
          <cell r="CL6672" t="str">
            <v>0001_2200</v>
          </cell>
          <cell r="CP6672" t="str">
            <v>PROFESSIONAL</v>
          </cell>
          <cell r="CR6672" t="str">
            <v>ENGINEER</v>
          </cell>
          <cell r="CS6672" t="str">
            <v>AM</v>
          </cell>
        </row>
        <row r="6673">
          <cell r="A6673" t="str">
            <v>Budget- Target</v>
          </cell>
          <cell r="Q6673" t="str">
            <v>0001_3160 - Distribution Projects West</v>
          </cell>
          <cell r="R6673">
            <v>1</v>
          </cell>
          <cell r="AY6673">
            <v>74834.721286</v>
          </cell>
          <cell r="CJ6673">
            <v>0</v>
          </cell>
          <cell r="CK6673">
            <v>0</v>
          </cell>
          <cell r="CL6673" t="str">
            <v>0001_3160</v>
          </cell>
          <cell r="CP6673" t="str">
            <v>CLERICAL_UNION</v>
          </cell>
          <cell r="CR6673" t="str">
            <v>CONSTRUCTION INSPECTOR</v>
          </cell>
          <cell r="CS6673" t="str">
            <v>DS</v>
          </cell>
        </row>
        <row r="6674">
          <cell r="A6674" t="str">
            <v>Budget- Target</v>
          </cell>
          <cell r="Q6674" t="str">
            <v>0001_3110 - Distribution Projects East</v>
          </cell>
          <cell r="R6674">
            <v>1</v>
          </cell>
          <cell r="AY6674">
            <v>119099.78928999999</v>
          </cell>
          <cell r="CJ6674">
            <v>0.84340000000000004</v>
          </cell>
          <cell r="CK6674">
            <v>-136213.49664199998</v>
          </cell>
          <cell r="CL6674" t="str">
            <v>0001_3110</v>
          </cell>
          <cell r="CP6674" t="str">
            <v>SUPERVISORY</v>
          </cell>
          <cell r="CR6674" t="str">
            <v>SUPERVISOR, CONSTRUCTION &amp; MAINTENANCE</v>
          </cell>
          <cell r="CS6674" t="str">
            <v>DS</v>
          </cell>
        </row>
        <row r="6675">
          <cell r="A6675" t="str">
            <v>Budget- Target</v>
          </cell>
          <cell r="Q6675" t="str">
            <v>0001_3720 - Customer and Reliability Services</v>
          </cell>
          <cell r="R6675">
            <v>1</v>
          </cell>
          <cell r="AY6675">
            <v>96657.539469999989</v>
          </cell>
          <cell r="CJ6675">
            <v>0</v>
          </cell>
          <cell r="CK6675">
            <v>0</v>
          </cell>
          <cell r="CL6675" t="str">
            <v>0001_3720</v>
          </cell>
          <cell r="CP6675" t="str">
            <v>TRADES</v>
          </cell>
          <cell r="CR6675" t="str">
            <v>CERT CREW LEADER, LINE</v>
          </cell>
          <cell r="CS6675" t="str">
            <v>DG</v>
          </cell>
        </row>
        <row r="6676">
          <cell r="A6676" t="str">
            <v>Budget- Target</v>
          </cell>
          <cell r="Q6676" t="str">
            <v>0001_4480 - Distribution Grid Operations</v>
          </cell>
          <cell r="R6676">
            <v>1</v>
          </cell>
          <cell r="AY6676">
            <v>106511.89866000002</v>
          </cell>
          <cell r="CJ6676">
            <v>0.84340000000000004</v>
          </cell>
          <cell r="CK6676">
            <v>-123167.90280700001</v>
          </cell>
          <cell r="CL6676" t="str">
            <v>0001_4480</v>
          </cell>
          <cell r="CP6676" t="str">
            <v>TRADES</v>
          </cell>
          <cell r="CR6676" t="str">
            <v>POWER SYSTEM CONTROLLER</v>
          </cell>
          <cell r="CS6676" t="str">
            <v>DG</v>
          </cell>
        </row>
        <row r="6677">
          <cell r="A6677" t="str">
            <v>Budget- Target</v>
          </cell>
          <cell r="Q6677" t="str">
            <v>0001_4330 - Customer Offers &amp; Sustainment</v>
          </cell>
          <cell r="R6677">
            <v>1</v>
          </cell>
          <cell r="AY6677">
            <v>75389.793676000001</v>
          </cell>
          <cell r="CJ6677">
            <v>0</v>
          </cell>
          <cell r="CK6677">
            <v>0</v>
          </cell>
          <cell r="CL6677" t="str">
            <v>0001_4330</v>
          </cell>
          <cell r="CP6677" t="str">
            <v>TRADES</v>
          </cell>
          <cell r="CR6677" t="str">
            <v>CPLP - APPRENTICE</v>
          </cell>
          <cell r="CS6677" t="str">
            <v>DS</v>
          </cell>
        </row>
        <row r="6678">
          <cell r="A6678" t="str">
            <v>Budget- Target</v>
          </cell>
          <cell r="Q6678" t="str">
            <v>0002_4100 - STL M&amp;R</v>
          </cell>
          <cell r="R6678">
            <v>1</v>
          </cell>
          <cell r="AY6678">
            <v>94285.808610000007</v>
          </cell>
          <cell r="CJ6678">
            <v>0</v>
          </cell>
          <cell r="CK6678">
            <v>0</v>
          </cell>
          <cell r="CL6678" t="str">
            <v>0002_4100</v>
          </cell>
          <cell r="CP6678" t="str">
            <v>TRADES</v>
          </cell>
          <cell r="CR6678" t="str">
            <v>CERT CREW LEADER, LINE</v>
          </cell>
          <cell r="CS6678" t="str">
            <v>THESI</v>
          </cell>
        </row>
        <row r="6679">
          <cell r="A6679" t="str">
            <v>Budget- Target</v>
          </cell>
          <cell r="Q6679" t="str">
            <v>0001_4210 - Customer and Power Services</v>
          </cell>
          <cell r="R6679">
            <v>1</v>
          </cell>
          <cell r="AY6679">
            <v>89957.706379999989</v>
          </cell>
          <cell r="CJ6679">
            <v>0</v>
          </cell>
          <cell r="CK6679">
            <v>0</v>
          </cell>
          <cell r="CL6679" t="str">
            <v>0001_4210</v>
          </cell>
          <cell r="CP6679" t="str">
            <v>TRADES</v>
          </cell>
          <cell r="CR6679" t="str">
            <v>STATION RESPONSE REP</v>
          </cell>
          <cell r="CS6679" t="str">
            <v>DG</v>
          </cell>
        </row>
        <row r="6680">
          <cell r="A6680" t="str">
            <v>Budget- Target</v>
          </cell>
          <cell r="Q6680" t="str">
            <v>0001_3160 - Distribution Projects West</v>
          </cell>
          <cell r="R6680">
            <v>1</v>
          </cell>
          <cell r="AY6680">
            <v>99929.435989999969</v>
          </cell>
          <cell r="CJ6680">
            <v>0</v>
          </cell>
          <cell r="CK6680">
            <v>0</v>
          </cell>
          <cell r="CL6680" t="str">
            <v>0001_3160</v>
          </cell>
          <cell r="CP6680" t="str">
            <v>TRADES</v>
          </cell>
          <cell r="CR6680" t="str">
            <v>CERT CREW LEADER, LINE</v>
          </cell>
          <cell r="CS6680" t="str">
            <v>DS</v>
          </cell>
        </row>
        <row r="6681">
          <cell r="A6681" t="str">
            <v>Budget- Target</v>
          </cell>
          <cell r="Q6681" t="str">
            <v>0001_4480 - Distribution Grid Operations</v>
          </cell>
          <cell r="R6681">
            <v>1</v>
          </cell>
          <cell r="AY6681">
            <v>106511.89866000002</v>
          </cell>
          <cell r="CJ6681">
            <v>0.84340000000000004</v>
          </cell>
          <cell r="CK6681">
            <v>-123167.40081899999</v>
          </cell>
          <cell r="CL6681" t="str">
            <v>0001_4480</v>
          </cell>
          <cell r="CP6681" t="str">
            <v>TRADES</v>
          </cell>
          <cell r="CR6681" t="str">
            <v>POWER SYSTEM CONTROLLER</v>
          </cell>
          <cell r="CS6681" t="str">
            <v>DG</v>
          </cell>
        </row>
        <row r="6682">
          <cell r="A6682" t="str">
            <v>Budget- Target</v>
          </cell>
          <cell r="Q6682" t="str">
            <v>0001_5200 - Facilities</v>
          </cell>
          <cell r="R6682">
            <v>1</v>
          </cell>
          <cell r="AY6682">
            <v>58953.220183999998</v>
          </cell>
          <cell r="CJ6682">
            <v>0</v>
          </cell>
          <cell r="CK6682">
            <v>0</v>
          </cell>
          <cell r="CL6682" t="str">
            <v>0001_5200</v>
          </cell>
          <cell r="CP6682" t="str">
            <v>NONTRADES</v>
          </cell>
          <cell r="CR6682" t="str">
            <v>CUSTODIAN</v>
          </cell>
          <cell r="CS6682" t="str">
            <v>Faclt.</v>
          </cell>
        </row>
        <row r="6683">
          <cell r="A6683" t="str">
            <v>Budget- Target</v>
          </cell>
          <cell r="Q6683" t="str">
            <v>0001_1323 - Payroll</v>
          </cell>
          <cell r="R6683">
            <v>1</v>
          </cell>
          <cell r="AY6683">
            <v>73489.646366999994</v>
          </cell>
          <cell r="CJ6683">
            <v>0</v>
          </cell>
          <cell r="CK6683">
            <v>0</v>
          </cell>
          <cell r="CL6683" t="str">
            <v>0001_1323</v>
          </cell>
          <cell r="CP6683" t="str">
            <v>ADMINISTRATIVE_MGT</v>
          </cell>
          <cell r="CR6683" t="str">
            <v>PAYROLL ANALYST</v>
          </cell>
          <cell r="CS6683" t="str">
            <v>Fin.</v>
          </cell>
        </row>
        <row r="6684">
          <cell r="A6684" t="str">
            <v>Budget- Target</v>
          </cell>
          <cell r="Q6684" t="str">
            <v>0001_5200 - Facilities</v>
          </cell>
          <cell r="R6684">
            <v>1</v>
          </cell>
          <cell r="AY6684">
            <v>80975.999962000002</v>
          </cell>
          <cell r="CJ6684">
            <v>0</v>
          </cell>
          <cell r="CK6684">
            <v>0</v>
          </cell>
          <cell r="CL6684" t="str">
            <v>0001_5200</v>
          </cell>
          <cell r="CP6684" t="str">
            <v>TRADES</v>
          </cell>
          <cell r="CR6684" t="str">
            <v>BUILDING SYSTEM TECHNICIAN</v>
          </cell>
          <cell r="CS6684" t="str">
            <v>Faclt.</v>
          </cell>
        </row>
        <row r="6685">
          <cell r="A6685" t="str">
            <v>Budget- Target</v>
          </cell>
          <cell r="Q6685" t="str">
            <v>0001_1750 - IT Infrastructure</v>
          </cell>
          <cell r="R6685">
            <v>1</v>
          </cell>
          <cell r="AY6685">
            <v>111626.39585999998</v>
          </cell>
          <cell r="CJ6685">
            <v>0</v>
          </cell>
          <cell r="CK6685">
            <v>0</v>
          </cell>
          <cell r="CL6685" t="str">
            <v>0001_1750</v>
          </cell>
          <cell r="CP6685" t="str">
            <v>PROFESSIONAL</v>
          </cell>
          <cell r="CR6685" t="str">
            <v>SENIOR INFRASTRUCTURE TECH CONSULTANT</v>
          </cell>
          <cell r="CS6685" t="str">
            <v>IT</v>
          </cell>
        </row>
        <row r="6686">
          <cell r="A6686" t="str">
            <v>Budget- Target</v>
          </cell>
          <cell r="Q6686" t="str">
            <v>0002_4100 - STL M&amp;R</v>
          </cell>
          <cell r="R6686">
            <v>1</v>
          </cell>
          <cell r="AY6686">
            <v>81546.790792</v>
          </cell>
          <cell r="CJ6686">
            <v>0</v>
          </cell>
          <cell r="CK6686">
            <v>0</v>
          </cell>
          <cell r="CL6686" t="str">
            <v>0002_4100</v>
          </cell>
          <cell r="CP6686" t="str">
            <v>TRADES</v>
          </cell>
          <cell r="CR6686" t="str">
            <v>CERTIFIED POWER LINE PERSON</v>
          </cell>
          <cell r="CS6686" t="str">
            <v>THESI</v>
          </cell>
        </row>
        <row r="6687">
          <cell r="A6687" t="str">
            <v>Budget- Target</v>
          </cell>
          <cell r="Q6687" t="str">
            <v>0001_3130 - Distribution Projects Centre</v>
          </cell>
          <cell r="R6687">
            <v>1</v>
          </cell>
          <cell r="AY6687">
            <v>71065.026774000013</v>
          </cell>
          <cell r="CJ6687">
            <v>0</v>
          </cell>
          <cell r="CK6687">
            <v>0</v>
          </cell>
          <cell r="CL6687" t="str">
            <v>0001_3130</v>
          </cell>
          <cell r="CP6687" t="str">
            <v>NONTRADES</v>
          </cell>
          <cell r="CR6687" t="str">
            <v>PLANT MECHANIC</v>
          </cell>
          <cell r="CS6687" t="str">
            <v>DS</v>
          </cell>
        </row>
        <row r="6688">
          <cell r="A6688" t="str">
            <v>Budget- Target</v>
          </cell>
          <cell r="Q6688" t="str">
            <v>0001_3130 - Distribution Projects Centre</v>
          </cell>
          <cell r="R6688">
            <v>1</v>
          </cell>
          <cell r="AY6688">
            <v>121414.49615999997</v>
          </cell>
          <cell r="CJ6688">
            <v>0.84340000000000004</v>
          </cell>
          <cell r="CK6688">
            <v>-138915.64418900001</v>
          </cell>
          <cell r="CL6688" t="str">
            <v>0001_3130</v>
          </cell>
          <cell r="CP6688" t="str">
            <v>SUPERVISORY</v>
          </cell>
          <cell r="CR6688" t="str">
            <v>SUPERVISOR, CONSTRUCTION &amp; MAINTENANCE</v>
          </cell>
          <cell r="CS6688" t="str">
            <v>DS</v>
          </cell>
        </row>
        <row r="6689">
          <cell r="A6689" t="str">
            <v>Budget- Target</v>
          </cell>
          <cell r="Q6689" t="str">
            <v>0001_3820 - Program Management</v>
          </cell>
          <cell r="R6689">
            <v>1</v>
          </cell>
          <cell r="AY6689">
            <v>90463.43144</v>
          </cell>
          <cell r="CJ6689">
            <v>0.84340000000000004</v>
          </cell>
          <cell r="CK6689">
            <v>-104753.90478000001</v>
          </cell>
          <cell r="CL6689" t="str">
            <v>0001_3820</v>
          </cell>
          <cell r="CP6689" t="str">
            <v>TECHNICAL</v>
          </cell>
          <cell r="CR6689" t="str">
            <v>DESIGN TECH LEVEL II</v>
          </cell>
          <cell r="CS6689" t="str">
            <v>DS</v>
          </cell>
        </row>
        <row r="6690">
          <cell r="A6690" t="str">
            <v>Budget- Target</v>
          </cell>
          <cell r="Q6690" t="str">
            <v>0001_4150 - Meter Technology</v>
          </cell>
          <cell r="R6690">
            <v>1</v>
          </cell>
          <cell r="AY6690">
            <v>90470.143949999983</v>
          </cell>
          <cell r="CJ6690">
            <v>0</v>
          </cell>
          <cell r="CK6690">
            <v>0</v>
          </cell>
          <cell r="CL6690" t="str">
            <v>0001_4150</v>
          </cell>
          <cell r="CP6690" t="str">
            <v>TRADES</v>
          </cell>
          <cell r="CR6690" t="str">
            <v>METERING TECHNICIAN</v>
          </cell>
          <cell r="CS6690" t="str">
            <v>CS</v>
          </cell>
        </row>
        <row r="6691">
          <cell r="A6691" t="str">
            <v>Budget- Target</v>
          </cell>
          <cell r="Q6691" t="str">
            <v>0001_1100 - Treasury Rate Regulatory RM</v>
          </cell>
          <cell r="R6691">
            <v>1</v>
          </cell>
          <cell r="AY6691">
            <v>127589.11095999998</v>
          </cell>
          <cell r="CJ6691">
            <v>0</v>
          </cell>
          <cell r="CK6691">
            <v>0</v>
          </cell>
          <cell r="CL6691" t="str">
            <v>0001_1100</v>
          </cell>
          <cell r="CP6691" t="str">
            <v>PROFESSIONAL</v>
          </cell>
          <cell r="CR6691" t="str">
            <v>INSURANCE &amp; REAL ESTATE LEAD</v>
          </cell>
          <cell r="CS6691" t="str">
            <v>TRRR</v>
          </cell>
        </row>
        <row r="6692">
          <cell r="A6692" t="str">
            <v>Budget- Target</v>
          </cell>
          <cell r="Q6692" t="str">
            <v>0001_3600 - Distribution Systems Admin</v>
          </cell>
          <cell r="R6692">
            <v>1</v>
          </cell>
          <cell r="AY6692">
            <v>315781.90194999991</v>
          </cell>
          <cell r="CJ6692">
            <v>0.84340000000000004</v>
          </cell>
          <cell r="CK6692">
            <v>-347856.58269300003</v>
          </cell>
          <cell r="CL6692" t="str">
            <v>0001_3600</v>
          </cell>
          <cell r="CP6692" t="str">
            <v>EXECUTIVE</v>
          </cell>
          <cell r="CR6692" t="str">
            <v>VICE PRESIDENT, DIST SERVICES</v>
          </cell>
          <cell r="CS6692" t="str">
            <v>DS</v>
          </cell>
        </row>
        <row r="6693">
          <cell r="A6693" t="str">
            <v>Budget- Target</v>
          </cell>
          <cell r="Q6693" t="str">
            <v>0001_4270 - Cust. &amp; Power Sys. Planning &amp; Logistics</v>
          </cell>
          <cell r="R6693">
            <v>1</v>
          </cell>
          <cell r="AY6693">
            <v>77569.123021999985</v>
          </cell>
          <cell r="CJ6693">
            <v>0</v>
          </cell>
          <cell r="CK6693">
            <v>0</v>
          </cell>
          <cell r="CL6693" t="str">
            <v>0001_4270</v>
          </cell>
          <cell r="CP6693" t="str">
            <v>NONTRADES</v>
          </cell>
          <cell r="CR6693" t="str">
            <v>TROUBLE DISPATCHER</v>
          </cell>
          <cell r="CS6693" t="str">
            <v>DG</v>
          </cell>
        </row>
        <row r="6694">
          <cell r="A6694" t="str">
            <v>Budget- Target</v>
          </cell>
          <cell r="Q6694" t="str">
            <v>0001_3130 - Distribution Projects Centre</v>
          </cell>
          <cell r="R6694">
            <v>1</v>
          </cell>
          <cell r="AY6694">
            <v>90463.43144</v>
          </cell>
          <cell r="CJ6694">
            <v>0</v>
          </cell>
          <cell r="CK6694">
            <v>0</v>
          </cell>
          <cell r="CL6694" t="str">
            <v>0001_3130</v>
          </cell>
          <cell r="CP6694" t="str">
            <v>TECHNICAL</v>
          </cell>
          <cell r="CR6694" t="str">
            <v>DESIGN TECH LEVEL II</v>
          </cell>
          <cell r="CS6694" t="str">
            <v>DS</v>
          </cell>
        </row>
        <row r="6695">
          <cell r="A6695" t="str">
            <v>Budget- Target</v>
          </cell>
          <cell r="Q6695" t="str">
            <v>0001_5100 - Equipment Services</v>
          </cell>
          <cell r="R6695">
            <v>1</v>
          </cell>
          <cell r="AY6695">
            <v>65527.586175999997</v>
          </cell>
          <cell r="CJ6695">
            <v>0</v>
          </cell>
          <cell r="CK6695">
            <v>0</v>
          </cell>
          <cell r="CL6695" t="str">
            <v>0001_5100</v>
          </cell>
          <cell r="CP6695" t="str">
            <v>NONTRADES</v>
          </cell>
          <cell r="CR6695" t="str">
            <v>FLEET UTILITY HAND</v>
          </cell>
          <cell r="CS6695" t="str">
            <v>AM</v>
          </cell>
        </row>
        <row r="6696">
          <cell r="A6696" t="str">
            <v>Budget- Target</v>
          </cell>
          <cell r="Q6696" t="str">
            <v>0001_4330 - Customer Offers &amp; Sustainment</v>
          </cell>
          <cell r="R6696">
            <v>1</v>
          </cell>
          <cell r="AY6696">
            <v>83181.789301999976</v>
          </cell>
          <cell r="CJ6696">
            <v>0</v>
          </cell>
          <cell r="CK6696">
            <v>0</v>
          </cell>
          <cell r="CL6696" t="str">
            <v>0001_4330</v>
          </cell>
          <cell r="CP6696" t="str">
            <v>TRADES</v>
          </cell>
          <cell r="CR6696" t="str">
            <v>CERTIFIED POWER LINE PERSON</v>
          </cell>
          <cell r="CS6696" t="str">
            <v>DS</v>
          </cell>
        </row>
        <row r="6697">
          <cell r="A6697" t="str">
            <v>Budget- Target</v>
          </cell>
          <cell r="Q6697" t="str">
            <v>0001_3130 - Distribution Projects Centre</v>
          </cell>
          <cell r="R6697">
            <v>1</v>
          </cell>
          <cell r="AY6697">
            <v>84582.642624</v>
          </cell>
          <cell r="CJ6697">
            <v>0</v>
          </cell>
          <cell r="CK6697">
            <v>0</v>
          </cell>
          <cell r="CL6697" t="str">
            <v>0001_3130</v>
          </cell>
          <cell r="CP6697" t="str">
            <v>TECHNICAL</v>
          </cell>
          <cell r="CR6697" t="str">
            <v>DESIGN TECH LEVEL I</v>
          </cell>
          <cell r="CS6697" t="str">
            <v>DS</v>
          </cell>
        </row>
        <row r="6698">
          <cell r="A6698" t="str">
            <v>Budget- Target</v>
          </cell>
          <cell r="Q6698" t="str">
            <v>0001_5200 - Facilities</v>
          </cell>
          <cell r="R6698">
            <v>1</v>
          </cell>
          <cell r="AY6698">
            <v>58953.220183999998</v>
          </cell>
          <cell r="CJ6698">
            <v>0</v>
          </cell>
          <cell r="CK6698">
            <v>0</v>
          </cell>
          <cell r="CL6698" t="str">
            <v>0001_5200</v>
          </cell>
          <cell r="CP6698" t="str">
            <v>NONTRADES</v>
          </cell>
          <cell r="CR6698" t="str">
            <v>CUSTODIAN</v>
          </cell>
          <cell r="CS6698" t="str">
            <v>Faclt.</v>
          </cell>
        </row>
        <row r="6699">
          <cell r="A6699" t="str">
            <v>Budget- Target</v>
          </cell>
          <cell r="Q6699" t="str">
            <v>0001_3820 - Program Management</v>
          </cell>
          <cell r="R6699">
            <v>1</v>
          </cell>
          <cell r="AY6699">
            <v>68723.432438000003</v>
          </cell>
          <cell r="CJ6699">
            <v>0.84340000000000004</v>
          </cell>
          <cell r="CK6699">
            <v>-79778.444623000003</v>
          </cell>
          <cell r="CL6699" t="str">
            <v>0001_3820</v>
          </cell>
          <cell r="CP6699" t="str">
            <v>CLERICAL_UNION</v>
          </cell>
          <cell r="CR6699" t="str">
            <v>ENERGY SERVICE CLERK</v>
          </cell>
          <cell r="CS6699" t="str">
            <v>DS</v>
          </cell>
        </row>
        <row r="6700">
          <cell r="A6700" t="str">
            <v>Budget- Target</v>
          </cell>
          <cell r="Q6700" t="str">
            <v>0001_2700 - Capacity Planning</v>
          </cell>
          <cell r="R6700">
            <v>1</v>
          </cell>
          <cell r="AY6700">
            <v>77410.475246000002</v>
          </cell>
          <cell r="CJ6700">
            <v>0.84340000000000004</v>
          </cell>
          <cell r="CK6700">
            <v>-89952.067716999998</v>
          </cell>
          <cell r="CL6700" t="str">
            <v>0001_2700</v>
          </cell>
          <cell r="CP6700" t="str">
            <v>CLERICAL_UNION</v>
          </cell>
          <cell r="CR6700" t="str">
            <v>ENGINEERING TECH LEVEL II</v>
          </cell>
          <cell r="CS6700" t="str">
            <v>AM</v>
          </cell>
        </row>
        <row r="6701">
          <cell r="A6701" t="str">
            <v>Budget- Target</v>
          </cell>
          <cell r="Q6701" t="str">
            <v>0001_4330 - Customer Offers &amp; Sustainment</v>
          </cell>
          <cell r="R6701">
            <v>1</v>
          </cell>
          <cell r="AY6701">
            <v>83181.789301999976</v>
          </cell>
          <cell r="CJ6701">
            <v>0</v>
          </cell>
          <cell r="CK6701">
            <v>0</v>
          </cell>
          <cell r="CL6701" t="str">
            <v>0001_4330</v>
          </cell>
          <cell r="CP6701" t="str">
            <v>TRADES</v>
          </cell>
          <cell r="CR6701" t="str">
            <v>CERTIFIED POWER LINE PERSON</v>
          </cell>
          <cell r="CS6701" t="str">
            <v>DS</v>
          </cell>
        </row>
        <row r="6702">
          <cell r="A6702" t="str">
            <v>Budget- Target</v>
          </cell>
          <cell r="Q6702" t="str">
            <v>0001_1344 - Finance-CDM/Generation</v>
          </cell>
          <cell r="R6702">
            <v>1</v>
          </cell>
          <cell r="AY6702">
            <v>151374.62225000001</v>
          </cell>
          <cell r="CJ6702">
            <v>0</v>
          </cell>
          <cell r="CK6702">
            <v>0</v>
          </cell>
          <cell r="CL6702" t="str">
            <v>0001_1344</v>
          </cell>
          <cell r="CP6702" t="str">
            <v>MANAGERIAL</v>
          </cell>
          <cell r="CR6702" t="str">
            <v>MANAGER, FINANCE OPERATIONS</v>
          </cell>
          <cell r="CS6702" t="str">
            <v>Fin.</v>
          </cell>
        </row>
        <row r="6703">
          <cell r="A6703" t="str">
            <v>Budget- Target</v>
          </cell>
          <cell r="Q6703" t="str">
            <v>0001_3110 - Distribution Projects East</v>
          </cell>
          <cell r="R6703">
            <v>1</v>
          </cell>
          <cell r="AY6703">
            <v>73863.633544000011</v>
          </cell>
          <cell r="CJ6703">
            <v>0</v>
          </cell>
          <cell r="CK6703">
            <v>0</v>
          </cell>
          <cell r="CL6703" t="str">
            <v>0001_3110</v>
          </cell>
          <cell r="CP6703" t="str">
            <v>NONTRADES</v>
          </cell>
          <cell r="CR6703" t="str">
            <v>CONSTRUCTION INSPECTOR</v>
          </cell>
          <cell r="CS6703" t="str">
            <v>DS</v>
          </cell>
        </row>
        <row r="6704">
          <cell r="A6704" t="str">
            <v>Budget- Target</v>
          </cell>
          <cell r="Q6704" t="str">
            <v>0001_3160 - Distribution Projects West</v>
          </cell>
          <cell r="R6704">
            <v>1</v>
          </cell>
          <cell r="AY6704">
            <v>81535.448696000007</v>
          </cell>
          <cell r="CJ6704">
            <v>0</v>
          </cell>
          <cell r="CK6704">
            <v>0</v>
          </cell>
          <cell r="CL6704" t="str">
            <v>0001_3160</v>
          </cell>
          <cell r="CP6704" t="str">
            <v>TRADES</v>
          </cell>
          <cell r="CR6704" t="str">
            <v>CERTIFIED POWER CABLE PERSON</v>
          </cell>
          <cell r="CS6704" t="str">
            <v>DS</v>
          </cell>
        </row>
        <row r="6705">
          <cell r="A6705" t="str">
            <v>Budget- Target</v>
          </cell>
          <cell r="Q6705" t="str">
            <v>0001_1810 - EHS Safety</v>
          </cell>
          <cell r="R6705">
            <v>1</v>
          </cell>
          <cell r="AY6705">
            <v>108897.79981000001</v>
          </cell>
          <cell r="CJ6705">
            <v>0</v>
          </cell>
          <cell r="CK6705">
            <v>0</v>
          </cell>
          <cell r="CL6705" t="str">
            <v>0001_1810</v>
          </cell>
          <cell r="CP6705" t="str">
            <v>PROFESSIONAL</v>
          </cell>
          <cell r="CR6705" t="str">
            <v>SAFETY &amp; ENVIRONMENTAL CONSULTANT</v>
          </cell>
          <cell r="CS6705" t="str">
            <v>OE&amp;EHS</v>
          </cell>
        </row>
        <row r="6706">
          <cell r="A6706" t="str">
            <v>Budget- Target</v>
          </cell>
          <cell r="Q6706" t="str">
            <v>0001_1200 - Legal Serv Admin</v>
          </cell>
          <cell r="R6706">
            <v>1</v>
          </cell>
          <cell r="AY6706">
            <v>114694.42993999997</v>
          </cell>
          <cell r="CJ6706">
            <v>0</v>
          </cell>
          <cell r="CK6706">
            <v>0</v>
          </cell>
          <cell r="CL6706" t="str">
            <v>0001_1200</v>
          </cell>
          <cell r="CP6706" t="str">
            <v>SUPERVISORY</v>
          </cell>
          <cell r="CR6706" t="str">
            <v>SUPERVISOR, CLIENT SERVICES &amp; ADMIN</v>
          </cell>
          <cell r="CS6706" t="str">
            <v>Leg.</v>
          </cell>
        </row>
        <row r="6707">
          <cell r="A6707" t="str">
            <v>Budget- Target</v>
          </cell>
          <cell r="Q6707" t="str">
            <v>0001_4250 - Metering &amp; Field Services</v>
          </cell>
          <cell r="R6707">
            <v>1</v>
          </cell>
          <cell r="AY6707">
            <v>79385.322299999985</v>
          </cell>
          <cell r="CJ6707">
            <v>0</v>
          </cell>
          <cell r="CK6707">
            <v>0</v>
          </cell>
          <cell r="CL6707" t="str">
            <v>0001_4250</v>
          </cell>
          <cell r="CP6707" t="str">
            <v>TRADES</v>
          </cell>
          <cell r="CR6707" t="str">
            <v>CERT METER MECHANIC / TESTER</v>
          </cell>
          <cell r="CS6707" t="str">
            <v>DG</v>
          </cell>
        </row>
        <row r="6708">
          <cell r="A6708" t="str">
            <v>Budget- Target</v>
          </cell>
          <cell r="Q6708" t="str">
            <v>0001_1782 - L3 Support Service Requests</v>
          </cell>
          <cell r="R6708">
            <v>1</v>
          </cell>
          <cell r="AY6708">
            <v>112574.10193999999</v>
          </cell>
          <cell r="CJ6708">
            <v>0</v>
          </cell>
          <cell r="CK6708">
            <v>0</v>
          </cell>
          <cell r="CL6708" t="str">
            <v>0001_1782</v>
          </cell>
          <cell r="CP6708" t="str">
            <v>PROFESSIONAL</v>
          </cell>
          <cell r="CR6708" t="str">
            <v>CLIENT CONSULTANT</v>
          </cell>
          <cell r="CS6708" t="str">
            <v>IT</v>
          </cell>
        </row>
        <row r="6709">
          <cell r="A6709" t="str">
            <v>Budget- Target</v>
          </cell>
          <cell r="Q6709" t="str">
            <v>0001_2520 - Warehouse Management</v>
          </cell>
          <cell r="R6709">
            <v>1</v>
          </cell>
          <cell r="AY6709">
            <v>111643.27274999997</v>
          </cell>
          <cell r="CJ6709">
            <v>0</v>
          </cell>
          <cell r="CK6709">
            <v>0</v>
          </cell>
          <cell r="CL6709" t="str">
            <v>0001_2520</v>
          </cell>
          <cell r="CP6709" t="str">
            <v>SUPERVISORY</v>
          </cell>
          <cell r="CR6709" t="str">
            <v>SUPERVISOR, WAREHOUSING &amp; FULFILLMENT</v>
          </cell>
          <cell r="CS6709" t="str">
            <v>AM</v>
          </cell>
        </row>
        <row r="6710">
          <cell r="A6710" t="str">
            <v>Budget- Target</v>
          </cell>
          <cell r="Q6710" t="str">
            <v>0001_1325 - Finance</v>
          </cell>
          <cell r="R6710">
            <v>1</v>
          </cell>
          <cell r="AY6710">
            <v>111197.14076000001</v>
          </cell>
          <cell r="CJ6710">
            <v>0</v>
          </cell>
          <cell r="CK6710">
            <v>0</v>
          </cell>
          <cell r="CL6710" t="str">
            <v>0001_1325</v>
          </cell>
          <cell r="CP6710" t="str">
            <v>PROFESSIONAL</v>
          </cell>
          <cell r="CR6710" t="str">
            <v>SENIOR FINANCIAL ANALYST</v>
          </cell>
          <cell r="CS6710" t="str">
            <v>Fin.</v>
          </cell>
        </row>
        <row r="6711">
          <cell r="A6711" t="str">
            <v>Budget- Target</v>
          </cell>
          <cell r="Q6711" t="str">
            <v>0001_2530 - Acquisition Serv</v>
          </cell>
          <cell r="R6711">
            <v>1</v>
          </cell>
          <cell r="AY6711">
            <v>86249.710716000001</v>
          </cell>
          <cell r="CJ6711">
            <v>0</v>
          </cell>
          <cell r="CK6711">
            <v>0</v>
          </cell>
          <cell r="CL6711" t="str">
            <v>0001_2530</v>
          </cell>
          <cell r="CP6711" t="str">
            <v>CLERICAL_UNION</v>
          </cell>
          <cell r="CR6711" t="str">
            <v>BUYER</v>
          </cell>
          <cell r="CS6711" t="str">
            <v>AM</v>
          </cell>
        </row>
        <row r="6712">
          <cell r="A6712" t="str">
            <v>Budget- Target</v>
          </cell>
          <cell r="Q6712" t="str">
            <v>0001_3110 - Distribution Projects East</v>
          </cell>
          <cell r="R6712">
            <v>1</v>
          </cell>
          <cell r="AY6712">
            <v>94269.939290000009</v>
          </cell>
          <cell r="CJ6712">
            <v>0</v>
          </cell>
          <cell r="CK6712">
            <v>0</v>
          </cell>
          <cell r="CL6712" t="str">
            <v>0001_3110</v>
          </cell>
          <cell r="CP6712" t="str">
            <v>TRADES</v>
          </cell>
          <cell r="CR6712" t="str">
            <v>CERT CREW LEADER, LINE</v>
          </cell>
          <cell r="CS6712" t="str">
            <v>DS</v>
          </cell>
        </row>
        <row r="6713">
          <cell r="A6713" t="str">
            <v>Budget- Target</v>
          </cell>
          <cell r="Q6713" t="str">
            <v>0001_4420 - CC-Accounts Receivable</v>
          </cell>
          <cell r="R6713">
            <v>1</v>
          </cell>
          <cell r="AY6713">
            <v>71576.088634</v>
          </cell>
          <cell r="CJ6713">
            <v>0</v>
          </cell>
          <cell r="CK6713">
            <v>0</v>
          </cell>
          <cell r="CL6713" t="str">
            <v>0001_4420</v>
          </cell>
          <cell r="CP6713" t="str">
            <v>CLERICAL_UNION</v>
          </cell>
          <cell r="CR6713" t="str">
            <v>CUSTOMER SERVICE ADVISOR</v>
          </cell>
          <cell r="CS6713" t="str">
            <v>CS</v>
          </cell>
        </row>
        <row r="6714">
          <cell r="A6714" t="str">
            <v>Budget- Target</v>
          </cell>
          <cell r="Q6714" t="str">
            <v>0001_3820 - Program Management</v>
          </cell>
          <cell r="R6714">
            <v>1</v>
          </cell>
          <cell r="AY6714">
            <v>112574.10193999999</v>
          </cell>
          <cell r="CJ6714">
            <v>0.84340000000000004</v>
          </cell>
          <cell r="CK6714">
            <v>-128500.92177299999</v>
          </cell>
          <cell r="CL6714" t="str">
            <v>0001_3820</v>
          </cell>
          <cell r="CP6714" t="str">
            <v>PROFESSIONAL</v>
          </cell>
          <cell r="CR6714" t="str">
            <v>PROGRAM MANAGEMENT CONSULTANT</v>
          </cell>
          <cell r="CS6714" t="str">
            <v>DS</v>
          </cell>
        </row>
        <row r="6715">
          <cell r="A6715" t="str">
            <v>Budget- Target</v>
          </cell>
          <cell r="Q6715" t="str">
            <v>0001_4250 - Metering &amp; Field Services</v>
          </cell>
          <cell r="R6715">
            <v>1</v>
          </cell>
          <cell r="AY6715">
            <v>78849.314035999996</v>
          </cell>
          <cell r="CJ6715">
            <v>0</v>
          </cell>
          <cell r="CK6715">
            <v>0</v>
          </cell>
          <cell r="CL6715" t="str">
            <v>0001_4250</v>
          </cell>
          <cell r="CP6715" t="str">
            <v>NONTRADES</v>
          </cell>
          <cell r="CR6715" t="str">
            <v>FIELD SERVICE REPRESENTATIVE</v>
          </cell>
          <cell r="CS6715" t="str">
            <v>DG</v>
          </cell>
        </row>
        <row r="6716">
          <cell r="A6716" t="str">
            <v>Budget- Target</v>
          </cell>
          <cell r="Q6716" t="str">
            <v>0001_3110 - Distribution Projects East</v>
          </cell>
          <cell r="R6716">
            <v>1</v>
          </cell>
          <cell r="AY6716">
            <v>81535.58518400001</v>
          </cell>
          <cell r="CJ6716">
            <v>0</v>
          </cell>
          <cell r="CK6716">
            <v>0</v>
          </cell>
          <cell r="CL6716" t="str">
            <v>0001_3110</v>
          </cell>
          <cell r="CP6716" t="str">
            <v>TRADES</v>
          </cell>
          <cell r="CR6716" t="str">
            <v>CERTIFIED POWER LINE PERSON</v>
          </cell>
          <cell r="CS6716" t="str">
            <v>DS</v>
          </cell>
        </row>
        <row r="6717">
          <cell r="A6717" t="str">
            <v>Budget- Target</v>
          </cell>
          <cell r="Q6717" t="str">
            <v>0001_4410 - Call Centre</v>
          </cell>
          <cell r="R6717">
            <v>1</v>
          </cell>
          <cell r="AY6717">
            <v>70136.725737999994</v>
          </cell>
          <cell r="CJ6717">
            <v>0</v>
          </cell>
          <cell r="CK6717">
            <v>0</v>
          </cell>
          <cell r="CL6717" t="str">
            <v>0001_4410</v>
          </cell>
          <cell r="CP6717" t="str">
            <v>CLERICAL_UNION</v>
          </cell>
          <cell r="CR6717" t="str">
            <v>CUSTOMER SERVICE REP</v>
          </cell>
          <cell r="CS6717" t="str">
            <v>CS</v>
          </cell>
        </row>
        <row r="6718">
          <cell r="A6718" t="str">
            <v>Budget- Target</v>
          </cell>
          <cell r="Q6718" t="str">
            <v>0001_3130 - Distribution Projects Centre</v>
          </cell>
          <cell r="R6718">
            <v>1</v>
          </cell>
          <cell r="AY6718">
            <v>84984.774769999989</v>
          </cell>
          <cell r="CJ6718">
            <v>0</v>
          </cell>
          <cell r="CK6718">
            <v>0</v>
          </cell>
          <cell r="CL6718" t="str">
            <v>0001_3130</v>
          </cell>
          <cell r="CP6718" t="str">
            <v>TRADES</v>
          </cell>
          <cell r="CR6718" t="str">
            <v>CERTIFIED POWER LINE PERSON</v>
          </cell>
          <cell r="CS6718" t="str">
            <v>DS</v>
          </cell>
        </row>
        <row r="6719">
          <cell r="A6719" t="str">
            <v>Budget- Target</v>
          </cell>
          <cell r="Q6719" t="str">
            <v>0001_3160 - Distribution Projects West</v>
          </cell>
          <cell r="R6719">
            <v>1</v>
          </cell>
          <cell r="AY6719">
            <v>82515.468593999991</v>
          </cell>
          <cell r="CJ6719">
            <v>0</v>
          </cell>
          <cell r="CK6719">
            <v>0</v>
          </cell>
          <cell r="CL6719" t="str">
            <v>0001_3160</v>
          </cell>
          <cell r="CP6719" t="str">
            <v>TRADES</v>
          </cell>
          <cell r="CR6719" t="str">
            <v>CERTIFIED POWER LINE PERSON</v>
          </cell>
          <cell r="CS6719" t="str">
            <v>DS</v>
          </cell>
        </row>
        <row r="6720">
          <cell r="A6720" t="str">
            <v>Budget- Target</v>
          </cell>
          <cell r="Q6720" t="str">
            <v>0001_1325 - Finance</v>
          </cell>
          <cell r="R6720">
            <v>1</v>
          </cell>
          <cell r="AY6720">
            <v>109600.53475999997</v>
          </cell>
          <cell r="CJ6720">
            <v>0</v>
          </cell>
          <cell r="CK6720">
            <v>0</v>
          </cell>
          <cell r="CL6720" t="str">
            <v>0001_1325</v>
          </cell>
          <cell r="CP6720" t="str">
            <v>PROFESSIONAL</v>
          </cell>
          <cell r="CR6720" t="str">
            <v>SENIOR FINANCIAL ANALYST</v>
          </cell>
          <cell r="CS6720" t="str">
            <v>Fin.</v>
          </cell>
        </row>
        <row r="6721">
          <cell r="A6721" t="str">
            <v>Budget- Target</v>
          </cell>
          <cell r="Q6721" t="str">
            <v>0001_3310 - Stations &amp; Distribution Automation</v>
          </cell>
          <cell r="R6721">
            <v>1</v>
          </cell>
          <cell r="AY6721">
            <v>155001.03206000003</v>
          </cell>
          <cell r="CJ6721">
            <v>0.84340000000000004</v>
          </cell>
          <cell r="CK6721">
            <v>-176779.84504199994</v>
          </cell>
          <cell r="CL6721" t="str">
            <v>0001_3310</v>
          </cell>
          <cell r="CP6721" t="str">
            <v>SUPERVISORY</v>
          </cell>
          <cell r="CR6721" t="str">
            <v>SUPERVISOR, SUBSTATION, WEST</v>
          </cell>
          <cell r="CS6721" t="str">
            <v>DS</v>
          </cell>
        </row>
        <row r="6722">
          <cell r="A6722" t="str">
            <v>Budget- Target</v>
          </cell>
          <cell r="Q6722" t="str">
            <v>0001_1782 - L3 Support Service Requests</v>
          </cell>
          <cell r="R6722">
            <v>1</v>
          </cell>
          <cell r="AY6722">
            <v>112574.16167999998</v>
          </cell>
          <cell r="CJ6722">
            <v>0</v>
          </cell>
          <cell r="CK6722">
            <v>0</v>
          </cell>
          <cell r="CL6722" t="str">
            <v>0001_1782</v>
          </cell>
          <cell r="CP6722" t="str">
            <v>PROFESSIONAL</v>
          </cell>
          <cell r="CR6722" t="str">
            <v>SYSTEMS CONSULTANT</v>
          </cell>
          <cell r="CS6722" t="str">
            <v>IT</v>
          </cell>
        </row>
        <row r="6723">
          <cell r="A6723" t="str">
            <v>Budget- Target</v>
          </cell>
          <cell r="Q6723" t="str">
            <v>0001_3160 - Distribution Projects West</v>
          </cell>
          <cell r="R6723">
            <v>1</v>
          </cell>
          <cell r="AY6723">
            <v>162804.53646</v>
          </cell>
          <cell r="CJ6723">
            <v>0.84340000000000004</v>
          </cell>
          <cell r="CK6723">
            <v>-183286.37226599999</v>
          </cell>
          <cell r="CL6723" t="str">
            <v>0001_3160</v>
          </cell>
          <cell r="CP6723" t="str">
            <v>MANAGERIAL</v>
          </cell>
          <cell r="CR6723" t="str">
            <v>MANAGER, WEST DISTRICT</v>
          </cell>
          <cell r="CS6723" t="str">
            <v>DS</v>
          </cell>
        </row>
        <row r="6724">
          <cell r="A6724" t="str">
            <v>Budget- Target</v>
          </cell>
          <cell r="Q6724" t="str">
            <v>0001_4330 - Customer Offers &amp; Sustainment</v>
          </cell>
          <cell r="R6724">
            <v>1</v>
          </cell>
          <cell r="AY6724">
            <v>83181.789301999976</v>
          </cell>
          <cell r="CJ6724">
            <v>0</v>
          </cell>
          <cell r="CK6724">
            <v>0</v>
          </cell>
          <cell r="CL6724" t="str">
            <v>0001_4330</v>
          </cell>
          <cell r="CP6724" t="str">
            <v>TRADES</v>
          </cell>
          <cell r="CR6724" t="str">
            <v>CERTIFIED POWER LINE PERSON</v>
          </cell>
          <cell r="CS6724" t="str">
            <v>DS</v>
          </cell>
        </row>
        <row r="6725">
          <cell r="A6725" t="str">
            <v>Budget- Target</v>
          </cell>
          <cell r="Q6725" t="str">
            <v>0001_4330 - Customer Offers &amp; Sustainment</v>
          </cell>
          <cell r="R6725">
            <v>1</v>
          </cell>
          <cell r="AY6725">
            <v>83181.652816000002</v>
          </cell>
          <cell r="CJ6725">
            <v>0</v>
          </cell>
          <cell r="CK6725">
            <v>0</v>
          </cell>
          <cell r="CL6725" t="str">
            <v>0001_4330</v>
          </cell>
          <cell r="CP6725" t="str">
            <v>TRADES</v>
          </cell>
          <cell r="CR6725" t="str">
            <v>CERTIFIED POWER CABLE PERSON</v>
          </cell>
          <cell r="CS6725" t="str">
            <v>DS</v>
          </cell>
        </row>
        <row r="6726">
          <cell r="A6726" t="str">
            <v>Budget- Target</v>
          </cell>
          <cell r="Q6726" t="str">
            <v>0001_4330 - Customer Offers &amp; Sustainment</v>
          </cell>
          <cell r="R6726">
            <v>1</v>
          </cell>
          <cell r="AY6726">
            <v>90463.619860000006</v>
          </cell>
          <cell r="CJ6726">
            <v>0</v>
          </cell>
          <cell r="CK6726">
            <v>0</v>
          </cell>
          <cell r="CL6726" t="str">
            <v>0001_4330</v>
          </cell>
          <cell r="CP6726" t="str">
            <v>TECHNICAL</v>
          </cell>
          <cell r="CR6726" t="str">
            <v>ENGINEERING TECHNOLOGIST LEVEL II</v>
          </cell>
          <cell r="CS6726" t="str">
            <v>DS</v>
          </cell>
        </row>
        <row r="6727">
          <cell r="A6727" t="str">
            <v>Budget- Target</v>
          </cell>
          <cell r="Q6727" t="str">
            <v>0001_3720 - Customer and Reliability Services</v>
          </cell>
          <cell r="R6727">
            <v>1</v>
          </cell>
          <cell r="AY6727">
            <v>73996.655899999998</v>
          </cell>
          <cell r="CJ6727">
            <v>0</v>
          </cell>
          <cell r="CK6727">
            <v>0</v>
          </cell>
          <cell r="CL6727" t="str">
            <v>0001_3720</v>
          </cell>
          <cell r="CP6727" t="str">
            <v>CLERICAL_UNION</v>
          </cell>
          <cell r="CR6727" t="str">
            <v>SENIOR OFFICE CLERK LEVEL I</v>
          </cell>
          <cell r="CS6727" t="str">
            <v>DG</v>
          </cell>
        </row>
        <row r="6728">
          <cell r="A6728" t="str">
            <v>Budget- Target</v>
          </cell>
          <cell r="Q6728" t="str">
            <v>0001_3310 - Stations &amp; Distribution Automation</v>
          </cell>
          <cell r="R6728">
            <v>1</v>
          </cell>
          <cell r="AY6728">
            <v>102750.81733000001</v>
          </cell>
          <cell r="CJ6728">
            <v>0</v>
          </cell>
          <cell r="CK6728">
            <v>0</v>
          </cell>
          <cell r="CL6728" t="str">
            <v>0001_3310</v>
          </cell>
          <cell r="CP6728" t="str">
            <v>TRADES</v>
          </cell>
          <cell r="CR6728" t="str">
            <v>DISTRIBUTION SYSTEM TECHNOLOGIST</v>
          </cell>
          <cell r="CS6728" t="str">
            <v>DS</v>
          </cell>
        </row>
        <row r="6729">
          <cell r="A6729" t="str">
            <v>Budget- Target</v>
          </cell>
          <cell r="Q6729" t="str">
            <v>0001_5200 - Facilities</v>
          </cell>
          <cell r="R6729">
            <v>1</v>
          </cell>
          <cell r="AY6729">
            <v>80975.344178000014</v>
          </cell>
          <cell r="CJ6729">
            <v>0</v>
          </cell>
          <cell r="CK6729">
            <v>0</v>
          </cell>
          <cell r="CL6729" t="str">
            <v>0001_5200</v>
          </cell>
          <cell r="CP6729" t="str">
            <v>TRADES</v>
          </cell>
          <cell r="CR6729" t="str">
            <v>WELDER</v>
          </cell>
          <cell r="CS6729" t="str">
            <v>Faclt.</v>
          </cell>
        </row>
        <row r="6730">
          <cell r="A6730" t="str">
            <v>Budget- Target</v>
          </cell>
          <cell r="Q6730" t="str">
            <v>0001_4420 - CC-Accounts Receivable</v>
          </cell>
          <cell r="R6730">
            <v>1</v>
          </cell>
          <cell r="AY6730">
            <v>66080.372138000006</v>
          </cell>
          <cell r="CJ6730">
            <v>0</v>
          </cell>
          <cell r="CK6730">
            <v>0</v>
          </cell>
          <cell r="CL6730" t="str">
            <v>0001_4420</v>
          </cell>
          <cell r="CP6730" t="str">
            <v>CLERICAL_UNION</v>
          </cell>
          <cell r="CR6730" t="str">
            <v>SENIOR OFFICE CLERK LEVEL I</v>
          </cell>
          <cell r="CS6730" t="str">
            <v>CS</v>
          </cell>
        </row>
        <row r="6731">
          <cell r="A6731" t="str">
            <v>Budget- Target</v>
          </cell>
          <cell r="Q6731" t="str">
            <v>0001_3110 - Distribution Projects East</v>
          </cell>
          <cell r="R6731">
            <v>1</v>
          </cell>
          <cell r="AY6731">
            <v>81535.58518400001</v>
          </cell>
          <cell r="CJ6731">
            <v>0</v>
          </cell>
          <cell r="CK6731">
            <v>0</v>
          </cell>
          <cell r="CL6731" t="str">
            <v>0001_3110</v>
          </cell>
          <cell r="CP6731" t="str">
            <v>TRADES</v>
          </cell>
          <cell r="CR6731" t="str">
            <v>CERTIFIED POWER LINE PERSON</v>
          </cell>
          <cell r="CS6731" t="str">
            <v>DS</v>
          </cell>
        </row>
        <row r="6732">
          <cell r="A6732" t="str">
            <v>Budget- Target</v>
          </cell>
          <cell r="Q6732" t="str">
            <v>0001_3160 - Distribution Projects West</v>
          </cell>
          <cell r="R6732">
            <v>1</v>
          </cell>
          <cell r="AY6732">
            <v>99929.435989999969</v>
          </cell>
          <cell r="CJ6732">
            <v>0</v>
          </cell>
          <cell r="CK6732">
            <v>0</v>
          </cell>
          <cell r="CL6732" t="str">
            <v>0001_3160</v>
          </cell>
          <cell r="CP6732" t="str">
            <v>TRADES</v>
          </cell>
          <cell r="CR6732" t="str">
            <v>CERT CREW LEADER, LINE</v>
          </cell>
          <cell r="CS6732" t="str">
            <v>DS</v>
          </cell>
        </row>
        <row r="6733">
          <cell r="A6733" t="str">
            <v>Budget- Target</v>
          </cell>
          <cell r="Q6733" t="str">
            <v>0001_4420 - CC-Accounts Receivable</v>
          </cell>
          <cell r="R6733">
            <v>1</v>
          </cell>
          <cell r="AY6733">
            <v>63587.985889999996</v>
          </cell>
          <cell r="CJ6733">
            <v>0</v>
          </cell>
          <cell r="CK6733">
            <v>0</v>
          </cell>
          <cell r="CL6733" t="str">
            <v>0001_4420</v>
          </cell>
          <cell r="CP6733" t="str">
            <v>CLERICAL_UNION</v>
          </cell>
          <cell r="CR6733" t="str">
            <v>OFFICE CLERK</v>
          </cell>
          <cell r="CS6733" t="str">
            <v>CS</v>
          </cell>
        </row>
        <row r="6734">
          <cell r="A6734" t="str">
            <v>Budget- Target</v>
          </cell>
          <cell r="Q6734" t="str">
            <v>0001_4330 - Customer Offers &amp; Sustainment</v>
          </cell>
          <cell r="R6734">
            <v>1</v>
          </cell>
          <cell r="AY6734">
            <v>67806.968293999977</v>
          </cell>
          <cell r="CJ6734">
            <v>0</v>
          </cell>
          <cell r="CK6734">
            <v>0</v>
          </cell>
          <cell r="CL6734" t="str">
            <v>0001_4330</v>
          </cell>
          <cell r="CP6734" t="str">
            <v>NONTRADES</v>
          </cell>
          <cell r="CR6734" t="str">
            <v>MCO/DRIVER</v>
          </cell>
          <cell r="CS6734" t="str">
            <v>DS</v>
          </cell>
        </row>
        <row r="6735">
          <cell r="A6735" t="str">
            <v>Budget- Target</v>
          </cell>
          <cell r="Q6735" t="str">
            <v>0001_4460 - Collections</v>
          </cell>
          <cell r="R6735">
            <v>1</v>
          </cell>
          <cell r="AY6735">
            <v>70136.725737999994</v>
          </cell>
          <cell r="CJ6735">
            <v>0</v>
          </cell>
          <cell r="CK6735">
            <v>0</v>
          </cell>
          <cell r="CL6735" t="str">
            <v>0001_4460</v>
          </cell>
          <cell r="CP6735" t="str">
            <v>CLERICAL_UNION</v>
          </cell>
          <cell r="CR6735" t="str">
            <v>CUSTOMER SERVICE REP</v>
          </cell>
          <cell r="CS6735" t="str">
            <v>CS</v>
          </cell>
        </row>
        <row r="6736">
          <cell r="A6736" t="str">
            <v>Budget- Target</v>
          </cell>
          <cell r="Q6736" t="str">
            <v>0001_3310 - Stations &amp; Distribution Automation</v>
          </cell>
          <cell r="R6736">
            <v>1</v>
          </cell>
          <cell r="AY6736">
            <v>105322.1716</v>
          </cell>
          <cell r="CJ6736">
            <v>0</v>
          </cell>
          <cell r="CK6736">
            <v>0</v>
          </cell>
          <cell r="CL6736" t="str">
            <v>0001_3310</v>
          </cell>
          <cell r="CP6736" t="str">
            <v>TRADES</v>
          </cell>
          <cell r="CR6736" t="str">
            <v>DISTRIBUTION SYSTEM TECHNOLOGIST</v>
          </cell>
          <cell r="CS6736" t="str">
            <v>DS</v>
          </cell>
        </row>
        <row r="6737">
          <cell r="A6737" t="str">
            <v>Budget- Target</v>
          </cell>
          <cell r="Q6737" t="str">
            <v>0001_1760 - Program Delivery</v>
          </cell>
          <cell r="R6737">
            <v>1</v>
          </cell>
          <cell r="AY6737">
            <v>100929.64142</v>
          </cell>
          <cell r="CJ6737">
            <v>0</v>
          </cell>
          <cell r="CK6737">
            <v>0</v>
          </cell>
          <cell r="CL6737" t="str">
            <v>0001_1760</v>
          </cell>
          <cell r="CP6737" t="str">
            <v>PROFESSIONAL</v>
          </cell>
          <cell r="CR6737" t="str">
            <v>SYSTEMS CONSULTANT</v>
          </cell>
          <cell r="CS6737" t="str">
            <v>IT</v>
          </cell>
        </row>
        <row r="6738">
          <cell r="A6738" t="str">
            <v>Budget- Target</v>
          </cell>
          <cell r="Q6738" t="str">
            <v>0001_4250 - Metering &amp; Field Services</v>
          </cell>
          <cell r="R6738">
            <v>1</v>
          </cell>
          <cell r="AY6738">
            <v>78849.314035999996</v>
          </cell>
          <cell r="CJ6738">
            <v>0</v>
          </cell>
          <cell r="CK6738">
            <v>0</v>
          </cell>
          <cell r="CL6738" t="str">
            <v>0001_4250</v>
          </cell>
          <cell r="CP6738" t="str">
            <v>NONTRADES</v>
          </cell>
          <cell r="CR6738" t="str">
            <v>FIELD SERVICE REPRESENTATIVE</v>
          </cell>
          <cell r="CS6738" t="str">
            <v>DG</v>
          </cell>
        </row>
        <row r="6739">
          <cell r="A6739" t="str">
            <v>Budget- Target</v>
          </cell>
          <cell r="Q6739" t="str">
            <v>0001_4250 - Metering &amp; Field Services</v>
          </cell>
          <cell r="R6739">
            <v>1</v>
          </cell>
          <cell r="AY6739">
            <v>67375.630895999988</v>
          </cell>
          <cell r="CJ6739">
            <v>0</v>
          </cell>
          <cell r="CK6739">
            <v>0</v>
          </cell>
          <cell r="CL6739" t="str">
            <v>0001_4250</v>
          </cell>
          <cell r="CP6739" t="str">
            <v>TRADES</v>
          </cell>
          <cell r="CR6739" t="str">
            <v>CERT METER MECHANIC / TESTER</v>
          </cell>
          <cell r="CS6739" t="str">
            <v>DG</v>
          </cell>
        </row>
        <row r="6740">
          <cell r="A6740" t="str">
            <v>Budget- Target</v>
          </cell>
          <cell r="Q6740" t="str">
            <v>0001_2700 - Capacity Planning</v>
          </cell>
          <cell r="R6740">
            <v>1</v>
          </cell>
          <cell r="AY6740">
            <v>120559.74378000003</v>
          </cell>
          <cell r="CJ6740">
            <v>0.84340000000000004</v>
          </cell>
          <cell r="CK6740">
            <v>-137311.600095</v>
          </cell>
          <cell r="CL6740" t="str">
            <v>0001_2700</v>
          </cell>
          <cell r="CP6740" t="str">
            <v>SUPERVISORY</v>
          </cell>
          <cell r="CR6740" t="str">
            <v>SUPERVISOR</v>
          </cell>
          <cell r="CS6740" t="str">
            <v>AM</v>
          </cell>
        </row>
        <row r="6741">
          <cell r="A6741" t="str">
            <v>Budget- Target</v>
          </cell>
          <cell r="Q6741" t="str">
            <v>0001_3160 - Distribution Projects West</v>
          </cell>
          <cell r="R6741">
            <v>1</v>
          </cell>
          <cell r="AY6741">
            <v>82515.468593999991</v>
          </cell>
          <cell r="CJ6741">
            <v>0</v>
          </cell>
          <cell r="CK6741">
            <v>0</v>
          </cell>
          <cell r="CL6741" t="str">
            <v>0001_3160</v>
          </cell>
          <cell r="CP6741" t="str">
            <v>TRADES</v>
          </cell>
          <cell r="CR6741" t="str">
            <v>CERTIFIED POWER LINE PERSON</v>
          </cell>
          <cell r="CS6741" t="str">
            <v>DS</v>
          </cell>
        </row>
        <row r="6742">
          <cell r="A6742" t="str">
            <v>Budget- Target</v>
          </cell>
          <cell r="Q6742" t="str">
            <v>0001_4430 - LDC Settlement</v>
          </cell>
          <cell r="R6742">
            <v>1</v>
          </cell>
          <cell r="AY6742">
            <v>80839.341591999997</v>
          </cell>
          <cell r="CJ6742">
            <v>0</v>
          </cell>
          <cell r="CK6742">
            <v>0</v>
          </cell>
          <cell r="CL6742" t="str">
            <v>0001_4430</v>
          </cell>
          <cell r="CP6742" t="str">
            <v>ADMINISTRATIVE_MGT</v>
          </cell>
          <cell r="CR6742" t="str">
            <v>QUALITY SPECIALIST</v>
          </cell>
          <cell r="CS6742" t="str">
            <v>CS</v>
          </cell>
        </row>
        <row r="6743">
          <cell r="A6743" t="str">
            <v>Budget- Target</v>
          </cell>
          <cell r="Q6743" t="str">
            <v>0001_3130 - Distribution Projects Centre</v>
          </cell>
          <cell r="R6743">
            <v>1</v>
          </cell>
          <cell r="AY6743">
            <v>71065.026774000013</v>
          </cell>
          <cell r="CJ6743">
            <v>0</v>
          </cell>
          <cell r="CK6743">
            <v>0</v>
          </cell>
          <cell r="CL6743" t="str">
            <v>0001_3130</v>
          </cell>
          <cell r="CP6743" t="str">
            <v>NONTRADES</v>
          </cell>
          <cell r="CR6743" t="str">
            <v>PLANT MECHANIC</v>
          </cell>
          <cell r="CS6743" t="str">
            <v>DS</v>
          </cell>
        </row>
        <row r="6744">
          <cell r="A6744" t="str">
            <v>Budget- Target</v>
          </cell>
          <cell r="Q6744" t="str">
            <v>0001_1790 - IT&amp;S Security</v>
          </cell>
          <cell r="R6744">
            <v>1</v>
          </cell>
          <cell r="AY6744">
            <v>177961.33222000007</v>
          </cell>
          <cell r="CJ6744">
            <v>0</v>
          </cell>
          <cell r="CK6744">
            <v>0</v>
          </cell>
          <cell r="CL6744" t="str">
            <v>0001_1790</v>
          </cell>
          <cell r="CP6744" t="str">
            <v>MANAGERIAL</v>
          </cell>
          <cell r="CR6744" t="str">
            <v>MANAGER, PROGRAM DELIVERY</v>
          </cell>
          <cell r="CS6744" t="str">
            <v>IT</v>
          </cell>
        </row>
        <row r="6745">
          <cell r="A6745" t="str">
            <v>Budget- Target</v>
          </cell>
          <cell r="Q6745" t="str">
            <v>0001_1782 - L3 Support Service Requests</v>
          </cell>
          <cell r="R6745">
            <v>1</v>
          </cell>
          <cell r="AY6745">
            <v>126344.82863000002</v>
          </cell>
          <cell r="CJ6745">
            <v>0</v>
          </cell>
          <cell r="CK6745">
            <v>0</v>
          </cell>
          <cell r="CL6745" t="str">
            <v>0001_1782</v>
          </cell>
          <cell r="CP6745" t="str">
            <v>PROFESSIONAL</v>
          </cell>
          <cell r="CR6745" t="str">
            <v>SENIOR TECHNICAL CONSULTANT</v>
          </cell>
          <cell r="CS6745" t="str">
            <v>IT</v>
          </cell>
        </row>
        <row r="6746">
          <cell r="A6746" t="str">
            <v>Budget- Target</v>
          </cell>
          <cell r="Q6746" t="str">
            <v>0001_4210 - Customer and Power Services</v>
          </cell>
          <cell r="R6746">
            <v>1</v>
          </cell>
          <cell r="AY6746">
            <v>111537.62955999997</v>
          </cell>
          <cell r="CJ6746">
            <v>0</v>
          </cell>
          <cell r="CK6746">
            <v>0</v>
          </cell>
          <cell r="CL6746" t="str">
            <v>0001_4210</v>
          </cell>
          <cell r="CP6746" t="str">
            <v>SUPERVISORY</v>
          </cell>
          <cell r="CR6746" t="str">
            <v>SUPERVISOR, STATION RESPONSE</v>
          </cell>
          <cell r="CS6746" t="str">
            <v>DG</v>
          </cell>
        </row>
        <row r="6747">
          <cell r="A6747" t="str">
            <v>Budget- Target</v>
          </cell>
          <cell r="Q6747" t="str">
            <v>0001_4460 - Collections</v>
          </cell>
          <cell r="R6747">
            <v>1</v>
          </cell>
          <cell r="AY6747">
            <v>70136.725737999994</v>
          </cell>
          <cell r="CJ6747">
            <v>0</v>
          </cell>
          <cell r="CK6747">
            <v>0</v>
          </cell>
          <cell r="CL6747" t="str">
            <v>0001_4460</v>
          </cell>
          <cell r="CP6747" t="str">
            <v>CLERICAL_UNION</v>
          </cell>
          <cell r="CR6747" t="str">
            <v>CUSTOMER SERVICE REP</v>
          </cell>
          <cell r="CS6747" t="str">
            <v>CS</v>
          </cell>
        </row>
        <row r="6748">
          <cell r="A6748" t="str">
            <v>Budget- Target</v>
          </cell>
          <cell r="Q6748" t="str">
            <v>0001_4210 - Customer and Power Services</v>
          </cell>
          <cell r="R6748">
            <v>1</v>
          </cell>
          <cell r="AY6748">
            <v>92079.147859999997</v>
          </cell>
          <cell r="CJ6748">
            <v>0</v>
          </cell>
          <cell r="CK6748">
            <v>0</v>
          </cell>
          <cell r="CL6748" t="str">
            <v>0001_4210</v>
          </cell>
          <cell r="CP6748" t="str">
            <v>TRADES</v>
          </cell>
          <cell r="CR6748" t="str">
            <v>SYSTEM RESPONSE REP</v>
          </cell>
          <cell r="CS6748" t="str">
            <v>DG</v>
          </cell>
        </row>
        <row r="6749">
          <cell r="A6749" t="str">
            <v>Budget- Target</v>
          </cell>
          <cell r="Q6749" t="str">
            <v>0001_4480 - Distribution Grid Operations</v>
          </cell>
          <cell r="R6749">
            <v>1</v>
          </cell>
          <cell r="AY6749">
            <v>84786.649558000005</v>
          </cell>
          <cell r="CJ6749">
            <v>0.84340000000000004</v>
          </cell>
          <cell r="CK6749">
            <v>-56039.476637999993</v>
          </cell>
          <cell r="CL6749" t="str">
            <v>0001_4480</v>
          </cell>
          <cell r="CP6749" t="str">
            <v>TECHNICAL</v>
          </cell>
          <cell r="CR6749" t="str">
            <v>DESIGN TECH LEVEL I</v>
          </cell>
          <cell r="CS6749" t="str">
            <v>DG</v>
          </cell>
        </row>
        <row r="6750">
          <cell r="A6750" t="str">
            <v>Budget- Target</v>
          </cell>
          <cell r="Q6750" t="str">
            <v>0001_1330 - Fin-Corporate Tax</v>
          </cell>
          <cell r="R6750">
            <v>1</v>
          </cell>
          <cell r="AY6750">
            <v>88940.542405000015</v>
          </cell>
          <cell r="CJ6750">
            <v>0</v>
          </cell>
          <cell r="CK6750">
            <v>0</v>
          </cell>
          <cell r="CL6750" t="str">
            <v>0001_1330</v>
          </cell>
          <cell r="CP6750" t="str">
            <v>PROFESSIONAL</v>
          </cell>
          <cell r="CR6750" t="str">
            <v>COMMODITY TAX ANALYST</v>
          </cell>
          <cell r="CS6750" t="str">
            <v>Fin.</v>
          </cell>
        </row>
        <row r="6751">
          <cell r="A6751" t="str">
            <v>Budget- Target</v>
          </cell>
          <cell r="Q6751" t="str">
            <v>0001_2700 - Capacity Planning</v>
          </cell>
          <cell r="R6751">
            <v>1</v>
          </cell>
          <cell r="AY6751">
            <v>77410.475246000002</v>
          </cell>
          <cell r="CJ6751">
            <v>0.84340000000000004</v>
          </cell>
          <cell r="CK6751">
            <v>-89952.067716999998</v>
          </cell>
          <cell r="CL6751" t="str">
            <v>0001_2700</v>
          </cell>
          <cell r="CP6751" t="str">
            <v>CLERICAL_UNION</v>
          </cell>
          <cell r="CR6751" t="str">
            <v>ENGINEERING TECH LEVEL II</v>
          </cell>
          <cell r="CS6751" t="str">
            <v>AM</v>
          </cell>
        </row>
        <row r="6752">
          <cell r="A6752" t="str">
            <v>Budget- Target</v>
          </cell>
          <cell r="Q6752" t="str">
            <v>0001_4410 - Call Centre</v>
          </cell>
          <cell r="R6752">
            <v>1</v>
          </cell>
          <cell r="AY6752">
            <v>70136.725737999994</v>
          </cell>
          <cell r="CJ6752">
            <v>0</v>
          </cell>
          <cell r="CK6752">
            <v>0</v>
          </cell>
          <cell r="CL6752" t="str">
            <v>0001_4410</v>
          </cell>
          <cell r="CP6752" t="str">
            <v>CLERICAL_UNION</v>
          </cell>
          <cell r="CR6752" t="str">
            <v>CUSTOMER SERVICE REP</v>
          </cell>
          <cell r="CS6752" t="str">
            <v>CS</v>
          </cell>
        </row>
        <row r="6753">
          <cell r="A6753" t="str">
            <v>Budget- Target</v>
          </cell>
          <cell r="Q6753" t="str">
            <v>0001_1750 - IT Infrastructure</v>
          </cell>
          <cell r="R6753">
            <v>1</v>
          </cell>
          <cell r="AY6753">
            <v>83244.122896000015</v>
          </cell>
          <cell r="CJ6753">
            <v>0</v>
          </cell>
          <cell r="CK6753">
            <v>0</v>
          </cell>
          <cell r="CL6753" t="str">
            <v>0001_1750</v>
          </cell>
          <cell r="CP6753" t="str">
            <v>CLERICAL_UNION</v>
          </cell>
          <cell r="CR6753" t="str">
            <v>PROGRAMMER/ANALYST</v>
          </cell>
          <cell r="CS6753" t="str">
            <v>IT</v>
          </cell>
        </row>
        <row r="6754">
          <cell r="A6754" t="str">
            <v>Budget- Target</v>
          </cell>
          <cell r="Q6754" t="str">
            <v>0001_3720 - Customer and Reliability Services</v>
          </cell>
          <cell r="R6754">
            <v>1</v>
          </cell>
          <cell r="AY6754">
            <v>67806.968293999977</v>
          </cell>
          <cell r="CJ6754">
            <v>0</v>
          </cell>
          <cell r="CK6754">
            <v>0</v>
          </cell>
          <cell r="CL6754" t="str">
            <v>0001_3720</v>
          </cell>
          <cell r="CP6754" t="str">
            <v>NONTRADES</v>
          </cell>
          <cell r="CR6754" t="str">
            <v>MCO/DRIVER</v>
          </cell>
          <cell r="CS6754" t="str">
            <v>DG</v>
          </cell>
        </row>
        <row r="6755">
          <cell r="A6755" t="str">
            <v>Budget- Target</v>
          </cell>
          <cell r="Q6755" t="str">
            <v>0001_1775 - IT&amp;S BI &amp; EDW</v>
          </cell>
          <cell r="R6755">
            <v>1</v>
          </cell>
          <cell r="AY6755">
            <v>127034.98164</v>
          </cell>
          <cell r="CJ6755">
            <v>0</v>
          </cell>
          <cell r="CK6755">
            <v>0</v>
          </cell>
          <cell r="CL6755" t="str">
            <v>0001_1775</v>
          </cell>
          <cell r="CP6755" t="str">
            <v>PROFESSIONAL</v>
          </cell>
          <cell r="CR6755" t="str">
            <v>SENIOR TECHNICAL CONSULTANT</v>
          </cell>
          <cell r="CS6755" t="str">
            <v>IT</v>
          </cell>
        </row>
        <row r="6756">
          <cell r="A6756" t="str">
            <v>Budget- Target</v>
          </cell>
          <cell r="Q6756" t="str">
            <v>0001_2400 - Policy &amp; Standards</v>
          </cell>
          <cell r="R6756">
            <v>1</v>
          </cell>
          <cell r="AY6756">
            <v>68723.831330000001</v>
          </cell>
          <cell r="CJ6756">
            <v>0.84340000000000004</v>
          </cell>
          <cell r="CK6756">
            <v>-79887.462912999996</v>
          </cell>
          <cell r="CL6756" t="str">
            <v>0001_2400</v>
          </cell>
          <cell r="CP6756" t="str">
            <v>CLERICAL_UNION</v>
          </cell>
          <cell r="CR6756" t="str">
            <v>SYSTEM PERF TECH LEVEL I</v>
          </cell>
          <cell r="CS6756" t="str">
            <v>AM</v>
          </cell>
        </row>
        <row r="6757">
          <cell r="A6757" t="str">
            <v>Budget- Target</v>
          </cell>
          <cell r="Q6757" t="str">
            <v>0001_3310 - Stations &amp; Distribution Automation</v>
          </cell>
          <cell r="R6757">
            <v>1</v>
          </cell>
          <cell r="AY6757">
            <v>94333.676989999993</v>
          </cell>
          <cell r="CJ6757">
            <v>0</v>
          </cell>
          <cell r="CK6757">
            <v>0</v>
          </cell>
          <cell r="CL6757" t="str">
            <v>0001_3310</v>
          </cell>
          <cell r="CP6757" t="str">
            <v>TRADES</v>
          </cell>
          <cell r="CR6757" t="str">
            <v>DISTRIBUTION SYSTEM TECHNOLOGIST</v>
          </cell>
          <cell r="CS6757" t="str">
            <v>DS</v>
          </cell>
        </row>
        <row r="6758">
          <cell r="A6758" t="str">
            <v>Budget- Target</v>
          </cell>
          <cell r="Q6758" t="str">
            <v>0001_3130 - Distribution Projects Centre</v>
          </cell>
          <cell r="R6758">
            <v>1</v>
          </cell>
          <cell r="AY6758">
            <v>74792.368274000008</v>
          </cell>
          <cell r="CJ6758">
            <v>0</v>
          </cell>
          <cell r="CK6758">
            <v>0</v>
          </cell>
          <cell r="CL6758" t="str">
            <v>0001_3130</v>
          </cell>
          <cell r="CP6758" t="str">
            <v>NONTRADES</v>
          </cell>
          <cell r="CR6758" t="str">
            <v>PLANT MECHANIC</v>
          </cell>
          <cell r="CS6758" t="str">
            <v>DS</v>
          </cell>
        </row>
        <row r="6759">
          <cell r="A6759" t="str">
            <v>Budget- Target</v>
          </cell>
          <cell r="Q6759" t="str">
            <v>0001_1782 - L3 Support Service Requests</v>
          </cell>
          <cell r="R6759">
            <v>1</v>
          </cell>
          <cell r="AY6759">
            <v>129225.50748999999</v>
          </cell>
          <cell r="CJ6759">
            <v>0</v>
          </cell>
          <cell r="CK6759">
            <v>0</v>
          </cell>
          <cell r="CL6759" t="str">
            <v>0001_1782</v>
          </cell>
          <cell r="CP6759" t="str">
            <v>SUPERVISORY</v>
          </cell>
          <cell r="CR6759" t="str">
            <v>PROJECT LEADER</v>
          </cell>
          <cell r="CS6759" t="str">
            <v>IT</v>
          </cell>
        </row>
        <row r="6760">
          <cell r="A6760" t="str">
            <v>Budget- Target</v>
          </cell>
          <cell r="Q6760" t="str">
            <v>0001_3110 - Distribution Projects East</v>
          </cell>
          <cell r="R6760">
            <v>1</v>
          </cell>
          <cell r="AY6760">
            <v>83983.763537999999</v>
          </cell>
          <cell r="CJ6760">
            <v>0</v>
          </cell>
          <cell r="CK6760">
            <v>0</v>
          </cell>
          <cell r="CL6760" t="str">
            <v>0001_3110</v>
          </cell>
          <cell r="CP6760" t="str">
            <v>TRADES</v>
          </cell>
          <cell r="CR6760" t="str">
            <v>CPLP - APPRENTICES</v>
          </cell>
          <cell r="CS6760" t="str">
            <v>DS</v>
          </cell>
        </row>
        <row r="6761">
          <cell r="A6761" t="str">
            <v>Budget- Target</v>
          </cell>
          <cell r="Q6761" t="str">
            <v>0001_4210 - Customer and Power Services</v>
          </cell>
          <cell r="R6761">
            <v>1</v>
          </cell>
          <cell r="AY6761">
            <v>89957.706379999989</v>
          </cell>
          <cell r="CJ6761">
            <v>0</v>
          </cell>
          <cell r="CK6761">
            <v>0</v>
          </cell>
          <cell r="CL6761" t="str">
            <v>0001_4210</v>
          </cell>
          <cell r="CP6761" t="str">
            <v>TRADES</v>
          </cell>
          <cell r="CR6761" t="str">
            <v>STATION RESPONSE REP</v>
          </cell>
          <cell r="CS6761" t="str">
            <v>DG</v>
          </cell>
        </row>
        <row r="6762">
          <cell r="A6762" t="str">
            <v>Budget- Target</v>
          </cell>
          <cell r="Q6762" t="str">
            <v>0001_1782 - L3 Support Service Requests</v>
          </cell>
          <cell r="R6762">
            <v>1</v>
          </cell>
          <cell r="AY6762">
            <v>101697.84081000001</v>
          </cell>
          <cell r="CJ6762">
            <v>0</v>
          </cell>
          <cell r="CK6762">
            <v>0</v>
          </cell>
          <cell r="CL6762" t="str">
            <v>0001_1782</v>
          </cell>
          <cell r="CP6762" t="str">
            <v>PROFESSIONAL</v>
          </cell>
          <cell r="CR6762" t="str">
            <v>SYSTEMS CONSULTANT</v>
          </cell>
          <cell r="CS6762" t="str">
            <v>IT</v>
          </cell>
        </row>
        <row r="6763">
          <cell r="A6763" t="str">
            <v>Budget- Target</v>
          </cell>
          <cell r="Q6763" t="str">
            <v>0001_4330 - Customer Offers &amp; Sustainment</v>
          </cell>
          <cell r="R6763">
            <v>1</v>
          </cell>
          <cell r="AY6763">
            <v>75389.963713999998</v>
          </cell>
          <cell r="CJ6763">
            <v>0</v>
          </cell>
          <cell r="CK6763">
            <v>0</v>
          </cell>
          <cell r="CL6763" t="str">
            <v>0001_4330</v>
          </cell>
          <cell r="CP6763" t="str">
            <v>TRADES</v>
          </cell>
          <cell r="CR6763" t="str">
            <v>CPCP - APPRENTICE</v>
          </cell>
          <cell r="CS6763" t="str">
            <v>DS</v>
          </cell>
        </row>
        <row r="6764">
          <cell r="A6764" t="str">
            <v>Budget- Target</v>
          </cell>
          <cell r="Q6764" t="str">
            <v>0001_4410 - Call Centre</v>
          </cell>
          <cell r="R6764">
            <v>1</v>
          </cell>
          <cell r="AY6764">
            <v>70136.725737999994</v>
          </cell>
          <cell r="CJ6764">
            <v>0</v>
          </cell>
          <cell r="CK6764">
            <v>0</v>
          </cell>
          <cell r="CL6764" t="str">
            <v>0001_4410</v>
          </cell>
          <cell r="CP6764" t="str">
            <v>CLERICAL_UNION</v>
          </cell>
          <cell r="CR6764" t="str">
            <v>CUSTOMER SERVICE REP</v>
          </cell>
          <cell r="CS6764" t="str">
            <v>CS</v>
          </cell>
        </row>
        <row r="6765">
          <cell r="A6765" t="str">
            <v>Budget- Target</v>
          </cell>
          <cell r="Q6765" t="str">
            <v>0001_3310 - Stations &amp; Distribution Automation</v>
          </cell>
          <cell r="R6765">
            <v>1</v>
          </cell>
          <cell r="AY6765">
            <v>105931.60658999998</v>
          </cell>
          <cell r="CJ6765">
            <v>0</v>
          </cell>
          <cell r="CK6765">
            <v>0</v>
          </cell>
          <cell r="CL6765" t="str">
            <v>0001_3310</v>
          </cell>
          <cell r="CP6765" t="str">
            <v>TRADES</v>
          </cell>
          <cell r="CR6765" t="str">
            <v>DISTRIBUTION SYSTEM TECHNOLOGIST</v>
          </cell>
          <cell r="CS6765" t="str">
            <v>DS</v>
          </cell>
        </row>
        <row r="6766">
          <cell r="A6766" t="str">
            <v>Budget- Target</v>
          </cell>
          <cell r="Q6766" t="str">
            <v>0001_4270 - Cust. &amp; Power Sys. Planning &amp; Logistics</v>
          </cell>
          <cell r="R6766">
            <v>1</v>
          </cell>
          <cell r="AY6766">
            <v>78958.294127999994</v>
          </cell>
          <cell r="CJ6766">
            <v>0</v>
          </cell>
          <cell r="CK6766">
            <v>0</v>
          </cell>
          <cell r="CL6766" t="str">
            <v>0001_4270</v>
          </cell>
          <cell r="CP6766" t="str">
            <v>NONTRADES</v>
          </cell>
          <cell r="CR6766" t="str">
            <v>TROUBLE DISPATCHER</v>
          </cell>
          <cell r="CS6766" t="str">
            <v>DG</v>
          </cell>
        </row>
        <row r="6767">
          <cell r="A6767" t="str">
            <v>Budget- Target</v>
          </cell>
          <cell r="Q6767" t="str">
            <v>0001_4420 - CC-Accounts Receivable</v>
          </cell>
          <cell r="R6767">
            <v>1</v>
          </cell>
          <cell r="AY6767">
            <v>83244.235022000023</v>
          </cell>
          <cell r="CJ6767">
            <v>0</v>
          </cell>
          <cell r="CK6767">
            <v>0</v>
          </cell>
          <cell r="CL6767" t="str">
            <v>0001_4420</v>
          </cell>
          <cell r="CP6767" t="str">
            <v>CLERICAL_UNION</v>
          </cell>
          <cell r="CR6767" t="str">
            <v>ACCOUNTING CLERK LEVEL III</v>
          </cell>
          <cell r="CS6767" t="str">
            <v>CS</v>
          </cell>
        </row>
        <row r="6768">
          <cell r="A6768" t="str">
            <v>Budget- Target</v>
          </cell>
          <cell r="Q6768" t="str">
            <v>0001_5200 - Facilities</v>
          </cell>
          <cell r="R6768">
            <v>1</v>
          </cell>
          <cell r="AY6768">
            <v>83403.719331999993</v>
          </cell>
          <cell r="CJ6768">
            <v>0</v>
          </cell>
          <cell r="CK6768">
            <v>0</v>
          </cell>
          <cell r="CL6768" t="str">
            <v>0001_5200</v>
          </cell>
          <cell r="CP6768" t="str">
            <v>TRADES</v>
          </cell>
          <cell r="CR6768" t="str">
            <v>BUILDING SYSTEM TECHNICIAN</v>
          </cell>
          <cell r="CS6768" t="str">
            <v>Faclt.</v>
          </cell>
        </row>
        <row r="6769">
          <cell r="A6769" t="str">
            <v>Budget- Target</v>
          </cell>
          <cell r="Q6769" t="str">
            <v>0001_2520 - Warehouse Management</v>
          </cell>
          <cell r="R6769">
            <v>1</v>
          </cell>
          <cell r="AY6769">
            <v>72156.953012000013</v>
          </cell>
          <cell r="CJ6769">
            <v>0</v>
          </cell>
          <cell r="CK6769">
            <v>0</v>
          </cell>
          <cell r="CL6769" t="str">
            <v>0001_2520</v>
          </cell>
          <cell r="CP6769" t="str">
            <v>NONTRADES</v>
          </cell>
          <cell r="CR6769" t="str">
            <v>MATERIAL HANDLER</v>
          </cell>
          <cell r="CS6769" t="str">
            <v>AM</v>
          </cell>
        </row>
        <row r="6770">
          <cell r="A6770" t="str">
            <v>Budget- Target</v>
          </cell>
          <cell r="Q6770" t="str">
            <v>0008_8120 CDM Program Development</v>
          </cell>
          <cell r="R6770">
            <v>1</v>
          </cell>
          <cell r="AY6770">
            <v>152902.16877999998</v>
          </cell>
          <cell r="CJ6770">
            <v>0</v>
          </cell>
          <cell r="CK6770">
            <v>0</v>
          </cell>
          <cell r="CL6770" t="str">
            <v>0008_8120</v>
          </cell>
          <cell r="CP6770" t="str">
            <v>MANAGERIAL</v>
          </cell>
          <cell r="CR6770" t="str">
            <v>MANAGER, CDM PROJECTS &amp; TECH SUPPORT</v>
          </cell>
          <cell r="CS6770" t="str">
            <v>CDM</v>
          </cell>
        </row>
        <row r="6771">
          <cell r="A6771" t="str">
            <v>Budget- Target</v>
          </cell>
          <cell r="Q6771" t="str">
            <v>0001_3720 - Customer and Reliability Services</v>
          </cell>
          <cell r="R6771">
            <v>1</v>
          </cell>
          <cell r="AY6771">
            <v>77410.029475999996</v>
          </cell>
          <cell r="CJ6771">
            <v>0</v>
          </cell>
          <cell r="CK6771">
            <v>0</v>
          </cell>
          <cell r="CL6771" t="str">
            <v>0001_3720</v>
          </cell>
          <cell r="CP6771" t="str">
            <v>CLERICAL_UNION</v>
          </cell>
          <cell r="CR6771" t="str">
            <v>ELECTRICAL SERVICE INSPECTOR</v>
          </cell>
          <cell r="CS6771" t="str">
            <v>DG</v>
          </cell>
        </row>
        <row r="6772">
          <cell r="A6772" t="str">
            <v>Budget- Target</v>
          </cell>
          <cell r="Q6772" t="str">
            <v>0001_2200 - System Reliability</v>
          </cell>
          <cell r="R6772">
            <v>1</v>
          </cell>
          <cell r="AY6772">
            <v>84108.394988000029</v>
          </cell>
          <cell r="CJ6772">
            <v>0.84340000000000004</v>
          </cell>
          <cell r="CK6772">
            <v>-93511.846211000011</v>
          </cell>
          <cell r="CL6772" t="str">
            <v>0001_2200</v>
          </cell>
          <cell r="CP6772" t="str">
            <v>PROFESSIONAL</v>
          </cell>
          <cell r="CR6772" t="str">
            <v>ENGINEER</v>
          </cell>
          <cell r="CS6772" t="str">
            <v>AM</v>
          </cell>
        </row>
        <row r="6773">
          <cell r="A6773" t="str">
            <v>Budget- Target</v>
          </cell>
          <cell r="Q6773" t="str">
            <v>0001_1420 - Rates &amp; Treasury</v>
          </cell>
          <cell r="R6773">
            <v>1</v>
          </cell>
          <cell r="AY6773">
            <v>86250.828349999982</v>
          </cell>
          <cell r="CJ6773">
            <v>0</v>
          </cell>
          <cell r="CK6773">
            <v>0</v>
          </cell>
          <cell r="CL6773" t="str">
            <v>0001_1420</v>
          </cell>
          <cell r="CP6773" t="str">
            <v>CLERICAL_UNION</v>
          </cell>
          <cell r="CR6773" t="str">
            <v>TREASURY AND ACCOUNTING ANALYST</v>
          </cell>
          <cell r="CS6773" t="str">
            <v>TRRR</v>
          </cell>
        </row>
        <row r="6774">
          <cell r="A6774" t="str">
            <v>Budget- Target</v>
          </cell>
          <cell r="Q6774" t="str">
            <v>0001_1910 - OE Dev&amp;Perf</v>
          </cell>
          <cell r="R6774">
            <v>1</v>
          </cell>
          <cell r="AY6774">
            <v>58793.250022000015</v>
          </cell>
          <cell r="CJ6774">
            <v>0</v>
          </cell>
          <cell r="CK6774">
            <v>0</v>
          </cell>
          <cell r="CL6774" t="str">
            <v>0001_1910</v>
          </cell>
          <cell r="CP6774" t="str">
            <v>ADMINISTRATIVE_MGT</v>
          </cell>
          <cell r="CR6774" t="str">
            <v>OD AND PERFORMANCE ADMINISTRATOR</v>
          </cell>
          <cell r="CS6774" t="str">
            <v>OE&amp;EHS</v>
          </cell>
        </row>
        <row r="6775">
          <cell r="A6775" t="str">
            <v>Budget- Target</v>
          </cell>
          <cell r="Q6775" t="str">
            <v>0001_3310 - Stations &amp; Distribution Automation</v>
          </cell>
          <cell r="R6775">
            <v>1</v>
          </cell>
          <cell r="AY6775">
            <v>105931.60658999998</v>
          </cell>
          <cell r="CJ6775">
            <v>0</v>
          </cell>
          <cell r="CK6775">
            <v>0</v>
          </cell>
          <cell r="CL6775" t="str">
            <v>0001_3310</v>
          </cell>
          <cell r="CP6775" t="str">
            <v>TRADES</v>
          </cell>
          <cell r="CR6775" t="str">
            <v>DISTRIBUTION SYSTEM TECHNOLOGIST</v>
          </cell>
          <cell r="CS6775" t="str">
            <v>DS</v>
          </cell>
        </row>
        <row r="6776">
          <cell r="A6776" t="str">
            <v>Budget- Target</v>
          </cell>
          <cell r="Q6776" t="str">
            <v>0001_4480 - Distribution Grid Operations</v>
          </cell>
          <cell r="R6776">
            <v>1</v>
          </cell>
          <cell r="AY6776">
            <v>106511.89866000002</v>
          </cell>
          <cell r="CJ6776">
            <v>0</v>
          </cell>
          <cell r="CK6776">
            <v>0</v>
          </cell>
          <cell r="CL6776" t="str">
            <v>0001_4480</v>
          </cell>
          <cell r="CP6776" t="str">
            <v>TRADES</v>
          </cell>
          <cell r="CR6776" t="str">
            <v>POWER SYSTEM CONTROLLER</v>
          </cell>
          <cell r="CS6776" t="str">
            <v>DG</v>
          </cell>
        </row>
        <row r="6777">
          <cell r="A6777" t="str">
            <v>Budget- Target</v>
          </cell>
          <cell r="Q6777" t="str">
            <v>0001_4410 - Call Centre</v>
          </cell>
          <cell r="R6777">
            <v>1</v>
          </cell>
          <cell r="AY6777">
            <v>70136.725737999994</v>
          </cell>
          <cell r="CJ6777">
            <v>0</v>
          </cell>
          <cell r="CK6777">
            <v>0</v>
          </cell>
          <cell r="CL6777" t="str">
            <v>0001_4410</v>
          </cell>
          <cell r="CP6777" t="str">
            <v>CLERICAL_UNION</v>
          </cell>
          <cell r="CR6777" t="str">
            <v>CUSTOMER SERVICE REP</v>
          </cell>
          <cell r="CS6777" t="str">
            <v>CS</v>
          </cell>
        </row>
        <row r="6778">
          <cell r="A6778" t="str">
            <v>Budget- Target</v>
          </cell>
          <cell r="Q6778" t="str">
            <v>0001_5200 - Facilities</v>
          </cell>
          <cell r="R6778">
            <v>1</v>
          </cell>
          <cell r="AY6778">
            <v>77409.608990000008</v>
          </cell>
          <cell r="CJ6778">
            <v>0</v>
          </cell>
          <cell r="CK6778">
            <v>0</v>
          </cell>
          <cell r="CL6778" t="str">
            <v>0001_5200</v>
          </cell>
          <cell r="CP6778" t="str">
            <v>CLERICAL_UNION</v>
          </cell>
          <cell r="CR6778" t="str">
            <v>FACILITIES TECH LEVEL I</v>
          </cell>
          <cell r="CS6778" t="str">
            <v>Faclt.</v>
          </cell>
        </row>
        <row r="6779">
          <cell r="A6779" t="str">
            <v>Budget- Target</v>
          </cell>
          <cell r="Q6779" t="str">
            <v>0001_4250 - Metering &amp; Field Services</v>
          </cell>
          <cell r="R6779">
            <v>1</v>
          </cell>
          <cell r="AY6779">
            <v>71393.184198000003</v>
          </cell>
          <cell r="CJ6779">
            <v>0</v>
          </cell>
          <cell r="CK6779">
            <v>0</v>
          </cell>
          <cell r="CL6779" t="str">
            <v>0001_4250</v>
          </cell>
          <cell r="CP6779" t="str">
            <v>TRADES</v>
          </cell>
          <cell r="CR6779" t="str">
            <v>CERT METER MECHANIC / TESTER</v>
          </cell>
          <cell r="CS6779" t="str">
            <v>DG</v>
          </cell>
        </row>
        <row r="6780">
          <cell r="A6780" t="str">
            <v>Budget- Target</v>
          </cell>
          <cell r="Q6780" t="str">
            <v>0001_3160 - Distribution Projects West</v>
          </cell>
          <cell r="R6780">
            <v>1</v>
          </cell>
          <cell r="AY6780">
            <v>99929.435989999969</v>
          </cell>
          <cell r="CJ6780">
            <v>0</v>
          </cell>
          <cell r="CK6780">
            <v>0</v>
          </cell>
          <cell r="CL6780" t="str">
            <v>0001_3160</v>
          </cell>
          <cell r="CP6780" t="str">
            <v>TRADES</v>
          </cell>
          <cell r="CR6780" t="str">
            <v>CERT CREW LEADER, LINE</v>
          </cell>
          <cell r="CS6780" t="str">
            <v>DS</v>
          </cell>
        </row>
        <row r="6781">
          <cell r="A6781" t="str">
            <v>Budget- Target</v>
          </cell>
          <cell r="Q6781" t="str">
            <v>0001_3820 - Program Management</v>
          </cell>
          <cell r="R6781">
            <v>1</v>
          </cell>
          <cell r="AY6781">
            <v>68723.432438000003</v>
          </cell>
          <cell r="CJ6781">
            <v>0.84340000000000004</v>
          </cell>
          <cell r="CK6781">
            <v>-79778.444623000003</v>
          </cell>
          <cell r="CL6781" t="str">
            <v>0001_3820</v>
          </cell>
          <cell r="CP6781" t="str">
            <v>CLERICAL_UNION</v>
          </cell>
          <cell r="CR6781" t="str">
            <v>ENERGY SERVICE CLERK</v>
          </cell>
          <cell r="CS6781" t="str">
            <v>DS</v>
          </cell>
        </row>
        <row r="6782">
          <cell r="A6782" t="str">
            <v>Budget- Target</v>
          </cell>
          <cell r="Q6782" t="str">
            <v>0001_1760 - Program Delivery</v>
          </cell>
          <cell r="R6782">
            <v>1</v>
          </cell>
          <cell r="AY6782">
            <v>119155.32563999998</v>
          </cell>
          <cell r="CJ6782">
            <v>0</v>
          </cell>
          <cell r="CK6782">
            <v>0</v>
          </cell>
          <cell r="CL6782" t="str">
            <v>0001_1760</v>
          </cell>
          <cell r="CP6782" t="str">
            <v>SUPERVISORY</v>
          </cell>
          <cell r="CR6782" t="str">
            <v>PROJECT LEADER</v>
          </cell>
          <cell r="CS6782" t="str">
            <v>IT</v>
          </cell>
        </row>
        <row r="6783">
          <cell r="A6783" t="str">
            <v>Budget- Target</v>
          </cell>
          <cell r="Q6783" t="str">
            <v>0001_4480 - Distribution Grid Operations</v>
          </cell>
          <cell r="R6783">
            <v>1</v>
          </cell>
          <cell r="AY6783">
            <v>110564.58141</v>
          </cell>
          <cell r="CJ6783">
            <v>0.84340000000000004</v>
          </cell>
          <cell r="CK6783">
            <v>-126059.25426500003</v>
          </cell>
          <cell r="CL6783" t="str">
            <v>0001_4480</v>
          </cell>
          <cell r="CP6783" t="str">
            <v>SUPERVISORY</v>
          </cell>
          <cell r="CR6783" t="str">
            <v>SUPERVISOR, CONTROL ROOM</v>
          </cell>
          <cell r="CS6783" t="str">
            <v>DG</v>
          </cell>
        </row>
        <row r="6784">
          <cell r="A6784" t="str">
            <v>Budget- Target</v>
          </cell>
          <cell r="Q6784" t="str">
            <v>0001_2200 - System Reliability</v>
          </cell>
          <cell r="R6784">
            <v>1</v>
          </cell>
          <cell r="AY6784">
            <v>118741.99604000003</v>
          </cell>
          <cell r="CJ6784">
            <v>0</v>
          </cell>
          <cell r="CK6784">
            <v>0</v>
          </cell>
          <cell r="CL6784" t="str">
            <v>0001_2200</v>
          </cell>
          <cell r="CP6784" t="str">
            <v>PROFESSIONAL</v>
          </cell>
          <cell r="CR6784" t="str">
            <v>ENGINEERING SPECIALIST</v>
          </cell>
          <cell r="CS6784" t="str">
            <v>AM</v>
          </cell>
        </row>
        <row r="6785">
          <cell r="A6785" t="str">
            <v>Budget- Target</v>
          </cell>
          <cell r="Q6785" t="str">
            <v>0001_2520 - Warehouse Management</v>
          </cell>
          <cell r="R6785">
            <v>1</v>
          </cell>
          <cell r="AY6785">
            <v>72156.953012000013</v>
          </cell>
          <cell r="CJ6785">
            <v>0</v>
          </cell>
          <cell r="CK6785">
            <v>0</v>
          </cell>
          <cell r="CL6785" t="str">
            <v>0001_2520</v>
          </cell>
          <cell r="CP6785" t="str">
            <v>NONTRADES</v>
          </cell>
          <cell r="CR6785" t="str">
            <v>MATERIAL HANDLER</v>
          </cell>
          <cell r="CS6785" t="str">
            <v>AM</v>
          </cell>
        </row>
        <row r="6786">
          <cell r="A6786" t="str">
            <v>Budget- Target</v>
          </cell>
          <cell r="Q6786" t="str">
            <v>0001_3160 - Distribution Projects West</v>
          </cell>
          <cell r="R6786">
            <v>1</v>
          </cell>
          <cell r="AY6786">
            <v>90463.619860000006</v>
          </cell>
          <cell r="CJ6786">
            <v>0</v>
          </cell>
          <cell r="CK6786">
            <v>0</v>
          </cell>
          <cell r="CL6786" t="str">
            <v>0001_3160</v>
          </cell>
          <cell r="CP6786" t="str">
            <v>TECHNICAL</v>
          </cell>
          <cell r="CR6786" t="str">
            <v>ENGINEERING TECHNOLOGIST LEVEL II</v>
          </cell>
          <cell r="CS6786" t="str">
            <v>DS</v>
          </cell>
        </row>
        <row r="6787">
          <cell r="A6787" t="str">
            <v>Budget- Target</v>
          </cell>
          <cell r="Q6787" t="str">
            <v>0001_3130 - Distribution Projects Centre</v>
          </cell>
          <cell r="R6787">
            <v>1</v>
          </cell>
          <cell r="AY6787">
            <v>84435.903577999998</v>
          </cell>
          <cell r="CJ6787">
            <v>0</v>
          </cell>
          <cell r="CK6787">
            <v>0</v>
          </cell>
          <cell r="CL6787" t="str">
            <v>0001_3130</v>
          </cell>
          <cell r="CP6787" t="str">
            <v>TRADES</v>
          </cell>
          <cell r="CR6787" t="str">
            <v>CERTIFIED POWER CABLE PERSON</v>
          </cell>
          <cell r="CS6787" t="str">
            <v>DS</v>
          </cell>
        </row>
        <row r="6788">
          <cell r="A6788" t="str">
            <v>Budget- Target</v>
          </cell>
          <cell r="Q6788" t="str">
            <v>0001_2700 - Capacity Planning</v>
          </cell>
          <cell r="R6788">
            <v>1</v>
          </cell>
          <cell r="AY6788">
            <v>112144.88543000002</v>
          </cell>
          <cell r="CJ6788">
            <v>0.84340000000000004</v>
          </cell>
          <cell r="CK6788">
            <v>-124238.771297</v>
          </cell>
          <cell r="CL6788" t="str">
            <v>0001_2700</v>
          </cell>
          <cell r="CP6788" t="str">
            <v>PROFESSIONAL</v>
          </cell>
          <cell r="CR6788" t="str">
            <v>ENGINEER</v>
          </cell>
          <cell r="CS6788" t="str">
            <v>AM</v>
          </cell>
        </row>
        <row r="6789">
          <cell r="A6789" t="str">
            <v>Budget- Target</v>
          </cell>
          <cell r="Q6789" t="str">
            <v>0001_4210 - Customer and Power Services</v>
          </cell>
          <cell r="R6789">
            <v>1</v>
          </cell>
          <cell r="AY6789">
            <v>83574.164906000005</v>
          </cell>
          <cell r="CJ6789">
            <v>0</v>
          </cell>
          <cell r="CK6789">
            <v>0</v>
          </cell>
          <cell r="CL6789" t="str">
            <v>0001_4210</v>
          </cell>
          <cell r="CP6789" t="str">
            <v>TRADES</v>
          </cell>
          <cell r="CR6789" t="str">
            <v>SYSTEM RESPONSE REP</v>
          </cell>
          <cell r="CS6789" t="str">
            <v>DG</v>
          </cell>
        </row>
        <row r="6790">
          <cell r="A6790" t="str">
            <v>Budget- Target</v>
          </cell>
          <cell r="Q6790" t="str">
            <v>0001_3130 - Distribution Projects Centre</v>
          </cell>
          <cell r="R6790">
            <v>1</v>
          </cell>
          <cell r="AY6790">
            <v>84435.903577999998</v>
          </cell>
          <cell r="CJ6790">
            <v>0</v>
          </cell>
          <cell r="CK6790">
            <v>0</v>
          </cell>
          <cell r="CL6790" t="str">
            <v>0001_3130</v>
          </cell>
          <cell r="CP6790" t="str">
            <v>TRADES</v>
          </cell>
          <cell r="CR6790" t="str">
            <v>CERTIFIED POWER CABLE PERSON</v>
          </cell>
          <cell r="CS6790" t="str">
            <v>DS</v>
          </cell>
        </row>
        <row r="6791">
          <cell r="A6791" t="str">
            <v>Budget- Target</v>
          </cell>
          <cell r="Q6791" t="str">
            <v>0001_3310 - Stations &amp; Distribution Automation</v>
          </cell>
          <cell r="R6791">
            <v>1</v>
          </cell>
          <cell r="AY6791">
            <v>120209.63662999999</v>
          </cell>
          <cell r="CJ6791">
            <v>0</v>
          </cell>
          <cell r="CK6791">
            <v>0</v>
          </cell>
          <cell r="CL6791" t="str">
            <v>0001_3310</v>
          </cell>
          <cell r="CP6791" t="str">
            <v>PROFESSIONAL</v>
          </cell>
          <cell r="CR6791" t="str">
            <v>ENGINEER</v>
          </cell>
          <cell r="CS6791" t="str">
            <v>DS</v>
          </cell>
        </row>
        <row r="6792">
          <cell r="A6792" t="str">
            <v>Budget- Target</v>
          </cell>
          <cell r="Q6792" t="str">
            <v>0001_5000 - Smart Meter</v>
          </cell>
          <cell r="R6792">
            <v>1</v>
          </cell>
          <cell r="AY6792">
            <v>154013.23010000004</v>
          </cell>
          <cell r="CJ6792">
            <v>0.84340000000000004</v>
          </cell>
          <cell r="CK6792">
            <v>-173460.43719899998</v>
          </cell>
          <cell r="CL6792" t="str">
            <v>0001_5000</v>
          </cell>
          <cell r="CP6792" t="str">
            <v>MANAGERIAL</v>
          </cell>
          <cell r="CR6792" t="str">
            <v>MANAGER, METER TECHNOLOGIES</v>
          </cell>
          <cell r="CS6792" t="str">
            <v>CS</v>
          </cell>
        </row>
        <row r="6793">
          <cell r="A6793" t="str">
            <v>Budget- Target</v>
          </cell>
          <cell r="Q6793" t="str">
            <v>0001_1345 - IFRS</v>
          </cell>
          <cell r="R6793">
            <v>1</v>
          </cell>
          <cell r="AY6793">
            <v>132149.26338000002</v>
          </cell>
          <cell r="CJ6793">
            <v>0</v>
          </cell>
          <cell r="CK6793">
            <v>0</v>
          </cell>
          <cell r="CL6793" t="str">
            <v>0001_1345</v>
          </cell>
          <cell r="CP6793" t="str">
            <v>MANAGERIAL</v>
          </cell>
          <cell r="CR6793" t="str">
            <v>MANAGER, IFRS</v>
          </cell>
          <cell r="CS6793" t="str">
            <v>Fin.</v>
          </cell>
        </row>
        <row r="6794">
          <cell r="A6794" t="str">
            <v>Budget- Target</v>
          </cell>
          <cell r="Q6794" t="str">
            <v>0001_4480 - Distribution Grid Operations</v>
          </cell>
          <cell r="R6794">
            <v>1</v>
          </cell>
          <cell r="AY6794">
            <v>92210.36758000002</v>
          </cell>
          <cell r="CJ6794">
            <v>0.84340000000000004</v>
          </cell>
          <cell r="CK6794">
            <v>-106527.41055199999</v>
          </cell>
          <cell r="CL6794" t="str">
            <v>0001_4480</v>
          </cell>
          <cell r="CP6794" t="str">
            <v>NONTRADES</v>
          </cell>
          <cell r="CR6794" t="str">
            <v>POWER SYSTEM SCHEDULER</v>
          </cell>
          <cell r="CS6794" t="str">
            <v>DG</v>
          </cell>
        </row>
        <row r="6795">
          <cell r="A6795" t="str">
            <v>Budget- Target</v>
          </cell>
          <cell r="Q6795" t="str">
            <v>0001_3820 - Program Management</v>
          </cell>
          <cell r="R6795">
            <v>1</v>
          </cell>
          <cell r="AY6795">
            <v>66080.372138000006</v>
          </cell>
          <cell r="CJ6795">
            <v>0.84340000000000004</v>
          </cell>
          <cell r="CK6795">
            <v>-76773.172386999999</v>
          </cell>
          <cell r="CL6795" t="str">
            <v>0001_3820</v>
          </cell>
          <cell r="CP6795" t="str">
            <v>CLERICAL_UNION</v>
          </cell>
          <cell r="CR6795" t="str">
            <v>SENIOR OFFICE CLERK LEVEL I</v>
          </cell>
          <cell r="CS6795" t="str">
            <v>DS</v>
          </cell>
        </row>
        <row r="6796">
          <cell r="A6796" t="str">
            <v>Budget- Target</v>
          </cell>
          <cell r="Q6796" t="str">
            <v>0001_3130 - Distribution Projects Centre</v>
          </cell>
          <cell r="R6796">
            <v>1</v>
          </cell>
          <cell r="AY6796">
            <v>75389.963713999998</v>
          </cell>
          <cell r="CJ6796">
            <v>0</v>
          </cell>
          <cell r="CK6796">
            <v>0</v>
          </cell>
          <cell r="CL6796" t="str">
            <v>0001_3130</v>
          </cell>
          <cell r="CP6796" t="str">
            <v>TRADES</v>
          </cell>
          <cell r="CR6796" t="str">
            <v>CPCP - APPRENTICE</v>
          </cell>
          <cell r="CS6796" t="str">
            <v>DS</v>
          </cell>
        </row>
        <row r="6797">
          <cell r="A6797" t="str">
            <v>Budget- Target</v>
          </cell>
          <cell r="Q6797" t="str">
            <v>0001_2810 - Grid Solution</v>
          </cell>
          <cell r="R6797">
            <v>1</v>
          </cell>
          <cell r="AY6797">
            <v>89715.470083000022</v>
          </cell>
          <cell r="CJ6797">
            <v>0.84340000000000004</v>
          </cell>
          <cell r="CK6797">
            <v>-99656.986847999986</v>
          </cell>
          <cell r="CL6797" t="str">
            <v>0001_2810</v>
          </cell>
          <cell r="CP6797" t="str">
            <v>PROFESSIONAL</v>
          </cell>
          <cell r="CR6797" t="str">
            <v>ENGINEER</v>
          </cell>
          <cell r="CS6797" t="str">
            <v>AM</v>
          </cell>
        </row>
        <row r="6798">
          <cell r="A6798" t="str">
            <v>Budget- Target</v>
          </cell>
          <cell r="Q6798" t="str">
            <v>0001_4330 - Customer Offers &amp; Sustainment</v>
          </cell>
          <cell r="R6798">
            <v>1</v>
          </cell>
          <cell r="AY6798">
            <v>87334.20653000001</v>
          </cell>
          <cell r="CJ6798">
            <v>0</v>
          </cell>
          <cell r="CK6798">
            <v>0</v>
          </cell>
          <cell r="CL6798" t="str">
            <v>0001_4330</v>
          </cell>
          <cell r="CP6798" t="str">
            <v>TECHNICAL</v>
          </cell>
          <cell r="CR6798" t="str">
            <v>ENGINEERING TECHNOLOGIST LEVEL I</v>
          </cell>
          <cell r="CS6798" t="str">
            <v>DS</v>
          </cell>
        </row>
        <row r="6799">
          <cell r="A6799" t="str">
            <v>Budget- Target</v>
          </cell>
          <cell r="Q6799" t="str">
            <v>0001_3720 - Customer and Reliability Services</v>
          </cell>
          <cell r="R6799">
            <v>1</v>
          </cell>
          <cell r="AY6799">
            <v>77410.029475999996</v>
          </cell>
          <cell r="CJ6799">
            <v>0</v>
          </cell>
          <cell r="CK6799">
            <v>0</v>
          </cell>
          <cell r="CL6799" t="str">
            <v>0001_3720</v>
          </cell>
          <cell r="CP6799" t="str">
            <v>CLERICAL_UNION</v>
          </cell>
          <cell r="CR6799" t="str">
            <v>ELECTRICAL SERVICE INSPECTOR</v>
          </cell>
          <cell r="CS6799" t="str">
            <v>DG</v>
          </cell>
        </row>
        <row r="6800">
          <cell r="A6800" t="str">
            <v>Budget- Target</v>
          </cell>
          <cell r="Q6800" t="str">
            <v>0001_4330 - Customer Offers &amp; Sustainment</v>
          </cell>
          <cell r="R6800">
            <v>1</v>
          </cell>
          <cell r="AY6800">
            <v>67806.968293999977</v>
          </cell>
          <cell r="CJ6800">
            <v>0</v>
          </cell>
          <cell r="CK6800">
            <v>0</v>
          </cell>
          <cell r="CL6800" t="str">
            <v>0001_4330</v>
          </cell>
          <cell r="CP6800" t="str">
            <v>NONTRADES</v>
          </cell>
          <cell r="CR6800" t="str">
            <v>MCO/DRIVER</v>
          </cell>
          <cell r="CS6800" t="str">
            <v>DS</v>
          </cell>
        </row>
        <row r="6801">
          <cell r="A6801" t="str">
            <v>Budget- Target</v>
          </cell>
          <cell r="Q6801" t="str">
            <v>0001_4330 - Customer Offers &amp; Sustainment</v>
          </cell>
          <cell r="R6801">
            <v>1</v>
          </cell>
          <cell r="AY6801">
            <v>83983.490564000007</v>
          </cell>
          <cell r="CJ6801">
            <v>0</v>
          </cell>
          <cell r="CK6801">
            <v>0</v>
          </cell>
          <cell r="CL6801" t="str">
            <v>0001_4330</v>
          </cell>
          <cell r="CP6801" t="str">
            <v>TRADES</v>
          </cell>
          <cell r="CR6801" t="str">
            <v>CPLP - APPRENTICE</v>
          </cell>
          <cell r="CS6801" t="str">
            <v>DS</v>
          </cell>
        </row>
        <row r="6802">
          <cell r="A6802" t="str">
            <v>Budget- Target</v>
          </cell>
          <cell r="Q6802" t="str">
            <v>0001_3720 - Customer and Reliability Services</v>
          </cell>
          <cell r="R6802">
            <v>1</v>
          </cell>
          <cell r="AY6802">
            <v>84122.477373999995</v>
          </cell>
          <cell r="CJ6802">
            <v>0</v>
          </cell>
          <cell r="CK6802">
            <v>0</v>
          </cell>
          <cell r="CL6802" t="str">
            <v>0001_3720</v>
          </cell>
          <cell r="CP6802" t="str">
            <v>TRADES</v>
          </cell>
          <cell r="CR6802" t="str">
            <v>CERTIFIED POWER LINE PERSON</v>
          </cell>
          <cell r="CS6802" t="str">
            <v>DG</v>
          </cell>
        </row>
        <row r="6803">
          <cell r="A6803" t="str">
            <v>Budget- Target</v>
          </cell>
          <cell r="Q6803" t="str">
            <v>0001_3820 - Program Management</v>
          </cell>
          <cell r="R6803">
            <v>1</v>
          </cell>
          <cell r="AY6803">
            <v>68723.432438000003</v>
          </cell>
          <cell r="CJ6803">
            <v>0.84340000000000004</v>
          </cell>
          <cell r="CK6803">
            <v>-79778.444623000003</v>
          </cell>
          <cell r="CL6803" t="str">
            <v>0001_3820</v>
          </cell>
          <cell r="CP6803" t="str">
            <v>CLERICAL_UNION</v>
          </cell>
          <cell r="CR6803" t="str">
            <v>ENERGY SERVICE CLERK</v>
          </cell>
          <cell r="CS6803" t="str">
            <v>DS</v>
          </cell>
        </row>
        <row r="6804">
          <cell r="A6804" t="str">
            <v>Budget- Target</v>
          </cell>
          <cell r="Q6804" t="str">
            <v>0001_4330 - Customer Offers &amp; Sustainment</v>
          </cell>
          <cell r="R6804">
            <v>1</v>
          </cell>
          <cell r="AY6804">
            <v>83181.652816000002</v>
          </cell>
          <cell r="CJ6804">
            <v>0</v>
          </cell>
          <cell r="CK6804">
            <v>0</v>
          </cell>
          <cell r="CL6804" t="str">
            <v>0001_4330</v>
          </cell>
          <cell r="CP6804" t="str">
            <v>TRADES</v>
          </cell>
          <cell r="CR6804" t="str">
            <v>CERTIFIED POWER CABLE PERSON</v>
          </cell>
          <cell r="CS6804" t="str">
            <v>DS</v>
          </cell>
        </row>
        <row r="6805">
          <cell r="A6805" t="str">
            <v>Budget- Target</v>
          </cell>
          <cell r="Q6805" t="str">
            <v>0001_4150 - Meter Technology</v>
          </cell>
          <cell r="R6805">
            <v>1</v>
          </cell>
          <cell r="AY6805">
            <v>0</v>
          </cell>
          <cell r="CJ6805">
            <v>0</v>
          </cell>
          <cell r="CK6805">
            <v>0</v>
          </cell>
          <cell r="CL6805" t="str">
            <v>0001_4150</v>
          </cell>
          <cell r="CP6805" t="str">
            <v>PART_TIME_UNION</v>
          </cell>
          <cell r="CR6805" t="str">
            <v>CUSTOMER SERVICE REP - PART TIME</v>
          </cell>
          <cell r="CS6805" t="str">
            <v>CS</v>
          </cell>
        </row>
        <row r="6806">
          <cell r="A6806" t="str">
            <v>Budget- Target</v>
          </cell>
          <cell r="Q6806" t="str">
            <v>0001_4420 - CC-Accounts Receivable</v>
          </cell>
          <cell r="R6806">
            <v>1</v>
          </cell>
          <cell r="AY6806">
            <v>83243.993756000011</v>
          </cell>
          <cell r="CJ6806">
            <v>0</v>
          </cell>
          <cell r="CK6806">
            <v>0</v>
          </cell>
          <cell r="CL6806" t="str">
            <v>0001_4420</v>
          </cell>
          <cell r="CP6806" t="str">
            <v>CLERICAL_UNION</v>
          </cell>
          <cell r="CR6806" t="str">
            <v>GENERAL SERVICE BILLING SPECIALIST</v>
          </cell>
          <cell r="CS6806" t="str">
            <v>CS</v>
          </cell>
        </row>
        <row r="6807">
          <cell r="A6807" t="str">
            <v>Budget- Target</v>
          </cell>
          <cell r="Q6807" t="str">
            <v>0001_1775 - IT&amp;S BI &amp; EDW</v>
          </cell>
          <cell r="R6807">
            <v>1</v>
          </cell>
          <cell r="AY6807">
            <v>142771.78789000001</v>
          </cell>
          <cell r="CJ6807">
            <v>0</v>
          </cell>
          <cell r="CK6807">
            <v>0</v>
          </cell>
          <cell r="CL6807" t="str">
            <v>0001_1775</v>
          </cell>
          <cell r="CP6807" t="str">
            <v>MANAGERIAL</v>
          </cell>
          <cell r="CR6807" t="str">
            <v>MANAGER, PROJECT MGMT SERVICES</v>
          </cell>
          <cell r="CS6807" t="str">
            <v>IT</v>
          </cell>
        </row>
        <row r="6808">
          <cell r="A6808" t="str">
            <v>Budget- Target</v>
          </cell>
          <cell r="Q6808" t="str">
            <v>0001_1343 - Finance-Operations</v>
          </cell>
          <cell r="R6808">
            <v>1</v>
          </cell>
          <cell r="AY6808">
            <v>88306.136817000021</v>
          </cell>
          <cell r="CJ6808">
            <v>0</v>
          </cell>
          <cell r="CK6808">
            <v>0</v>
          </cell>
          <cell r="CL6808" t="str">
            <v>0001_1343</v>
          </cell>
          <cell r="CP6808" t="str">
            <v>PROFESSIONAL</v>
          </cell>
          <cell r="CR6808" t="str">
            <v>FINANCIAL ANALYST</v>
          </cell>
          <cell r="CS6808" t="str">
            <v>Fin.</v>
          </cell>
        </row>
        <row r="6809">
          <cell r="A6809" t="str">
            <v>Budget- Target</v>
          </cell>
          <cell r="Q6809" t="str">
            <v>0001_2510 - Inventory Management</v>
          </cell>
          <cell r="R6809">
            <v>1</v>
          </cell>
          <cell r="AY6809">
            <v>83243.400017999986</v>
          </cell>
          <cell r="CJ6809">
            <v>0</v>
          </cell>
          <cell r="CK6809">
            <v>0</v>
          </cell>
          <cell r="CL6809" t="str">
            <v>0001_2510</v>
          </cell>
          <cell r="CP6809" t="str">
            <v>CLERICAL_UNION</v>
          </cell>
          <cell r="CR6809" t="str">
            <v>MATERIAL ANALYST</v>
          </cell>
          <cell r="CS6809" t="str">
            <v>AM</v>
          </cell>
        </row>
        <row r="6810">
          <cell r="A6810" t="str">
            <v>Budget- Target</v>
          </cell>
          <cell r="Q6810" t="str">
            <v>0001_4480 - Distribution Grid Operations</v>
          </cell>
          <cell r="R6810">
            <v>1</v>
          </cell>
          <cell r="AY6810">
            <v>80974.68334600002</v>
          </cell>
          <cell r="CJ6810">
            <v>0</v>
          </cell>
          <cell r="CK6810">
            <v>0</v>
          </cell>
          <cell r="CL6810" t="str">
            <v>0001_4480</v>
          </cell>
          <cell r="CP6810" t="str">
            <v>NONTRADES</v>
          </cell>
          <cell r="CR6810" t="str">
            <v>LINE PROTECTION TECHNICAL ADVISOR</v>
          </cell>
          <cell r="CS6810" t="str">
            <v>DG</v>
          </cell>
        </row>
        <row r="6811">
          <cell r="A6811" t="str">
            <v>Budget- Target</v>
          </cell>
          <cell r="Q6811" t="str">
            <v>0001_4330 - Customer Offers &amp; Sustainment</v>
          </cell>
          <cell r="R6811">
            <v>1</v>
          </cell>
          <cell r="AY6811">
            <v>106212.36128000001</v>
          </cell>
          <cell r="CJ6811">
            <v>0.84340000000000004</v>
          </cell>
          <cell r="CK6811">
            <v>-121044.61588100001</v>
          </cell>
          <cell r="CL6811" t="str">
            <v>0001_4330</v>
          </cell>
          <cell r="CP6811" t="str">
            <v>SUPERVISORY</v>
          </cell>
          <cell r="CR6811" t="str">
            <v>SUPERVISOR, DESIGN</v>
          </cell>
          <cell r="CS6811" t="str">
            <v>DS</v>
          </cell>
        </row>
        <row r="6812">
          <cell r="A6812" t="str">
            <v>Budget- Target</v>
          </cell>
          <cell r="Q6812" t="str">
            <v>0001_1910 - OE Dev&amp;Perf</v>
          </cell>
          <cell r="R6812">
            <v>1</v>
          </cell>
          <cell r="AY6812">
            <v>124641.92937000001</v>
          </cell>
          <cell r="CJ6812">
            <v>0</v>
          </cell>
          <cell r="CK6812">
            <v>0</v>
          </cell>
          <cell r="CL6812" t="str">
            <v>0001_1910</v>
          </cell>
          <cell r="CP6812" t="str">
            <v>SUPERVISORY</v>
          </cell>
          <cell r="CR6812" t="str">
            <v>TRADES TRAINING LEAD</v>
          </cell>
          <cell r="CS6812" t="str">
            <v>OE&amp;EHS</v>
          </cell>
        </row>
        <row r="6813">
          <cell r="A6813" t="str">
            <v>Budget- Target</v>
          </cell>
          <cell r="Q6813" t="str">
            <v>0001_4210 - Customer and Power Services</v>
          </cell>
          <cell r="R6813">
            <v>1</v>
          </cell>
          <cell r="AY6813">
            <v>92079.147859999997</v>
          </cell>
          <cell r="CJ6813">
            <v>0</v>
          </cell>
          <cell r="CK6813">
            <v>0</v>
          </cell>
          <cell r="CL6813" t="str">
            <v>0001_4210</v>
          </cell>
          <cell r="CP6813" t="str">
            <v>TRADES</v>
          </cell>
          <cell r="CR6813" t="str">
            <v>SYSTEM RESPONSE REP</v>
          </cell>
          <cell r="CS6813" t="str">
            <v>DG</v>
          </cell>
        </row>
        <row r="6814">
          <cell r="A6814" t="str">
            <v>Budget- Target</v>
          </cell>
          <cell r="Q6814" t="str">
            <v>0001_3310 - Stations &amp; Distribution Automation</v>
          </cell>
          <cell r="R6814">
            <v>1</v>
          </cell>
          <cell r="AY6814">
            <v>93661.711199999991</v>
          </cell>
          <cell r="CJ6814">
            <v>0</v>
          </cell>
          <cell r="CK6814">
            <v>0</v>
          </cell>
          <cell r="CL6814" t="str">
            <v>0001_3310</v>
          </cell>
          <cell r="CP6814" t="str">
            <v>TRADES</v>
          </cell>
          <cell r="CR6814" t="str">
            <v>DISTRIBUTION SYSTEM TECHNOLOGIST</v>
          </cell>
          <cell r="CS6814" t="str">
            <v>DS</v>
          </cell>
        </row>
        <row r="6815">
          <cell r="A6815" t="str">
            <v>Budget- Target</v>
          </cell>
          <cell r="Q6815" t="str">
            <v>0001_4330 - Customer Offers &amp; Sustainment</v>
          </cell>
          <cell r="R6815">
            <v>1</v>
          </cell>
          <cell r="AY6815">
            <v>90463.619860000006</v>
          </cell>
          <cell r="CJ6815">
            <v>0</v>
          </cell>
          <cell r="CK6815">
            <v>0</v>
          </cell>
          <cell r="CL6815" t="str">
            <v>0001_4330</v>
          </cell>
          <cell r="CP6815" t="str">
            <v>TECHNICAL</v>
          </cell>
          <cell r="CR6815" t="str">
            <v>ENGINEERING TECHNOLOGIST LEVEL II</v>
          </cell>
          <cell r="CS6815" t="str">
            <v>DS</v>
          </cell>
        </row>
        <row r="6816">
          <cell r="A6816" t="str">
            <v>Budget- Target</v>
          </cell>
          <cell r="Q6816" t="str">
            <v>0001_1750 - IT Infrastructure</v>
          </cell>
          <cell r="R6816">
            <v>1</v>
          </cell>
          <cell r="AY6816">
            <v>70002.882571999988</v>
          </cell>
          <cell r="CJ6816">
            <v>0</v>
          </cell>
          <cell r="CK6816">
            <v>0</v>
          </cell>
          <cell r="CL6816" t="str">
            <v>0001_1750</v>
          </cell>
          <cell r="CP6816" t="str">
            <v>CLERICAL_UNION</v>
          </cell>
          <cell r="CR6816" t="str">
            <v>COMPUTER OPERATOR</v>
          </cell>
          <cell r="CS6816" t="str">
            <v>IT</v>
          </cell>
        </row>
        <row r="6817">
          <cell r="A6817" t="str">
            <v>Budget- Target</v>
          </cell>
          <cell r="Q6817" t="str">
            <v>0001_3110 - Distribution Projects East</v>
          </cell>
          <cell r="R6817">
            <v>1</v>
          </cell>
          <cell r="AY6817">
            <v>94269.939290000009</v>
          </cell>
          <cell r="CJ6817">
            <v>0</v>
          </cell>
          <cell r="CK6817">
            <v>0</v>
          </cell>
          <cell r="CL6817" t="str">
            <v>0001_3110</v>
          </cell>
          <cell r="CP6817" t="str">
            <v>TRADES</v>
          </cell>
          <cell r="CR6817" t="str">
            <v>CERT CREW LEADER, LINE</v>
          </cell>
          <cell r="CS6817" t="str">
            <v>DS</v>
          </cell>
        </row>
        <row r="6818">
          <cell r="A6818" t="str">
            <v>Budget- Target</v>
          </cell>
          <cell r="Q6818" t="str">
            <v>0001_3720 - Customer and Reliability Services</v>
          </cell>
          <cell r="R6818">
            <v>1</v>
          </cell>
          <cell r="AY6818">
            <v>84788.661605999994</v>
          </cell>
          <cell r="CJ6818">
            <v>0</v>
          </cell>
          <cell r="CK6818">
            <v>0</v>
          </cell>
          <cell r="CL6818" t="str">
            <v>0001_3720</v>
          </cell>
          <cell r="CP6818" t="str">
            <v>TRADES</v>
          </cell>
          <cell r="CR6818" t="str">
            <v>CERTIFIED POWER CABLE PERSON</v>
          </cell>
          <cell r="CS6818" t="str">
            <v>DG</v>
          </cell>
        </row>
        <row r="6819">
          <cell r="A6819" t="str">
            <v>Budget- Target</v>
          </cell>
          <cell r="Q6819" t="str">
            <v>0001_3720 - Customer and Reliability Services</v>
          </cell>
          <cell r="R6819">
            <v>1</v>
          </cell>
          <cell r="AY6819">
            <v>84122.477373999995</v>
          </cell>
          <cell r="CJ6819">
            <v>0</v>
          </cell>
          <cell r="CK6819">
            <v>0</v>
          </cell>
          <cell r="CL6819" t="str">
            <v>0001_3720</v>
          </cell>
          <cell r="CP6819" t="str">
            <v>TRADES</v>
          </cell>
          <cell r="CR6819" t="str">
            <v>CERTIFIED POWER LINE PERSON</v>
          </cell>
          <cell r="CS6819" t="str">
            <v>DG</v>
          </cell>
        </row>
        <row r="6820">
          <cell r="A6820" t="str">
            <v>Budget- Target</v>
          </cell>
          <cell r="Q6820" t="str">
            <v>0001_1110 - Reg Policies &amp; Compliance</v>
          </cell>
          <cell r="R6820">
            <v>1</v>
          </cell>
          <cell r="AY6820">
            <v>94999.171569999977</v>
          </cell>
          <cell r="CJ6820">
            <v>0</v>
          </cell>
          <cell r="CK6820">
            <v>0</v>
          </cell>
          <cell r="CL6820" t="str">
            <v>0001_1110</v>
          </cell>
          <cell r="CP6820" t="str">
            <v>PROFESSIONAL</v>
          </cell>
          <cell r="CR6820" t="str">
            <v>ADVISOR, REGULATORY AFFAIRS</v>
          </cell>
          <cell r="CS6820" t="str">
            <v>TRRR</v>
          </cell>
        </row>
        <row r="6821">
          <cell r="A6821" t="str">
            <v>Budget- Target</v>
          </cell>
          <cell r="Q6821" t="str">
            <v>0001_4210 - Customer and Power Services</v>
          </cell>
          <cell r="R6821">
            <v>1</v>
          </cell>
          <cell r="AY6821">
            <v>80974.108904000008</v>
          </cell>
          <cell r="CJ6821">
            <v>0</v>
          </cell>
          <cell r="CK6821">
            <v>0</v>
          </cell>
          <cell r="CL6821" t="str">
            <v>0001_4210</v>
          </cell>
          <cell r="CP6821" t="str">
            <v>NONTRADES</v>
          </cell>
          <cell r="CR6821" t="str">
            <v>ICR TECHNICIAN</v>
          </cell>
          <cell r="CS6821" t="str">
            <v>DG</v>
          </cell>
        </row>
        <row r="6822">
          <cell r="A6822" t="str">
            <v>Budget- Target</v>
          </cell>
          <cell r="Q6822" t="str">
            <v>0001_3130 - Distribution Projects Centre</v>
          </cell>
          <cell r="R6822">
            <v>1</v>
          </cell>
          <cell r="AY6822">
            <v>98954.404719999991</v>
          </cell>
          <cell r="CJ6822">
            <v>0</v>
          </cell>
          <cell r="CK6822">
            <v>0</v>
          </cell>
          <cell r="CL6822" t="str">
            <v>0001_3130</v>
          </cell>
          <cell r="CP6822" t="str">
            <v>NONTRADES</v>
          </cell>
          <cell r="CR6822" t="str">
            <v>CREW LEADER, PLANT MECHANIC</v>
          </cell>
          <cell r="CS6822" t="str">
            <v>DS</v>
          </cell>
        </row>
        <row r="6823">
          <cell r="A6823" t="str">
            <v>Budget- Target</v>
          </cell>
          <cell r="Q6823" t="str">
            <v>0001_4250 - Metering &amp; Field Services</v>
          </cell>
          <cell r="R6823">
            <v>1</v>
          </cell>
          <cell r="AY6823">
            <v>67375.630895999988</v>
          </cell>
          <cell r="CJ6823">
            <v>0</v>
          </cell>
          <cell r="CK6823">
            <v>0</v>
          </cell>
          <cell r="CL6823" t="str">
            <v>0001_4250</v>
          </cell>
          <cell r="CP6823" t="str">
            <v>TRADES</v>
          </cell>
          <cell r="CR6823" t="str">
            <v>CERT METER MECHANIC / TESTER</v>
          </cell>
          <cell r="CS6823" t="str">
            <v>DG</v>
          </cell>
        </row>
        <row r="6824">
          <cell r="A6824" t="str">
            <v>Budget- Target</v>
          </cell>
          <cell r="Q6824" t="str">
            <v>0001_4250 - Metering &amp; Field Services</v>
          </cell>
          <cell r="R6824">
            <v>1</v>
          </cell>
          <cell r="AY6824">
            <v>78849.314035999996</v>
          </cell>
          <cell r="CJ6824">
            <v>0</v>
          </cell>
          <cell r="CK6824">
            <v>0</v>
          </cell>
          <cell r="CL6824" t="str">
            <v>0001_4250</v>
          </cell>
          <cell r="CP6824" t="str">
            <v>NONTRADES</v>
          </cell>
          <cell r="CR6824" t="str">
            <v>FIELD SERVICE REPRESENTATIVE</v>
          </cell>
          <cell r="CS6824" t="str">
            <v>DG</v>
          </cell>
        </row>
        <row r="6825">
          <cell r="A6825" t="str">
            <v>Budget- Target</v>
          </cell>
          <cell r="Q6825" t="str">
            <v>0001_4250 - Metering &amp; Field Services</v>
          </cell>
          <cell r="R6825">
            <v>1</v>
          </cell>
          <cell r="AY6825">
            <v>80975.156221999991</v>
          </cell>
          <cell r="CJ6825">
            <v>0</v>
          </cell>
          <cell r="CK6825">
            <v>0</v>
          </cell>
          <cell r="CL6825" t="str">
            <v>0001_4250</v>
          </cell>
          <cell r="CP6825" t="str">
            <v>TRADES</v>
          </cell>
          <cell r="CR6825" t="str">
            <v>CERT METER MECHANIC / TESTER</v>
          </cell>
          <cell r="CS6825" t="str">
            <v>DG</v>
          </cell>
        </row>
        <row r="6826">
          <cell r="A6826" t="str">
            <v>Budget- Target</v>
          </cell>
          <cell r="Q6826" t="str">
            <v>0001_4210 - Customer and Power Services</v>
          </cell>
          <cell r="R6826">
            <v>1</v>
          </cell>
          <cell r="AY6826">
            <v>92079.147859999997</v>
          </cell>
          <cell r="CJ6826">
            <v>0</v>
          </cell>
          <cell r="CK6826">
            <v>0</v>
          </cell>
          <cell r="CL6826" t="str">
            <v>0001_4210</v>
          </cell>
          <cell r="CP6826" t="str">
            <v>TRADES</v>
          </cell>
          <cell r="CR6826" t="str">
            <v>SYSTEM RESPONSE REP</v>
          </cell>
          <cell r="CS6826" t="str">
            <v>DG</v>
          </cell>
        </row>
        <row r="6827">
          <cell r="A6827" t="str">
            <v>Budget- Target</v>
          </cell>
          <cell r="Q6827" t="str">
            <v>0001_3620 - Program Support Office</v>
          </cell>
          <cell r="R6827">
            <v>1</v>
          </cell>
          <cell r="AY6827">
            <v>108227.5336</v>
          </cell>
          <cell r="CJ6827">
            <v>0.84340000000000004</v>
          </cell>
          <cell r="CK6827">
            <v>-123315.82713999998</v>
          </cell>
          <cell r="CL6827" t="str">
            <v>0001_3620</v>
          </cell>
          <cell r="CP6827" t="str">
            <v>SUPERVISORY</v>
          </cell>
          <cell r="CR6827" t="str">
            <v>SUPERVISOR, DESIGN</v>
          </cell>
          <cell r="CS6827" t="str">
            <v>DS</v>
          </cell>
        </row>
        <row r="6828">
          <cell r="A6828" t="str">
            <v>Budget- Target</v>
          </cell>
          <cell r="Q6828" t="str">
            <v>0001_2400 - Policy &amp; Standards</v>
          </cell>
          <cell r="R6828">
            <v>1</v>
          </cell>
          <cell r="AY6828">
            <v>70136.541006000014</v>
          </cell>
          <cell r="CJ6828">
            <v>0.84340000000000004</v>
          </cell>
          <cell r="CK6828">
            <v>-81385.955948999996</v>
          </cell>
          <cell r="CL6828" t="str">
            <v>0001_2400</v>
          </cell>
          <cell r="CP6828" t="str">
            <v>CLERICAL_UNION</v>
          </cell>
          <cell r="CR6828" t="str">
            <v>SENIOR OFFICE CLERK LEVEL II</v>
          </cell>
          <cell r="CS6828" t="str">
            <v>AM</v>
          </cell>
        </row>
        <row r="6829">
          <cell r="A6829" t="str">
            <v>Budget- Target</v>
          </cell>
          <cell r="Q6829" t="str">
            <v>0001_4250 - Metering &amp; Field Services</v>
          </cell>
          <cell r="R6829">
            <v>1</v>
          </cell>
          <cell r="AY6829">
            <v>67375.630895999988</v>
          </cell>
          <cell r="CJ6829">
            <v>0</v>
          </cell>
          <cell r="CK6829">
            <v>0</v>
          </cell>
          <cell r="CL6829" t="str">
            <v>0001_4250</v>
          </cell>
          <cell r="CP6829" t="str">
            <v>TRADES</v>
          </cell>
          <cell r="CR6829" t="str">
            <v>CERT METER MECHANIC / TESTER</v>
          </cell>
          <cell r="CS6829" t="str">
            <v>DG</v>
          </cell>
        </row>
        <row r="6830">
          <cell r="A6830" t="str">
            <v>Budget- Target</v>
          </cell>
          <cell r="Q6830" t="str">
            <v>0001_1360 - LDC - Accounting</v>
          </cell>
          <cell r="R6830">
            <v>1</v>
          </cell>
          <cell r="AY6830">
            <v>200449.36793999997</v>
          </cell>
          <cell r="CJ6830">
            <v>0</v>
          </cell>
          <cell r="CK6830">
            <v>0</v>
          </cell>
          <cell r="CL6830" t="str">
            <v>0001_1360</v>
          </cell>
          <cell r="CP6830" t="str">
            <v>EXECUTIVE</v>
          </cell>
          <cell r="CR6830" t="str">
            <v>CONTROLLER, THESL</v>
          </cell>
          <cell r="CS6830" t="str">
            <v>Fin.</v>
          </cell>
        </row>
        <row r="6831">
          <cell r="A6831" t="str">
            <v>Budget- Target</v>
          </cell>
          <cell r="Q6831" t="str">
            <v>0001_1650 - Talent Management</v>
          </cell>
          <cell r="R6831">
            <v>1</v>
          </cell>
          <cell r="AY6831">
            <v>107097.47577999998</v>
          </cell>
          <cell r="CJ6831">
            <v>0</v>
          </cell>
          <cell r="CK6831">
            <v>0</v>
          </cell>
          <cell r="CL6831" t="str">
            <v>0001_1650</v>
          </cell>
          <cell r="CP6831" t="str">
            <v>PROFESSIONAL</v>
          </cell>
          <cell r="CR6831" t="str">
            <v>HUMAN RESOURCES CLIENT CONSULTANT</v>
          </cell>
          <cell r="CS6831" t="str">
            <v>OE&amp;EHS</v>
          </cell>
        </row>
        <row r="6832">
          <cell r="A6832" t="str">
            <v>Budget- Target</v>
          </cell>
          <cell r="Q6832" t="str">
            <v>0001_5200 - Facilities</v>
          </cell>
          <cell r="R6832">
            <v>1</v>
          </cell>
          <cell r="AY6832">
            <v>80976.464101999998</v>
          </cell>
          <cell r="CJ6832">
            <v>0</v>
          </cell>
          <cell r="CK6832">
            <v>0</v>
          </cell>
          <cell r="CL6832" t="str">
            <v>0001_5200</v>
          </cell>
          <cell r="CP6832" t="str">
            <v>TRADES</v>
          </cell>
          <cell r="CR6832" t="str">
            <v>MAINTENANCE ELECTRICIAN</v>
          </cell>
          <cell r="CS6832" t="str">
            <v>Faclt.</v>
          </cell>
        </row>
        <row r="6833">
          <cell r="A6833" t="str">
            <v>Budget- Target</v>
          </cell>
          <cell r="Q6833" t="str">
            <v>0001_3110 - Distribution Projects East</v>
          </cell>
          <cell r="R6833">
            <v>1</v>
          </cell>
          <cell r="AY6833">
            <v>80080.650479999982</v>
          </cell>
          <cell r="CJ6833">
            <v>0</v>
          </cell>
          <cell r="CK6833">
            <v>0</v>
          </cell>
          <cell r="CL6833" t="str">
            <v>0001_3110</v>
          </cell>
          <cell r="CP6833" t="str">
            <v>TRADES</v>
          </cell>
          <cell r="CR6833" t="str">
            <v>CPLP - APPRENTICE</v>
          </cell>
          <cell r="CS6833" t="str">
            <v>DS</v>
          </cell>
        </row>
        <row r="6834">
          <cell r="A6834" t="str">
            <v>Budget- Target</v>
          </cell>
          <cell r="Q6834" t="str">
            <v>0001_3110 - Distribution Projects East</v>
          </cell>
          <cell r="R6834">
            <v>1</v>
          </cell>
          <cell r="AY6834">
            <v>69847.971308000007</v>
          </cell>
          <cell r="CJ6834">
            <v>0</v>
          </cell>
          <cell r="CK6834">
            <v>0</v>
          </cell>
          <cell r="CL6834" t="str">
            <v>0001_3110</v>
          </cell>
          <cell r="CP6834" t="str">
            <v>NONTRADES</v>
          </cell>
          <cell r="CR6834" t="str">
            <v>MCO/DRIVER</v>
          </cell>
          <cell r="CS6834" t="str">
            <v>DS</v>
          </cell>
        </row>
        <row r="6835">
          <cell r="A6835" t="str">
            <v>Budget- Target</v>
          </cell>
          <cell r="Q6835" t="str">
            <v>0001_4460 - Collections</v>
          </cell>
          <cell r="R6835">
            <v>1</v>
          </cell>
          <cell r="AY6835">
            <v>70136.725737999994</v>
          </cell>
          <cell r="CJ6835">
            <v>0</v>
          </cell>
          <cell r="CK6835">
            <v>0</v>
          </cell>
          <cell r="CL6835" t="str">
            <v>0001_4460</v>
          </cell>
          <cell r="CP6835" t="str">
            <v>CLERICAL_UNION</v>
          </cell>
          <cell r="CR6835" t="str">
            <v>CUSTOMER SERVICE REP</v>
          </cell>
          <cell r="CS6835" t="str">
            <v>CS</v>
          </cell>
        </row>
        <row r="6836">
          <cell r="A6836" t="str">
            <v>Budget- Target</v>
          </cell>
          <cell r="Q6836" t="str">
            <v>0001_3110 - Distribution Projects East</v>
          </cell>
          <cell r="R6836">
            <v>1</v>
          </cell>
          <cell r="AY6836">
            <v>74834.721286</v>
          </cell>
          <cell r="CJ6836">
            <v>0</v>
          </cell>
          <cell r="CK6836">
            <v>0</v>
          </cell>
          <cell r="CL6836" t="str">
            <v>0001_3110</v>
          </cell>
          <cell r="CP6836" t="str">
            <v>CLERICAL_UNION</v>
          </cell>
          <cell r="CR6836" t="str">
            <v>CONSTRUCTION INSPECTOR</v>
          </cell>
          <cell r="CS6836" t="str">
            <v>DS</v>
          </cell>
        </row>
        <row r="6837">
          <cell r="A6837" t="str">
            <v>Budget- Target</v>
          </cell>
          <cell r="Q6837" t="str">
            <v>0001_3130 - Distribution Projects Centre</v>
          </cell>
          <cell r="R6837">
            <v>1</v>
          </cell>
          <cell r="AY6837">
            <v>124237.92088000003</v>
          </cell>
          <cell r="CJ6837">
            <v>0.84340000000000004</v>
          </cell>
          <cell r="CK6837">
            <v>-142099.971567</v>
          </cell>
          <cell r="CL6837" t="str">
            <v>0001_3130</v>
          </cell>
          <cell r="CP6837" t="str">
            <v>SUPERVISORY</v>
          </cell>
          <cell r="CR6837" t="str">
            <v>SUPERVISOR, CONSTRUCTION &amp; MAINTENANCE</v>
          </cell>
          <cell r="CS6837" t="str">
            <v>DS</v>
          </cell>
        </row>
        <row r="6838">
          <cell r="A6838" t="str">
            <v>Budget- Target</v>
          </cell>
          <cell r="Q6838" t="str">
            <v>0001_3130 - Distribution Projects Centre</v>
          </cell>
          <cell r="R6838">
            <v>1</v>
          </cell>
          <cell r="AY6838">
            <v>90463.619860000006</v>
          </cell>
          <cell r="CJ6838">
            <v>0</v>
          </cell>
          <cell r="CK6838">
            <v>0</v>
          </cell>
          <cell r="CL6838" t="str">
            <v>0001_3130</v>
          </cell>
          <cell r="CP6838" t="str">
            <v>TECHNICAL</v>
          </cell>
          <cell r="CR6838" t="str">
            <v>ENGINEERING TECHNOLOGIST LEVEL II</v>
          </cell>
          <cell r="CS6838" t="str">
            <v>DS</v>
          </cell>
        </row>
        <row r="6839">
          <cell r="A6839" t="str">
            <v>Budget- Target</v>
          </cell>
          <cell r="Q6839" t="str">
            <v>0001_3130 - Distribution Projects Centre</v>
          </cell>
          <cell r="R6839">
            <v>1</v>
          </cell>
          <cell r="AY6839">
            <v>102055.10764999999</v>
          </cell>
          <cell r="CJ6839">
            <v>0</v>
          </cell>
          <cell r="CK6839">
            <v>0</v>
          </cell>
          <cell r="CL6839" t="str">
            <v>0001_3130</v>
          </cell>
          <cell r="CP6839" t="str">
            <v>TRADES</v>
          </cell>
          <cell r="CR6839" t="str">
            <v>CREW LEADER, CERT POWER CABLE</v>
          </cell>
          <cell r="CS6839" t="str">
            <v>DS</v>
          </cell>
        </row>
        <row r="6840">
          <cell r="A6840" t="str">
            <v>Budget- Target</v>
          </cell>
          <cell r="Q6840" t="str">
            <v>0001_4250 - Metering &amp; Field Services</v>
          </cell>
          <cell r="R6840">
            <v>1</v>
          </cell>
          <cell r="AY6840">
            <v>78849.314035999996</v>
          </cell>
          <cell r="CJ6840">
            <v>0</v>
          </cell>
          <cell r="CK6840">
            <v>0</v>
          </cell>
          <cell r="CL6840" t="str">
            <v>0001_4250</v>
          </cell>
          <cell r="CP6840" t="str">
            <v>NONTRADES</v>
          </cell>
          <cell r="CR6840" t="str">
            <v>FIELD SERVICE REPRESENTATIVE</v>
          </cell>
          <cell r="CS6840" t="str">
            <v>DG</v>
          </cell>
        </row>
        <row r="6841">
          <cell r="A6841" t="str">
            <v>Budget- Target</v>
          </cell>
          <cell r="Q6841" t="str">
            <v>0001_2200 - System Reliability</v>
          </cell>
          <cell r="R6841">
            <v>1</v>
          </cell>
          <cell r="AY6841">
            <v>112144.88543000002</v>
          </cell>
          <cell r="CJ6841">
            <v>0.84340000000000004</v>
          </cell>
          <cell r="CK6841">
            <v>-124238.77129799999</v>
          </cell>
          <cell r="CL6841" t="str">
            <v>0001_2200</v>
          </cell>
          <cell r="CP6841" t="str">
            <v>PROFESSIONAL</v>
          </cell>
          <cell r="CR6841" t="str">
            <v>ENGINEER</v>
          </cell>
          <cell r="CS6841" t="str">
            <v>AM</v>
          </cell>
        </row>
        <row r="6842">
          <cell r="A6842" t="str">
            <v>Budget- Target</v>
          </cell>
          <cell r="Q6842" t="str">
            <v>0001_5200 - Facilities</v>
          </cell>
          <cell r="R6842">
            <v>1</v>
          </cell>
          <cell r="AY6842">
            <v>66080.372138000006</v>
          </cell>
          <cell r="CJ6842">
            <v>0</v>
          </cell>
          <cell r="CK6842">
            <v>0</v>
          </cell>
          <cell r="CL6842" t="str">
            <v>0001_5200</v>
          </cell>
          <cell r="CP6842" t="str">
            <v>CLERICAL_UNION</v>
          </cell>
          <cell r="CR6842" t="str">
            <v>SENIOR OFFICE CLERK LEVEL I</v>
          </cell>
          <cell r="CS6842" t="str">
            <v>Faclt.</v>
          </cell>
        </row>
        <row r="6843">
          <cell r="A6843" t="str">
            <v>Budget- Target</v>
          </cell>
          <cell r="Q6843" t="str">
            <v>0001_3130 - Distribution Projects Centre</v>
          </cell>
          <cell r="R6843">
            <v>1</v>
          </cell>
          <cell r="AY6843">
            <v>84435.903577999998</v>
          </cell>
          <cell r="CJ6843">
            <v>0</v>
          </cell>
          <cell r="CK6843">
            <v>0</v>
          </cell>
          <cell r="CL6843" t="str">
            <v>0001_3130</v>
          </cell>
          <cell r="CP6843" t="str">
            <v>TRADES</v>
          </cell>
          <cell r="CR6843" t="str">
            <v>CERTIFIED POWER CABLE PERSON</v>
          </cell>
          <cell r="CS6843" t="str">
            <v>DS</v>
          </cell>
        </row>
        <row r="6844">
          <cell r="A6844" t="str">
            <v>Budget- Target</v>
          </cell>
          <cell r="Q6844" t="str">
            <v>0001_3310 - Stations &amp; Distribution Automation</v>
          </cell>
          <cell r="R6844">
            <v>1</v>
          </cell>
          <cell r="AY6844">
            <v>95015.959900000002</v>
          </cell>
          <cell r="CJ6844">
            <v>0</v>
          </cell>
          <cell r="CK6844">
            <v>0</v>
          </cell>
          <cell r="CL6844" t="str">
            <v>0001_3310</v>
          </cell>
          <cell r="CP6844" t="str">
            <v>TRADES</v>
          </cell>
          <cell r="CR6844" t="str">
            <v>DISTRIBUTION SYSTEM TECHNOLOGIST</v>
          </cell>
          <cell r="CS6844" t="str">
            <v>DS</v>
          </cell>
        </row>
        <row r="6845">
          <cell r="A6845" t="str">
            <v>Budget- Target</v>
          </cell>
          <cell r="Q6845" t="str">
            <v>0002_4100 - STL M&amp;R</v>
          </cell>
          <cell r="R6845">
            <v>1</v>
          </cell>
          <cell r="AY6845">
            <v>81546.790792</v>
          </cell>
          <cell r="CJ6845">
            <v>0</v>
          </cell>
          <cell r="CK6845">
            <v>0</v>
          </cell>
          <cell r="CL6845" t="str">
            <v>0002_4100</v>
          </cell>
          <cell r="CP6845" t="str">
            <v>TRADES</v>
          </cell>
          <cell r="CR6845" t="str">
            <v>CERTIFIED POWER LINE PERSON</v>
          </cell>
          <cell r="CS6845" t="str">
            <v>THESI</v>
          </cell>
        </row>
        <row r="6846">
          <cell r="A6846" t="str">
            <v>Budget- Target</v>
          </cell>
          <cell r="Q6846" t="str">
            <v>0001_3820 - Program Management</v>
          </cell>
          <cell r="R6846">
            <v>1</v>
          </cell>
          <cell r="AY6846">
            <v>112574.10193999999</v>
          </cell>
          <cell r="CJ6846">
            <v>0.84340000000000004</v>
          </cell>
          <cell r="CK6846">
            <v>-128500.92177299999</v>
          </cell>
          <cell r="CL6846" t="str">
            <v>0001_3820</v>
          </cell>
          <cell r="CP6846" t="str">
            <v>PROFESSIONAL</v>
          </cell>
          <cell r="CR6846" t="str">
            <v>PROGRAM MANAGEMENT CONSULTANT</v>
          </cell>
          <cell r="CS6846" t="str">
            <v>DS</v>
          </cell>
        </row>
        <row r="6847">
          <cell r="A6847" t="str">
            <v>Budget- Target</v>
          </cell>
          <cell r="Q6847" t="str">
            <v>0001_1350 - Fin Risks and Controls</v>
          </cell>
          <cell r="R6847">
            <v>1</v>
          </cell>
          <cell r="AY6847">
            <v>103227.49016999999</v>
          </cell>
          <cell r="CJ6847">
            <v>0</v>
          </cell>
          <cell r="CK6847">
            <v>0</v>
          </cell>
          <cell r="CL6847" t="str">
            <v>0001_1350</v>
          </cell>
          <cell r="CP6847" t="str">
            <v>PROFESSIONAL</v>
          </cell>
          <cell r="CR6847" t="str">
            <v>SENIOR INTERNAL AUDITOR</v>
          </cell>
          <cell r="CS6847" t="str">
            <v>Fin.</v>
          </cell>
        </row>
        <row r="6848">
          <cell r="A6848" t="str">
            <v>Budget- Target</v>
          </cell>
          <cell r="Q6848" t="str">
            <v>0001_5100 - Equipment Services</v>
          </cell>
          <cell r="R6848">
            <v>1</v>
          </cell>
          <cell r="AY6848">
            <v>82435.831399999995</v>
          </cell>
          <cell r="CJ6848">
            <v>0</v>
          </cell>
          <cell r="CK6848">
            <v>0</v>
          </cell>
          <cell r="CL6848" t="str">
            <v>0001_5100</v>
          </cell>
          <cell r="CP6848" t="str">
            <v>TRADES</v>
          </cell>
          <cell r="CR6848" t="str">
            <v>FLEET MECHANIC</v>
          </cell>
          <cell r="CS6848" t="str">
            <v>AM</v>
          </cell>
        </row>
        <row r="6849">
          <cell r="A6849" t="str">
            <v>Budget- Target</v>
          </cell>
          <cell r="Q6849" t="str">
            <v>0001_3110 - Distribution Projects East</v>
          </cell>
          <cell r="R6849">
            <v>1</v>
          </cell>
          <cell r="AY6849">
            <v>81535.58518400001</v>
          </cell>
          <cell r="CJ6849">
            <v>0</v>
          </cell>
          <cell r="CK6849">
            <v>0</v>
          </cell>
          <cell r="CL6849" t="str">
            <v>0001_3110</v>
          </cell>
          <cell r="CP6849" t="str">
            <v>TRADES</v>
          </cell>
          <cell r="CR6849" t="str">
            <v>CERTIFIED POWER LINE PERSON</v>
          </cell>
          <cell r="CS6849" t="str">
            <v>DS</v>
          </cell>
        </row>
        <row r="6850">
          <cell r="A6850" t="str">
            <v>Budget- Target</v>
          </cell>
          <cell r="Q6850" t="str">
            <v>0001_4210 - Customer and Power Services</v>
          </cell>
          <cell r="R6850">
            <v>1</v>
          </cell>
          <cell r="AY6850">
            <v>92079.147859999997</v>
          </cell>
          <cell r="CJ6850">
            <v>0</v>
          </cell>
          <cell r="CK6850">
            <v>0</v>
          </cell>
          <cell r="CL6850" t="str">
            <v>0001_4210</v>
          </cell>
          <cell r="CP6850" t="str">
            <v>TRADES</v>
          </cell>
          <cell r="CR6850" t="str">
            <v>SYSTEM RESPONSE REP</v>
          </cell>
          <cell r="CS6850" t="str">
            <v>DG</v>
          </cell>
        </row>
        <row r="6851">
          <cell r="A6851" t="str">
            <v>Budget- Target</v>
          </cell>
          <cell r="Q6851" t="str">
            <v>0001_3310 - Stations &amp; Distribution Automation</v>
          </cell>
          <cell r="R6851">
            <v>1</v>
          </cell>
          <cell r="AY6851">
            <v>95015.959900000002</v>
          </cell>
          <cell r="CJ6851">
            <v>0</v>
          </cell>
          <cell r="CK6851">
            <v>0</v>
          </cell>
          <cell r="CL6851" t="str">
            <v>0001_3310</v>
          </cell>
          <cell r="CP6851" t="str">
            <v>TRADES</v>
          </cell>
          <cell r="CR6851" t="str">
            <v>DISTRIBUTION SYSTEM TECHNOLOGIST</v>
          </cell>
          <cell r="CS6851" t="str">
            <v>DS</v>
          </cell>
        </row>
        <row r="6852">
          <cell r="A6852" t="str">
            <v>Budget- Target</v>
          </cell>
          <cell r="Q6852" t="str">
            <v>0008_8120 CDM Program Development</v>
          </cell>
          <cell r="R6852">
            <v>1</v>
          </cell>
          <cell r="AY6852">
            <v>103482.23026000001</v>
          </cell>
          <cell r="CJ6852">
            <v>0</v>
          </cell>
          <cell r="CK6852">
            <v>0</v>
          </cell>
          <cell r="CL6852" t="str">
            <v>0008_8120</v>
          </cell>
          <cell r="CP6852" t="str">
            <v>PROFESSIONAL</v>
          </cell>
          <cell r="CR6852" t="str">
            <v>PROJECT ANALYST</v>
          </cell>
          <cell r="CS6852" t="str">
            <v>CDM</v>
          </cell>
        </row>
        <row r="6853">
          <cell r="A6853" t="str">
            <v>Budget- Target</v>
          </cell>
          <cell r="Q6853" t="str">
            <v>0001_2400 - Policy &amp; Standards</v>
          </cell>
          <cell r="R6853">
            <v>1</v>
          </cell>
          <cell r="AY6853">
            <v>112144.88543000002</v>
          </cell>
          <cell r="CJ6853">
            <v>0.84340000000000004</v>
          </cell>
          <cell r="CK6853">
            <v>-124238.77129799999</v>
          </cell>
          <cell r="CL6853" t="str">
            <v>0001_2400</v>
          </cell>
          <cell r="CP6853" t="str">
            <v>PROFESSIONAL</v>
          </cell>
          <cell r="CR6853" t="str">
            <v>ENGINEER</v>
          </cell>
          <cell r="CS6853" t="str">
            <v>AM</v>
          </cell>
        </row>
        <row r="6854">
          <cell r="A6854" t="str">
            <v>Budget- Target</v>
          </cell>
          <cell r="Q6854" t="str">
            <v>0001_3130 - Distribution Projects Centre</v>
          </cell>
          <cell r="R6854">
            <v>1</v>
          </cell>
          <cell r="AY6854">
            <v>71065.026774000013</v>
          </cell>
          <cell r="CJ6854">
            <v>0</v>
          </cell>
          <cell r="CK6854">
            <v>0</v>
          </cell>
          <cell r="CL6854" t="str">
            <v>0001_3130</v>
          </cell>
          <cell r="CP6854" t="str">
            <v>NONTRADES</v>
          </cell>
          <cell r="CR6854" t="str">
            <v>PLANT MECHANIC</v>
          </cell>
          <cell r="CS6854" t="str">
            <v>DS</v>
          </cell>
        </row>
        <row r="6855">
          <cell r="A6855" t="str">
            <v>Budget- Target</v>
          </cell>
          <cell r="Q6855" t="str">
            <v>0001_4410 - Call Centre</v>
          </cell>
          <cell r="R6855">
            <v>1</v>
          </cell>
          <cell r="AY6855">
            <v>70136.725737999994</v>
          </cell>
          <cell r="CJ6855">
            <v>0</v>
          </cell>
          <cell r="CK6855">
            <v>0</v>
          </cell>
          <cell r="CL6855" t="str">
            <v>0001_4410</v>
          </cell>
          <cell r="CP6855" t="str">
            <v>CLERICAL_UNION</v>
          </cell>
          <cell r="CR6855" t="str">
            <v>CUSTOMER SERVICE REP</v>
          </cell>
          <cell r="CS6855" t="str">
            <v>CS</v>
          </cell>
        </row>
        <row r="6856">
          <cell r="A6856" t="str">
            <v>Budget- Target</v>
          </cell>
          <cell r="Q6856" t="str">
            <v>0001_3720 - Customer and Reliability Services</v>
          </cell>
          <cell r="R6856">
            <v>1</v>
          </cell>
          <cell r="AY6856">
            <v>84122.477373999995</v>
          </cell>
          <cell r="CJ6856">
            <v>0</v>
          </cell>
          <cell r="CK6856">
            <v>0</v>
          </cell>
          <cell r="CL6856" t="str">
            <v>0001_3720</v>
          </cell>
          <cell r="CP6856" t="str">
            <v>TRADES</v>
          </cell>
          <cell r="CR6856" t="str">
            <v>CERTIFIED POWER LINE PERSON</v>
          </cell>
          <cell r="CS6856" t="str">
            <v>DG</v>
          </cell>
        </row>
        <row r="6857">
          <cell r="A6857" t="str">
            <v>Budget- Target</v>
          </cell>
          <cell r="Q6857" t="str">
            <v>0001_4330 - Customer Offers &amp; Sustainment</v>
          </cell>
          <cell r="R6857">
            <v>1</v>
          </cell>
          <cell r="AY6857">
            <v>94269.939290000009</v>
          </cell>
          <cell r="CJ6857">
            <v>0</v>
          </cell>
          <cell r="CK6857">
            <v>0</v>
          </cell>
          <cell r="CL6857" t="str">
            <v>0001_4330</v>
          </cell>
          <cell r="CP6857" t="str">
            <v>TRADES</v>
          </cell>
          <cell r="CR6857" t="str">
            <v>CERT CREW LEADER, LINE</v>
          </cell>
          <cell r="CS6857" t="str">
            <v>DS</v>
          </cell>
        </row>
        <row r="6858">
          <cell r="A6858" t="str">
            <v>Budget- Target</v>
          </cell>
          <cell r="Q6858" t="str">
            <v>0001_2200 - System Reliability</v>
          </cell>
          <cell r="R6858">
            <v>1</v>
          </cell>
          <cell r="AY6858">
            <v>127270.51376999999</v>
          </cell>
          <cell r="CJ6858">
            <v>0.84340000000000004</v>
          </cell>
          <cell r="CK6858">
            <v>-144762.69000499998</v>
          </cell>
          <cell r="CL6858" t="str">
            <v>0001_2200</v>
          </cell>
          <cell r="CP6858" t="str">
            <v>SUPERVISORY</v>
          </cell>
          <cell r="CR6858" t="str">
            <v>SUPERVISOR, COMPONENT RELIABILITY PLANNG</v>
          </cell>
          <cell r="CS6858" t="str">
            <v>AM</v>
          </cell>
        </row>
        <row r="6859">
          <cell r="A6859" t="str">
            <v>Budget- Target</v>
          </cell>
          <cell r="Q6859" t="str">
            <v>0001_4210 - Customer and Power Services</v>
          </cell>
          <cell r="R6859">
            <v>1</v>
          </cell>
          <cell r="AY6859">
            <v>89957.706379999989</v>
          </cell>
          <cell r="CJ6859">
            <v>0</v>
          </cell>
          <cell r="CK6859">
            <v>0</v>
          </cell>
          <cell r="CL6859" t="str">
            <v>0001_4210</v>
          </cell>
          <cell r="CP6859" t="str">
            <v>TRADES</v>
          </cell>
          <cell r="CR6859" t="str">
            <v>STATION RESPONSE REP</v>
          </cell>
          <cell r="CS6859" t="str">
            <v>DG</v>
          </cell>
        </row>
        <row r="6860">
          <cell r="A6860" t="str">
            <v>Budget- Target</v>
          </cell>
          <cell r="Q6860" t="str">
            <v>0001_3160 - Distribution Projects West</v>
          </cell>
          <cell r="R6860">
            <v>1</v>
          </cell>
          <cell r="AY6860">
            <v>82515.468593999991</v>
          </cell>
          <cell r="CJ6860">
            <v>0</v>
          </cell>
          <cell r="CK6860">
            <v>0</v>
          </cell>
          <cell r="CL6860" t="str">
            <v>0001_3160</v>
          </cell>
          <cell r="CP6860" t="str">
            <v>TRADES</v>
          </cell>
          <cell r="CR6860" t="str">
            <v>CERTIFIED POWER LINE PERSON</v>
          </cell>
          <cell r="CS6860" t="str">
            <v>DS</v>
          </cell>
        </row>
        <row r="6861">
          <cell r="A6861" t="str">
            <v>Budget- Target</v>
          </cell>
          <cell r="Q6861" t="str">
            <v>0001_3110 - Distribution Projects East</v>
          </cell>
          <cell r="R6861">
            <v>1</v>
          </cell>
          <cell r="AY6861">
            <v>114696.85361000002</v>
          </cell>
          <cell r="CJ6861">
            <v>0.84340000000000004</v>
          </cell>
          <cell r="CK6861">
            <v>-131251.14323399999</v>
          </cell>
          <cell r="CL6861" t="str">
            <v>0001_3110</v>
          </cell>
          <cell r="CP6861" t="str">
            <v>SUPERVISORY</v>
          </cell>
          <cell r="CR6861" t="str">
            <v>SUPERVISOR, CONSTRUCTION &amp; MAINTENANCE</v>
          </cell>
          <cell r="CS6861" t="str">
            <v>DS</v>
          </cell>
        </row>
        <row r="6862">
          <cell r="A6862" t="str">
            <v>Budget- Target</v>
          </cell>
          <cell r="Q6862" t="str">
            <v>0001_4330 - Customer Offers &amp; Sustainment</v>
          </cell>
          <cell r="R6862">
            <v>1</v>
          </cell>
          <cell r="AY6862">
            <v>-34430.128999999986</v>
          </cell>
          <cell r="CJ6862">
            <v>0</v>
          </cell>
          <cell r="CK6862">
            <v>0</v>
          </cell>
          <cell r="CL6862" t="str">
            <v>0001_4330</v>
          </cell>
          <cell r="CP6862" t="str">
            <v>NONTRADES</v>
          </cell>
          <cell r="CR6862" t="str">
            <v>CHARGE HAND, POLE TRUCK</v>
          </cell>
          <cell r="CS6862" t="str">
            <v>DS</v>
          </cell>
        </row>
        <row r="6863">
          <cell r="A6863" t="str">
            <v>Budget- Target</v>
          </cell>
          <cell r="Q6863" t="str">
            <v>0001_1210 - Legal Serv Common Law</v>
          </cell>
          <cell r="R6863">
            <v>1</v>
          </cell>
          <cell r="AY6863">
            <v>157837.65884000002</v>
          </cell>
          <cell r="CJ6863">
            <v>0</v>
          </cell>
          <cell r="CK6863">
            <v>0</v>
          </cell>
          <cell r="CL6863" t="str">
            <v>0001_1210</v>
          </cell>
          <cell r="CP6863" t="str">
            <v>PROFESSIONAL</v>
          </cell>
          <cell r="CR6863" t="str">
            <v>SENIOR SOLICITOR, COMMERCIAL LAW</v>
          </cell>
          <cell r="CS6863" t="str">
            <v>Leg.</v>
          </cell>
        </row>
        <row r="6864">
          <cell r="A6864" t="str">
            <v>Budget- Target</v>
          </cell>
          <cell r="Q6864" t="str">
            <v>0001_3310 - Stations &amp; Distribution Automation</v>
          </cell>
          <cell r="R6864">
            <v>1</v>
          </cell>
          <cell r="AY6864">
            <v>105931.60658999998</v>
          </cell>
          <cell r="CJ6864">
            <v>0</v>
          </cell>
          <cell r="CK6864">
            <v>0</v>
          </cell>
          <cell r="CL6864" t="str">
            <v>0001_3310</v>
          </cell>
          <cell r="CP6864" t="str">
            <v>TRADES</v>
          </cell>
          <cell r="CR6864" t="str">
            <v>DISTRIBUTION SYSTEM TECHNOLOGIST</v>
          </cell>
          <cell r="CS6864" t="str">
            <v>DS</v>
          </cell>
        </row>
        <row r="6865">
          <cell r="A6865" t="str">
            <v>Budget- Target</v>
          </cell>
          <cell r="Q6865" t="str">
            <v>0001_2400 - Policy &amp; Standards</v>
          </cell>
          <cell r="R6865">
            <v>1</v>
          </cell>
          <cell r="AY6865">
            <v>90463.619860000006</v>
          </cell>
          <cell r="CJ6865">
            <v>0.84340000000000004</v>
          </cell>
          <cell r="CK6865">
            <v>-104805.70089399999</v>
          </cell>
          <cell r="CL6865" t="str">
            <v>0001_2400</v>
          </cell>
          <cell r="CP6865" t="str">
            <v>TECHNICAL</v>
          </cell>
          <cell r="CR6865" t="str">
            <v>ENGINEERING TECHNOLOGIST LEVEL II</v>
          </cell>
          <cell r="CS6865" t="str">
            <v>AM</v>
          </cell>
        </row>
        <row r="6866">
          <cell r="A6866" t="str">
            <v>Budget- Target</v>
          </cell>
          <cell r="Q6866" t="str">
            <v>0001_4410 - Call Centre</v>
          </cell>
          <cell r="R6866">
            <v>1</v>
          </cell>
          <cell r="AY6866">
            <v>70136.725737999994</v>
          </cell>
          <cell r="CJ6866">
            <v>0</v>
          </cell>
          <cell r="CK6866">
            <v>0</v>
          </cell>
          <cell r="CL6866" t="str">
            <v>0001_4410</v>
          </cell>
          <cell r="CP6866" t="str">
            <v>CLERICAL_UNION</v>
          </cell>
          <cell r="CR6866" t="str">
            <v>CUSTOMER SERVICE REP</v>
          </cell>
          <cell r="CS6866" t="str">
            <v>CS</v>
          </cell>
        </row>
        <row r="6867">
          <cell r="A6867" t="str">
            <v>Budget- Target</v>
          </cell>
          <cell r="Q6867" t="str">
            <v>0001_3720 - Customer and Reliability Services</v>
          </cell>
          <cell r="R6867">
            <v>1</v>
          </cell>
          <cell r="AY6867">
            <v>79385.862726000007</v>
          </cell>
          <cell r="CJ6867">
            <v>0</v>
          </cell>
          <cell r="CK6867">
            <v>0</v>
          </cell>
          <cell r="CL6867" t="str">
            <v>0001_3720</v>
          </cell>
          <cell r="CP6867" t="str">
            <v>TRADES</v>
          </cell>
          <cell r="CR6867" t="str">
            <v>CPLP - APPRENTICE</v>
          </cell>
          <cell r="CS6867" t="str">
            <v>DG</v>
          </cell>
        </row>
        <row r="6868">
          <cell r="A6868" t="str">
            <v>Budget- Target</v>
          </cell>
          <cell r="Q6868" t="str">
            <v>0001_4330 - Customer Offers &amp; Sustainment</v>
          </cell>
          <cell r="R6868">
            <v>1</v>
          </cell>
          <cell r="AY6868">
            <v>83181.652816000002</v>
          </cell>
          <cell r="CJ6868">
            <v>0</v>
          </cell>
          <cell r="CK6868">
            <v>0</v>
          </cell>
          <cell r="CL6868" t="str">
            <v>0001_4330</v>
          </cell>
          <cell r="CP6868" t="str">
            <v>TRADES</v>
          </cell>
          <cell r="CR6868" t="str">
            <v>CERTIFIED POWER CABLE PERSON</v>
          </cell>
          <cell r="CS6868" t="str">
            <v>DS</v>
          </cell>
        </row>
        <row r="6869">
          <cell r="A6869" t="str">
            <v>Budget- Target</v>
          </cell>
          <cell r="Q6869" t="str">
            <v>0001_3820 - Program Management</v>
          </cell>
          <cell r="R6869">
            <v>1</v>
          </cell>
          <cell r="AY6869">
            <v>68723.432438000003</v>
          </cell>
          <cell r="CJ6869">
            <v>0.84340000000000004</v>
          </cell>
          <cell r="CK6869">
            <v>-79778.444623000003</v>
          </cell>
          <cell r="CL6869" t="str">
            <v>0001_3820</v>
          </cell>
          <cell r="CP6869" t="str">
            <v>CLERICAL_UNION</v>
          </cell>
          <cell r="CR6869" t="str">
            <v>ENERGY SERVICE CLERK</v>
          </cell>
          <cell r="CS6869" t="str">
            <v>DS</v>
          </cell>
        </row>
        <row r="6870">
          <cell r="A6870" t="str">
            <v>Budget- Target</v>
          </cell>
          <cell r="Q6870" t="str">
            <v>0001_4330 - Customer Offers &amp; Sustainment</v>
          </cell>
          <cell r="R6870">
            <v>1</v>
          </cell>
          <cell r="AY6870">
            <v>83181.789301999976</v>
          </cell>
          <cell r="CJ6870">
            <v>0</v>
          </cell>
          <cell r="CK6870">
            <v>0</v>
          </cell>
          <cell r="CL6870" t="str">
            <v>0001_4330</v>
          </cell>
          <cell r="CP6870" t="str">
            <v>TRADES</v>
          </cell>
          <cell r="CR6870" t="str">
            <v>CERTIFIED POWER LINE PERSON</v>
          </cell>
          <cell r="CS6870" t="str">
            <v>DS</v>
          </cell>
        </row>
        <row r="6871">
          <cell r="A6871" t="str">
            <v>Budget- Target</v>
          </cell>
          <cell r="Q6871" t="str">
            <v>0001_3720 - Customer and Reliability Services</v>
          </cell>
          <cell r="R6871">
            <v>1</v>
          </cell>
          <cell r="AY6871">
            <v>84122.477373999995</v>
          </cell>
          <cell r="CJ6871">
            <v>0</v>
          </cell>
          <cell r="CK6871">
            <v>0</v>
          </cell>
          <cell r="CL6871" t="str">
            <v>0001_3720</v>
          </cell>
          <cell r="CP6871" t="str">
            <v>TRADES</v>
          </cell>
          <cell r="CR6871" t="str">
            <v>CERTIFIED POWER LINE PERSON</v>
          </cell>
          <cell r="CS6871" t="str">
            <v>DG</v>
          </cell>
        </row>
        <row r="6872">
          <cell r="A6872" t="str">
            <v>Budget- Target</v>
          </cell>
          <cell r="Q6872" t="str">
            <v>0001_3820 - Program Management</v>
          </cell>
          <cell r="R6872">
            <v>1</v>
          </cell>
          <cell r="AY6872">
            <v>68723.432438000003</v>
          </cell>
          <cell r="CJ6872">
            <v>0.84340000000000004</v>
          </cell>
          <cell r="CK6872">
            <v>-79778.215738999992</v>
          </cell>
          <cell r="CL6872" t="str">
            <v>0001_3820</v>
          </cell>
          <cell r="CP6872" t="str">
            <v>CLERICAL_UNION</v>
          </cell>
          <cell r="CR6872" t="str">
            <v>ENERGY SERVICE CLERK</v>
          </cell>
          <cell r="CS6872" t="str">
            <v>DS</v>
          </cell>
        </row>
        <row r="6873">
          <cell r="A6873" t="str">
            <v>Budget- Target</v>
          </cell>
          <cell r="Q6873" t="str">
            <v>0001_2520 - Warehouse Management</v>
          </cell>
          <cell r="R6873">
            <v>1</v>
          </cell>
          <cell r="AY6873">
            <v>72156.953012000013</v>
          </cell>
          <cell r="CJ6873">
            <v>0</v>
          </cell>
          <cell r="CK6873">
            <v>0</v>
          </cell>
          <cell r="CL6873" t="str">
            <v>0001_2520</v>
          </cell>
          <cell r="CP6873" t="str">
            <v>NONTRADES</v>
          </cell>
          <cell r="CR6873" t="str">
            <v>MATERIAL HANDLER</v>
          </cell>
          <cell r="CS6873" t="str">
            <v>AM</v>
          </cell>
        </row>
        <row r="6874">
          <cell r="A6874" t="str">
            <v>Budget- Target</v>
          </cell>
          <cell r="Q6874" t="str">
            <v>0001_1620 - HR Services</v>
          </cell>
          <cell r="R6874">
            <v>1</v>
          </cell>
          <cell r="AY6874">
            <v>58793.250022000015</v>
          </cell>
          <cell r="CJ6874">
            <v>0</v>
          </cell>
          <cell r="CK6874">
            <v>0</v>
          </cell>
          <cell r="CL6874" t="str">
            <v>0001_1620</v>
          </cell>
          <cell r="CP6874" t="str">
            <v>ADMINISTRATIVE_MGT</v>
          </cell>
          <cell r="CR6874" t="str">
            <v>HUMAN RESOURCES ADMINISTRATOR</v>
          </cell>
          <cell r="CS6874" t="str">
            <v>OE&amp;EHS</v>
          </cell>
        </row>
        <row r="6875">
          <cell r="A6875" t="str">
            <v>Budget- Target</v>
          </cell>
          <cell r="Q6875" t="str">
            <v>0002_4100 - STL M&amp;R</v>
          </cell>
          <cell r="R6875">
            <v>1</v>
          </cell>
          <cell r="AY6875">
            <v>76477.649246000001</v>
          </cell>
          <cell r="CJ6875">
            <v>0</v>
          </cell>
          <cell r="CK6875">
            <v>0</v>
          </cell>
          <cell r="CL6875" t="str">
            <v>0002_4100</v>
          </cell>
          <cell r="CP6875" t="str">
            <v>NONTRADES</v>
          </cell>
          <cell r="CR6875" t="str">
            <v>LEAD HAND, STREET LIGHTS</v>
          </cell>
          <cell r="CS6875" t="str">
            <v>THESI</v>
          </cell>
        </row>
        <row r="6876">
          <cell r="A6876" t="str">
            <v>Budget- Target</v>
          </cell>
          <cell r="Q6876" t="str">
            <v>0001_3130 - Distribution Projects Centre</v>
          </cell>
          <cell r="R6876">
            <v>1</v>
          </cell>
          <cell r="AY6876">
            <v>90463.43144</v>
          </cell>
          <cell r="CJ6876">
            <v>0</v>
          </cell>
          <cell r="CK6876">
            <v>0</v>
          </cell>
          <cell r="CL6876" t="str">
            <v>0001_3130</v>
          </cell>
          <cell r="CP6876" t="str">
            <v>TECHNICAL</v>
          </cell>
          <cell r="CR6876" t="str">
            <v>DESIGN TECH LEVEL II</v>
          </cell>
          <cell r="CS6876" t="str">
            <v>DS</v>
          </cell>
        </row>
        <row r="6877">
          <cell r="A6877" t="str">
            <v>Budget- Target</v>
          </cell>
          <cell r="Q6877" t="str">
            <v>0001_5100 - Equipment Services</v>
          </cell>
          <cell r="R6877">
            <v>1</v>
          </cell>
          <cell r="AY6877">
            <v>66080.372138000006</v>
          </cell>
          <cell r="CJ6877">
            <v>0</v>
          </cell>
          <cell r="CK6877">
            <v>0</v>
          </cell>
          <cell r="CL6877" t="str">
            <v>0001_5100</v>
          </cell>
          <cell r="CP6877" t="str">
            <v>CLERICAL_UNION</v>
          </cell>
          <cell r="CR6877" t="str">
            <v>SENIOR OFFICE CLERK LEVEL I</v>
          </cell>
          <cell r="CS6877" t="str">
            <v>AM</v>
          </cell>
        </row>
        <row r="6878">
          <cell r="A6878" t="str">
            <v>Budget- Target</v>
          </cell>
          <cell r="Q6878" t="str">
            <v>0001_3160 - Distribution Projects West</v>
          </cell>
          <cell r="R6878">
            <v>1</v>
          </cell>
          <cell r="AY6878">
            <v>82515.468593999991</v>
          </cell>
          <cell r="CJ6878">
            <v>0</v>
          </cell>
          <cell r="CK6878">
            <v>0</v>
          </cell>
          <cell r="CL6878" t="str">
            <v>0001_3160</v>
          </cell>
          <cell r="CP6878" t="str">
            <v>TRADES</v>
          </cell>
          <cell r="CR6878" t="str">
            <v>CERTIFIED POWER LINE PERSON</v>
          </cell>
          <cell r="CS6878" t="str">
            <v>DS</v>
          </cell>
        </row>
        <row r="6879">
          <cell r="A6879" t="str">
            <v>Budget- Target</v>
          </cell>
          <cell r="Q6879" t="str">
            <v>0001_1750 - IT Infrastructure</v>
          </cell>
          <cell r="R6879">
            <v>1</v>
          </cell>
          <cell r="AY6879">
            <v>105479.68577000003</v>
          </cell>
          <cell r="CJ6879">
            <v>0</v>
          </cell>
          <cell r="CK6879">
            <v>0</v>
          </cell>
          <cell r="CL6879" t="str">
            <v>0001_1750</v>
          </cell>
          <cell r="CP6879" t="str">
            <v>PROFESSIONAL</v>
          </cell>
          <cell r="CR6879" t="str">
            <v>SENIOR INFRASTRUCTURE TECH CONSULTANT</v>
          </cell>
          <cell r="CS6879" t="str">
            <v>IT</v>
          </cell>
        </row>
        <row r="6880">
          <cell r="A6880" t="str">
            <v>Budget- Target</v>
          </cell>
          <cell r="Q6880" t="str">
            <v>0001_4210 - Customer and Power Services</v>
          </cell>
          <cell r="R6880">
            <v>1</v>
          </cell>
          <cell r="AY6880">
            <v>114724.83282</v>
          </cell>
          <cell r="CJ6880">
            <v>0</v>
          </cell>
          <cell r="CK6880">
            <v>0</v>
          </cell>
          <cell r="CL6880" t="str">
            <v>0001_4210</v>
          </cell>
          <cell r="CP6880" t="str">
            <v>SUPERVISORY</v>
          </cell>
          <cell r="CR6880" t="str">
            <v>SUPERVISOR, GRID RESPONSE</v>
          </cell>
          <cell r="CS6880" t="str">
            <v>DG</v>
          </cell>
        </row>
        <row r="6881">
          <cell r="A6881" t="str">
            <v>Budget- Target</v>
          </cell>
          <cell r="Q6881" t="str">
            <v>0001_3160 - Distribution Projects West</v>
          </cell>
          <cell r="R6881">
            <v>1</v>
          </cell>
          <cell r="AY6881">
            <v>82515.468593999991</v>
          </cell>
          <cell r="CJ6881">
            <v>0</v>
          </cell>
          <cell r="CK6881">
            <v>0</v>
          </cell>
          <cell r="CL6881" t="str">
            <v>0001_3160</v>
          </cell>
          <cell r="CP6881" t="str">
            <v>TRADES</v>
          </cell>
          <cell r="CR6881" t="str">
            <v>CERTIFIED POWER LINE PERSON</v>
          </cell>
          <cell r="CS6881" t="str">
            <v>DS</v>
          </cell>
        </row>
        <row r="6882">
          <cell r="A6882" t="str">
            <v>Budget- Target</v>
          </cell>
          <cell r="Q6882" t="str">
            <v>0001_1770 - IT&amp;S Governance</v>
          </cell>
          <cell r="R6882">
            <v>1</v>
          </cell>
          <cell r="AY6882">
            <v>163960.90331999995</v>
          </cell>
          <cell r="CJ6882">
            <v>0</v>
          </cell>
          <cell r="CK6882">
            <v>0</v>
          </cell>
          <cell r="CL6882" t="str">
            <v>0001_1770</v>
          </cell>
          <cell r="CP6882" t="str">
            <v>MANAGERIAL</v>
          </cell>
          <cell r="CR6882" t="str">
            <v>MANAGER, PROJECT MGMT OFFICES</v>
          </cell>
          <cell r="CS6882" t="str">
            <v>IT</v>
          </cell>
        </row>
        <row r="6883">
          <cell r="A6883" t="str">
            <v>Budget- Target</v>
          </cell>
          <cell r="Q6883" t="str">
            <v>0001_3310 - Stations &amp; Distribution Automation</v>
          </cell>
          <cell r="R6883">
            <v>1</v>
          </cell>
          <cell r="AY6883">
            <v>105931.60658999998</v>
          </cell>
          <cell r="CJ6883">
            <v>0</v>
          </cell>
          <cell r="CK6883">
            <v>0</v>
          </cell>
          <cell r="CL6883" t="str">
            <v>0001_3310</v>
          </cell>
          <cell r="CP6883" t="str">
            <v>TRADES</v>
          </cell>
          <cell r="CR6883" t="str">
            <v>DISTRIBUTION SYSTEM TECHNOLOGIST</v>
          </cell>
          <cell r="CS6883" t="str">
            <v>DS</v>
          </cell>
        </row>
        <row r="6884">
          <cell r="A6884" t="str">
            <v>Budget- Target</v>
          </cell>
          <cell r="Q6884" t="str">
            <v>0001_4330 - Customer Offers &amp; Sustainment</v>
          </cell>
          <cell r="R6884">
            <v>1</v>
          </cell>
          <cell r="AY6884">
            <v>83181.789301999976</v>
          </cell>
          <cell r="CJ6884">
            <v>0</v>
          </cell>
          <cell r="CK6884">
            <v>0</v>
          </cell>
          <cell r="CL6884" t="str">
            <v>0001_4330</v>
          </cell>
          <cell r="CP6884" t="str">
            <v>TRADES</v>
          </cell>
          <cell r="CR6884" t="str">
            <v>CERTIFIED POWER LINE PERSON</v>
          </cell>
          <cell r="CS6884" t="str">
            <v>DS</v>
          </cell>
        </row>
        <row r="6885">
          <cell r="A6885" t="str">
            <v>Budget- Target</v>
          </cell>
          <cell r="Q6885" t="str">
            <v>0001_3110 - Distribution Projects East</v>
          </cell>
          <cell r="R6885">
            <v>1</v>
          </cell>
          <cell r="AY6885">
            <v>84786.712515999985</v>
          </cell>
          <cell r="CJ6885">
            <v>0</v>
          </cell>
          <cell r="CK6885">
            <v>0</v>
          </cell>
          <cell r="CL6885" t="str">
            <v>0001_3110</v>
          </cell>
          <cell r="CP6885" t="str">
            <v>TECHNICAL</v>
          </cell>
          <cell r="CR6885" t="str">
            <v>ENGINEERING TECHNOLOGIST LEVEL I</v>
          </cell>
          <cell r="CS6885" t="str">
            <v>DS</v>
          </cell>
        </row>
        <row r="6886">
          <cell r="A6886" t="str">
            <v>Budget- Target</v>
          </cell>
          <cell r="Q6886" t="str">
            <v>0001_3160 - Distribution Projects West</v>
          </cell>
          <cell r="R6886">
            <v>1</v>
          </cell>
          <cell r="AY6886">
            <v>90463.619860000006</v>
          </cell>
          <cell r="CJ6886">
            <v>0</v>
          </cell>
          <cell r="CK6886">
            <v>0</v>
          </cell>
          <cell r="CL6886" t="str">
            <v>0001_3160</v>
          </cell>
          <cell r="CP6886" t="str">
            <v>TECHNICAL</v>
          </cell>
          <cell r="CR6886" t="str">
            <v>ENGINEERING TECHNOLOGIST LEVEL II</v>
          </cell>
          <cell r="CS6886" t="str">
            <v>DS</v>
          </cell>
        </row>
        <row r="6887">
          <cell r="A6887" t="str">
            <v>Budget- Target</v>
          </cell>
          <cell r="Q6887" t="str">
            <v>0001_3110 - Distribution Projects East</v>
          </cell>
          <cell r="R6887">
            <v>1</v>
          </cell>
          <cell r="AY6887">
            <v>83402.637083999987</v>
          </cell>
          <cell r="CJ6887">
            <v>0</v>
          </cell>
          <cell r="CK6887">
            <v>0</v>
          </cell>
          <cell r="CL6887" t="str">
            <v>0001_3110</v>
          </cell>
          <cell r="CP6887" t="str">
            <v>NONTRADES</v>
          </cell>
          <cell r="CR6887" t="str">
            <v>CONSTRUCTION INSPECTOR</v>
          </cell>
          <cell r="CS6887" t="str">
            <v>DS</v>
          </cell>
        </row>
        <row r="6888">
          <cell r="A6888" t="str">
            <v>Budget- Target</v>
          </cell>
          <cell r="Q6888" t="str">
            <v>0001_3820 - Program Management</v>
          </cell>
          <cell r="R6888">
            <v>1</v>
          </cell>
          <cell r="AY6888">
            <v>66080.372138000006</v>
          </cell>
          <cell r="CJ6888">
            <v>0.84340000000000004</v>
          </cell>
          <cell r="CK6888">
            <v>-76773.392468999999</v>
          </cell>
          <cell r="CL6888" t="str">
            <v>0001_3820</v>
          </cell>
          <cell r="CP6888" t="str">
            <v>CLERICAL_UNION</v>
          </cell>
          <cell r="CR6888" t="str">
            <v>SENIOR OFFICE CLERK LEVEL I</v>
          </cell>
          <cell r="CS6888" t="str">
            <v>DS</v>
          </cell>
        </row>
        <row r="6889">
          <cell r="A6889" t="str">
            <v>Budget- Target</v>
          </cell>
          <cell r="Q6889" t="str">
            <v>0001_3130 - Distribution Projects Centre</v>
          </cell>
          <cell r="R6889">
            <v>1</v>
          </cell>
          <cell r="AY6889">
            <v>84984.774769999989</v>
          </cell>
          <cell r="CJ6889">
            <v>0</v>
          </cell>
          <cell r="CK6889">
            <v>0</v>
          </cell>
          <cell r="CL6889" t="str">
            <v>0001_3130</v>
          </cell>
          <cell r="CP6889" t="str">
            <v>TRADES</v>
          </cell>
          <cell r="CR6889" t="str">
            <v>CERTIFIED POWER LINE PERSON</v>
          </cell>
          <cell r="CS6889" t="str">
            <v>DS</v>
          </cell>
        </row>
        <row r="6890">
          <cell r="A6890" t="str">
            <v>Budget- Target</v>
          </cell>
          <cell r="Q6890" t="str">
            <v>0001_4330 - Customer Offers &amp; Sustainment</v>
          </cell>
          <cell r="R6890">
            <v>1</v>
          </cell>
          <cell r="AY6890">
            <v>83181.789301999976</v>
          </cell>
          <cell r="CJ6890">
            <v>0</v>
          </cell>
          <cell r="CK6890">
            <v>0</v>
          </cell>
          <cell r="CL6890" t="str">
            <v>0001_4330</v>
          </cell>
          <cell r="CP6890" t="str">
            <v>TRADES</v>
          </cell>
          <cell r="CR6890" t="str">
            <v>CERTIFIED POWER LINE PERSON</v>
          </cell>
          <cell r="CS6890" t="str">
            <v>DS</v>
          </cell>
        </row>
        <row r="6891">
          <cell r="A6891" t="str">
            <v>Budget- Target</v>
          </cell>
          <cell r="Q6891" t="str">
            <v>0001_1760 - Program Delivery</v>
          </cell>
          <cell r="R6891">
            <v>1</v>
          </cell>
          <cell r="AY6891">
            <v>116632.57354999997</v>
          </cell>
          <cell r="CJ6891">
            <v>0</v>
          </cell>
          <cell r="CK6891">
            <v>0</v>
          </cell>
          <cell r="CL6891" t="str">
            <v>0001_1760</v>
          </cell>
          <cell r="CP6891" t="str">
            <v>PROFESSIONAL</v>
          </cell>
          <cell r="CR6891" t="str">
            <v>SYSTEMS CONSULTANT</v>
          </cell>
          <cell r="CS6891" t="str">
            <v>IT</v>
          </cell>
        </row>
        <row r="6892">
          <cell r="A6892" t="str">
            <v>Budget- Target</v>
          </cell>
          <cell r="Q6892" t="str">
            <v>0001_3720 - Customer and Reliability Services</v>
          </cell>
          <cell r="R6892">
            <v>1</v>
          </cell>
          <cell r="AY6892">
            <v>74486.676564000009</v>
          </cell>
          <cell r="CJ6892">
            <v>0</v>
          </cell>
          <cell r="CK6892">
            <v>0</v>
          </cell>
          <cell r="CL6892" t="str">
            <v>0001_3720</v>
          </cell>
          <cell r="CP6892" t="str">
            <v>NONTRADES</v>
          </cell>
          <cell r="CR6892" t="str">
            <v>CONSTRUCTION INSPECTOR</v>
          </cell>
          <cell r="CS6892" t="str">
            <v>DG</v>
          </cell>
        </row>
        <row r="6893">
          <cell r="A6893" t="str">
            <v>Budget- Target</v>
          </cell>
          <cell r="Q6893" t="str">
            <v>0001_3820 - Program Management</v>
          </cell>
          <cell r="R6893">
            <v>1</v>
          </cell>
          <cell r="AY6893">
            <v>68723.432438000003</v>
          </cell>
          <cell r="CJ6893">
            <v>0.84340000000000004</v>
          </cell>
          <cell r="CK6893">
            <v>-79778.444623000003</v>
          </cell>
          <cell r="CL6893" t="str">
            <v>0001_3820</v>
          </cell>
          <cell r="CP6893" t="str">
            <v>CLERICAL_UNION</v>
          </cell>
          <cell r="CR6893" t="str">
            <v>ENERGY SERVICE CLERK</v>
          </cell>
          <cell r="CS6893" t="str">
            <v>DS</v>
          </cell>
        </row>
        <row r="6894">
          <cell r="A6894" t="str">
            <v>Budget- Target</v>
          </cell>
          <cell r="Q6894" t="str">
            <v>0001_4210 - Customer and Power Services</v>
          </cell>
          <cell r="R6894">
            <v>1</v>
          </cell>
          <cell r="AY6894">
            <v>92079.147859999997</v>
          </cell>
          <cell r="CJ6894">
            <v>0</v>
          </cell>
          <cell r="CK6894">
            <v>0</v>
          </cell>
          <cell r="CL6894" t="str">
            <v>0001_4210</v>
          </cell>
          <cell r="CP6894" t="str">
            <v>TRADES</v>
          </cell>
          <cell r="CR6894" t="str">
            <v>SYSTEM RESPONSE REP</v>
          </cell>
          <cell r="CS6894" t="str">
            <v>DG</v>
          </cell>
        </row>
        <row r="6895">
          <cell r="A6895" t="str">
            <v>Budget- Target</v>
          </cell>
          <cell r="Q6895" t="str">
            <v>0001_3820 - Program Management</v>
          </cell>
          <cell r="R6895">
            <v>1</v>
          </cell>
          <cell r="AY6895">
            <v>66080.372138000006</v>
          </cell>
          <cell r="CJ6895">
            <v>0.84340000000000004</v>
          </cell>
          <cell r="CK6895">
            <v>-76773.392468999999</v>
          </cell>
          <cell r="CL6895" t="str">
            <v>0001_3820</v>
          </cell>
          <cell r="CP6895" t="str">
            <v>CLERICAL_UNION</v>
          </cell>
          <cell r="CR6895" t="str">
            <v>SENIOR OFFICE CLERK LEVEL I</v>
          </cell>
          <cell r="CS6895" t="str">
            <v>DS</v>
          </cell>
        </row>
        <row r="6896">
          <cell r="A6896" t="str">
            <v>Budget- Target</v>
          </cell>
          <cell r="Q6896" t="str">
            <v>0001_4210 - Customer and Power Services</v>
          </cell>
          <cell r="R6896">
            <v>1</v>
          </cell>
          <cell r="AY6896">
            <v>92079.147859999997</v>
          </cell>
          <cell r="CJ6896">
            <v>0</v>
          </cell>
          <cell r="CK6896">
            <v>0</v>
          </cell>
          <cell r="CL6896" t="str">
            <v>0001_4210</v>
          </cell>
          <cell r="CP6896" t="str">
            <v>TRADES</v>
          </cell>
          <cell r="CR6896" t="str">
            <v>SYSTEM RESPONSE REP</v>
          </cell>
          <cell r="CS6896" t="str">
            <v>DG</v>
          </cell>
        </row>
        <row r="6897">
          <cell r="A6897" t="str">
            <v>Budget- Target</v>
          </cell>
          <cell r="Q6897" t="str">
            <v>0001_1782 - L3 Support Service Requests</v>
          </cell>
          <cell r="R6897">
            <v>1</v>
          </cell>
          <cell r="AY6897">
            <v>112574.16167999998</v>
          </cell>
          <cell r="CJ6897">
            <v>0</v>
          </cell>
          <cell r="CK6897">
            <v>0</v>
          </cell>
          <cell r="CL6897" t="str">
            <v>0001_1782</v>
          </cell>
          <cell r="CP6897" t="str">
            <v>PROFESSIONAL</v>
          </cell>
          <cell r="CR6897" t="str">
            <v>SYSTEMS CONSULTANT</v>
          </cell>
          <cell r="CS6897" t="str">
            <v>IT</v>
          </cell>
        </row>
        <row r="6898">
          <cell r="A6898" t="str">
            <v>Budget- Target</v>
          </cell>
          <cell r="Q6898" t="str">
            <v>0001_3820 - Program Management</v>
          </cell>
          <cell r="R6898">
            <v>1</v>
          </cell>
          <cell r="AY6898">
            <v>68723.432438000003</v>
          </cell>
          <cell r="CJ6898">
            <v>0.84340000000000004</v>
          </cell>
          <cell r="CK6898">
            <v>-79778.215738999992</v>
          </cell>
          <cell r="CL6898" t="str">
            <v>0001_3820</v>
          </cell>
          <cell r="CP6898" t="str">
            <v>CLERICAL_UNION</v>
          </cell>
          <cell r="CR6898" t="str">
            <v>ENERGY SERVICE CLERK</v>
          </cell>
          <cell r="CS6898" t="str">
            <v>DS</v>
          </cell>
        </row>
        <row r="6899">
          <cell r="A6899" t="str">
            <v>Budget- Target</v>
          </cell>
          <cell r="Q6899" t="str">
            <v>0001_3720 - Customer and Reliability Services</v>
          </cell>
          <cell r="R6899">
            <v>1</v>
          </cell>
          <cell r="AY6899">
            <v>84122.477373999995</v>
          </cell>
          <cell r="CJ6899">
            <v>0</v>
          </cell>
          <cell r="CK6899">
            <v>0</v>
          </cell>
          <cell r="CL6899" t="str">
            <v>0001_3720</v>
          </cell>
          <cell r="CP6899" t="str">
            <v>TRADES</v>
          </cell>
          <cell r="CR6899" t="str">
            <v>CERTIFIED POWER LINE PERSON</v>
          </cell>
          <cell r="CS6899" t="str">
            <v>DG</v>
          </cell>
        </row>
        <row r="6900">
          <cell r="A6900" t="str">
            <v>Budget- Target</v>
          </cell>
          <cell r="Q6900" t="str">
            <v>0001_4460 - Collections</v>
          </cell>
          <cell r="R6900">
            <v>1</v>
          </cell>
          <cell r="AY6900">
            <v>71576.088634</v>
          </cell>
          <cell r="CJ6900">
            <v>0</v>
          </cell>
          <cell r="CK6900">
            <v>0</v>
          </cell>
          <cell r="CL6900" t="str">
            <v>0001_4460</v>
          </cell>
          <cell r="CP6900" t="str">
            <v>CLERICAL_UNION</v>
          </cell>
          <cell r="CR6900" t="str">
            <v>CUSTOMER SERVICE ADVISOR</v>
          </cell>
          <cell r="CS6900" t="str">
            <v>CS</v>
          </cell>
        </row>
        <row r="6901">
          <cell r="A6901" t="str">
            <v>Budget- Target</v>
          </cell>
          <cell r="Q6901" t="str">
            <v>0001_3310 - Stations &amp; Distribution Automation</v>
          </cell>
          <cell r="R6901">
            <v>1</v>
          </cell>
          <cell r="AY6901">
            <v>95015.959900000002</v>
          </cell>
          <cell r="CJ6901">
            <v>0</v>
          </cell>
          <cell r="CK6901">
            <v>0</v>
          </cell>
          <cell r="CL6901" t="str">
            <v>0001_3310</v>
          </cell>
          <cell r="CP6901" t="str">
            <v>TRADES</v>
          </cell>
          <cell r="CR6901" t="str">
            <v>DISTRIBUTION SYSTEM TECHNOLOGIST</v>
          </cell>
          <cell r="CS6901" t="str">
            <v>DS</v>
          </cell>
        </row>
        <row r="6902">
          <cell r="A6902" t="str">
            <v>Budget- Target</v>
          </cell>
          <cell r="Q6902" t="str">
            <v>0001_4480 - Distribution Grid Operations</v>
          </cell>
          <cell r="R6902">
            <v>1</v>
          </cell>
          <cell r="AY6902">
            <v>112574.10193999999</v>
          </cell>
          <cell r="CJ6902">
            <v>0</v>
          </cell>
          <cell r="CK6902">
            <v>0</v>
          </cell>
          <cell r="CL6902" t="str">
            <v>0001_4480</v>
          </cell>
          <cell r="CP6902" t="str">
            <v>PROFESSIONAL</v>
          </cell>
          <cell r="CR6902" t="str">
            <v>SYSTEMS OPERATIONS CONSULTANT</v>
          </cell>
          <cell r="CS6902" t="str">
            <v>DG</v>
          </cell>
        </row>
        <row r="6903">
          <cell r="A6903" t="str">
            <v>Budget- Target</v>
          </cell>
          <cell r="Q6903" t="str">
            <v>0001_5200 - Facilities</v>
          </cell>
          <cell r="R6903">
            <v>1</v>
          </cell>
          <cell r="AY6903">
            <v>94271.409100000019</v>
          </cell>
          <cell r="CJ6903">
            <v>0</v>
          </cell>
          <cell r="CK6903">
            <v>0</v>
          </cell>
          <cell r="CL6903" t="str">
            <v>0001_5200</v>
          </cell>
          <cell r="CP6903" t="str">
            <v>TRADES</v>
          </cell>
          <cell r="CR6903" t="str">
            <v>CREW LEADER, BUILDING SERVICES</v>
          </cell>
          <cell r="CS6903" t="str">
            <v>Faclt.</v>
          </cell>
        </row>
        <row r="6904">
          <cell r="A6904" t="str">
            <v>Budget- Target</v>
          </cell>
          <cell r="Q6904" t="str">
            <v>0001_3720 - Customer and Reliability Services</v>
          </cell>
          <cell r="R6904">
            <v>1</v>
          </cell>
          <cell r="AY6904">
            <v>79386.135699999999</v>
          </cell>
          <cell r="CJ6904">
            <v>0</v>
          </cell>
          <cell r="CK6904">
            <v>0</v>
          </cell>
          <cell r="CL6904" t="str">
            <v>0001_3720</v>
          </cell>
          <cell r="CP6904" t="str">
            <v>TRADES</v>
          </cell>
          <cell r="CR6904" t="str">
            <v>CPLP - APPRENTICES</v>
          </cell>
          <cell r="CS6904" t="str">
            <v>DG</v>
          </cell>
        </row>
        <row r="6905">
          <cell r="A6905" t="str">
            <v>Budget- Target</v>
          </cell>
          <cell r="Q6905" t="str">
            <v>0001_4250 - Metering &amp; Field Services</v>
          </cell>
          <cell r="R6905">
            <v>1</v>
          </cell>
          <cell r="AY6905">
            <v>78849.314035999996</v>
          </cell>
          <cell r="CJ6905">
            <v>0</v>
          </cell>
          <cell r="CK6905">
            <v>0</v>
          </cell>
          <cell r="CL6905" t="str">
            <v>0001_4250</v>
          </cell>
          <cell r="CP6905" t="str">
            <v>NONTRADES</v>
          </cell>
          <cell r="CR6905" t="str">
            <v>FIELD SERVICE REPRESENTATIVE</v>
          </cell>
          <cell r="CS6905" t="str">
            <v>DG</v>
          </cell>
        </row>
        <row r="6906">
          <cell r="A6906" t="str">
            <v>Budget- Target</v>
          </cell>
          <cell r="Q6906" t="str">
            <v>0001_5200 - Facilities</v>
          </cell>
          <cell r="R6906">
            <v>1</v>
          </cell>
          <cell r="AY6906">
            <v>94271.409100000019</v>
          </cell>
          <cell r="CJ6906">
            <v>0</v>
          </cell>
          <cell r="CK6906">
            <v>0</v>
          </cell>
          <cell r="CL6906" t="str">
            <v>0001_5200</v>
          </cell>
          <cell r="CP6906" t="str">
            <v>TRADES</v>
          </cell>
          <cell r="CR6906" t="str">
            <v>CREW LEADER, BUILDING SERVICES</v>
          </cell>
          <cell r="CS6906" t="str">
            <v>Faclt.</v>
          </cell>
        </row>
        <row r="6907">
          <cell r="A6907" t="str">
            <v>Budget- Target</v>
          </cell>
          <cell r="Q6907" t="str">
            <v>0001_3310 - Stations &amp; Distribution Automation</v>
          </cell>
          <cell r="R6907">
            <v>1</v>
          </cell>
          <cell r="AY6907">
            <v>105931.60658999998</v>
          </cell>
          <cell r="CJ6907">
            <v>0</v>
          </cell>
          <cell r="CK6907">
            <v>0</v>
          </cell>
          <cell r="CL6907" t="str">
            <v>0001_3310</v>
          </cell>
          <cell r="CP6907" t="str">
            <v>TRADES</v>
          </cell>
          <cell r="CR6907" t="str">
            <v>DISTRIBUTION SYSTEM TECHNOLOGIST</v>
          </cell>
          <cell r="CS6907" t="str">
            <v>DS</v>
          </cell>
        </row>
        <row r="6908">
          <cell r="A6908" t="str">
            <v>Budget- Target</v>
          </cell>
          <cell r="Q6908" t="str">
            <v>0001_3310 - Stations &amp; Distribution Automation</v>
          </cell>
          <cell r="R6908">
            <v>1</v>
          </cell>
          <cell r="AY6908">
            <v>95015.959900000002</v>
          </cell>
          <cell r="CJ6908">
            <v>0</v>
          </cell>
          <cell r="CK6908">
            <v>0</v>
          </cell>
          <cell r="CL6908" t="str">
            <v>0001_3310</v>
          </cell>
          <cell r="CP6908" t="str">
            <v>TRADES</v>
          </cell>
          <cell r="CR6908" t="str">
            <v>DISTRIBUTION SYSTEM TECHNOLOGIST</v>
          </cell>
          <cell r="CS6908" t="str">
            <v>DS</v>
          </cell>
        </row>
        <row r="6909">
          <cell r="A6909" t="str">
            <v>Budget- Target</v>
          </cell>
          <cell r="Q6909" t="str">
            <v>0008_8140 CDM Business &amp; Regulatory Reporting</v>
          </cell>
          <cell r="R6909">
            <v>1</v>
          </cell>
          <cell r="AY6909">
            <v>106448.17834000001</v>
          </cell>
          <cell r="CJ6909">
            <v>0</v>
          </cell>
          <cell r="CK6909">
            <v>0</v>
          </cell>
          <cell r="CL6909" t="str">
            <v>0008_8140</v>
          </cell>
          <cell r="CP6909" t="str">
            <v>PROFESSIONAL</v>
          </cell>
          <cell r="CR6909" t="str">
            <v>PROJECT MANAGEMENT CONSULTANT</v>
          </cell>
          <cell r="CS6909" t="str">
            <v>CDM</v>
          </cell>
        </row>
        <row r="6910">
          <cell r="A6910" t="str">
            <v>Budget- Target</v>
          </cell>
          <cell r="Q6910" t="str">
            <v>0001_3700 - Distribution Grid Management</v>
          </cell>
          <cell r="R6910">
            <v>1</v>
          </cell>
          <cell r="AY6910">
            <v>311798.48534000001</v>
          </cell>
          <cell r="CJ6910">
            <v>0.84340000000000004</v>
          </cell>
          <cell r="CK6910">
            <v>-343485.23460700002</v>
          </cell>
          <cell r="CL6910" t="str">
            <v>0001_3700</v>
          </cell>
          <cell r="CP6910" t="str">
            <v>EXECUTIVE</v>
          </cell>
          <cell r="CR6910" t="str">
            <v>VICE PRESIDENT, DIST GRID MGMT</v>
          </cell>
          <cell r="CS6910" t="str">
            <v>DG</v>
          </cell>
        </row>
        <row r="6911">
          <cell r="A6911" t="str">
            <v>Budget- Target</v>
          </cell>
          <cell r="Q6911" t="str">
            <v>0001_1910 - OE Dev&amp;Perf</v>
          </cell>
          <cell r="R6911">
            <v>1</v>
          </cell>
          <cell r="AY6911">
            <v>172622.10321999996</v>
          </cell>
          <cell r="CJ6911">
            <v>0</v>
          </cell>
          <cell r="CK6911">
            <v>0</v>
          </cell>
          <cell r="CL6911" t="str">
            <v>0001_1910</v>
          </cell>
          <cell r="CP6911" t="str">
            <v>MANAGERIAL</v>
          </cell>
          <cell r="CR6911" t="str">
            <v>MANAGER, ORG DEVELOPMENT &amp; PERFORMANCE</v>
          </cell>
          <cell r="CS6911" t="str">
            <v>OE&amp;EHS</v>
          </cell>
        </row>
        <row r="6912">
          <cell r="A6912" t="str">
            <v>Budget- Target</v>
          </cell>
          <cell r="Q6912" t="str">
            <v>0001_4250 - Metering &amp; Field Services</v>
          </cell>
          <cell r="R6912">
            <v>1</v>
          </cell>
          <cell r="AY6912">
            <v>133292.72160999998</v>
          </cell>
          <cell r="CJ6912">
            <v>0</v>
          </cell>
          <cell r="CK6912">
            <v>0</v>
          </cell>
          <cell r="CL6912" t="str">
            <v>0001_4250</v>
          </cell>
          <cell r="CP6912" t="str">
            <v>MANAGERIAL</v>
          </cell>
          <cell r="CR6912" t="str">
            <v>MANAGER, STREETLIGHTING SERVICES</v>
          </cell>
          <cell r="CS6912" t="str">
            <v>DG</v>
          </cell>
        </row>
        <row r="6913">
          <cell r="A6913" t="str">
            <v>Budget- Target</v>
          </cell>
          <cell r="Q6913" t="str">
            <v>0001_4250 - Metering &amp; Field Services</v>
          </cell>
          <cell r="R6913">
            <v>1</v>
          </cell>
          <cell r="AY6913">
            <v>94271.274900000004</v>
          </cell>
          <cell r="CJ6913">
            <v>0</v>
          </cell>
          <cell r="CK6913">
            <v>0</v>
          </cell>
          <cell r="CL6913" t="str">
            <v>0001_4250</v>
          </cell>
          <cell r="CP6913" t="str">
            <v>TRADES</v>
          </cell>
          <cell r="CR6913" t="str">
            <v>CERT CREW LEADER, METER</v>
          </cell>
          <cell r="CS6913" t="str">
            <v>DG</v>
          </cell>
        </row>
        <row r="6914">
          <cell r="A6914" t="str">
            <v>Budget- Target</v>
          </cell>
          <cell r="Q6914" t="str">
            <v>0001_2520 - Warehouse Management</v>
          </cell>
          <cell r="R6914">
            <v>1</v>
          </cell>
          <cell r="AY6914">
            <v>64066.814500000015</v>
          </cell>
          <cell r="CJ6914">
            <v>0</v>
          </cell>
          <cell r="CK6914">
            <v>0</v>
          </cell>
          <cell r="CL6914" t="str">
            <v>0001_2520</v>
          </cell>
          <cell r="CP6914" t="str">
            <v>NONTRADES</v>
          </cell>
          <cell r="CR6914" t="str">
            <v>DRIVER/OPERATOR</v>
          </cell>
          <cell r="CS6914" t="str">
            <v>AM</v>
          </cell>
        </row>
        <row r="6915">
          <cell r="A6915" t="str">
            <v>Budget- Target</v>
          </cell>
          <cell r="Q6915" t="str">
            <v>0001_2700 - Capacity Planning</v>
          </cell>
          <cell r="R6915">
            <v>1</v>
          </cell>
          <cell r="AY6915">
            <v>84786.712515999985</v>
          </cell>
          <cell r="CJ6915">
            <v>0.84340000000000004</v>
          </cell>
          <cell r="CK6915">
            <v>-98264.902981000007</v>
          </cell>
          <cell r="CL6915" t="str">
            <v>0001_2700</v>
          </cell>
          <cell r="CP6915" t="str">
            <v>TECHNICAL</v>
          </cell>
          <cell r="CR6915" t="str">
            <v>ENGINEERING TECHNOLOGIST LEVEL I</v>
          </cell>
          <cell r="CS6915" t="str">
            <v>AM</v>
          </cell>
        </row>
        <row r="6916">
          <cell r="A6916" t="str">
            <v>Budget- Target</v>
          </cell>
          <cell r="Q6916" t="str">
            <v>0001_3130 - Distribution Projects Centre</v>
          </cell>
          <cell r="R6916">
            <v>1</v>
          </cell>
          <cell r="AY6916">
            <v>81065.013652000009</v>
          </cell>
          <cell r="CJ6916">
            <v>0</v>
          </cell>
          <cell r="CK6916">
            <v>0</v>
          </cell>
          <cell r="CL6916" t="str">
            <v>0001_3130</v>
          </cell>
          <cell r="CP6916" t="str">
            <v>TRADES</v>
          </cell>
          <cell r="CR6916" t="str">
            <v>CPLP - APPRENTICE</v>
          </cell>
          <cell r="CS6916" t="str">
            <v>DS</v>
          </cell>
        </row>
        <row r="6917">
          <cell r="A6917" t="str">
            <v>Budget- Target</v>
          </cell>
          <cell r="Q6917" t="str">
            <v>0001_3720 - Customer and Reliability Services</v>
          </cell>
          <cell r="R6917">
            <v>1</v>
          </cell>
          <cell r="AY6917">
            <v>80975.234808000008</v>
          </cell>
          <cell r="CJ6917">
            <v>0</v>
          </cell>
          <cell r="CK6917">
            <v>0</v>
          </cell>
          <cell r="CL6917" t="str">
            <v>0001_3720</v>
          </cell>
          <cell r="CP6917" t="str">
            <v>TRADES</v>
          </cell>
          <cell r="CR6917" t="str">
            <v>FORESTER</v>
          </cell>
          <cell r="CS6917" t="str">
            <v>DG</v>
          </cell>
        </row>
        <row r="6918">
          <cell r="A6918" t="str">
            <v>Budget- Target</v>
          </cell>
          <cell r="Q6918" t="str">
            <v>0001_4410 - Call Centre</v>
          </cell>
          <cell r="R6918">
            <v>1</v>
          </cell>
          <cell r="AY6918">
            <v>70136.725737999994</v>
          </cell>
          <cell r="CJ6918">
            <v>0</v>
          </cell>
          <cell r="CK6918">
            <v>0</v>
          </cell>
          <cell r="CL6918" t="str">
            <v>0001_4410</v>
          </cell>
          <cell r="CP6918" t="str">
            <v>CLERICAL_UNION</v>
          </cell>
          <cell r="CR6918" t="str">
            <v>CUSTOMER SERVICE REP</v>
          </cell>
          <cell r="CS6918" t="str">
            <v>CS</v>
          </cell>
        </row>
        <row r="6919">
          <cell r="A6919" t="str">
            <v>Budget- Target</v>
          </cell>
          <cell r="Q6919" t="str">
            <v>0001_3130 - Distribution Projects Centre</v>
          </cell>
          <cell r="R6919">
            <v>1</v>
          </cell>
          <cell r="AY6919">
            <v>71065.026774000013</v>
          </cell>
          <cell r="CJ6919">
            <v>0</v>
          </cell>
          <cell r="CK6919">
            <v>0</v>
          </cell>
          <cell r="CL6919" t="str">
            <v>0001_3130</v>
          </cell>
          <cell r="CP6919" t="str">
            <v>NONTRADES</v>
          </cell>
          <cell r="CR6919" t="str">
            <v>PLANT MECHANIC</v>
          </cell>
          <cell r="CS6919" t="str">
            <v>DS</v>
          </cell>
        </row>
        <row r="6920">
          <cell r="A6920" t="str">
            <v>Budget- Target</v>
          </cell>
          <cell r="Q6920" t="str">
            <v>0001_2400 - Policy &amp; Standards</v>
          </cell>
          <cell r="R6920">
            <v>1</v>
          </cell>
          <cell r="AY6920">
            <v>90463.619860000006</v>
          </cell>
          <cell r="CJ6920">
            <v>0.84340000000000004</v>
          </cell>
          <cell r="CK6920">
            <v>-104805.399605</v>
          </cell>
          <cell r="CL6920" t="str">
            <v>0001_2400</v>
          </cell>
          <cell r="CP6920" t="str">
            <v>TECHNICAL</v>
          </cell>
          <cell r="CR6920" t="str">
            <v>ENGINEERING TECHNOLOGIST LEVEL II</v>
          </cell>
          <cell r="CS6920" t="str">
            <v>AM</v>
          </cell>
        </row>
        <row r="6921">
          <cell r="A6921" t="str">
            <v>Budget- Target</v>
          </cell>
          <cell r="Q6921" t="str">
            <v>0001_1325 - Finance</v>
          </cell>
          <cell r="R6921">
            <v>1</v>
          </cell>
          <cell r="AY6921">
            <v>105926.78005000002</v>
          </cell>
          <cell r="CJ6921">
            <v>0</v>
          </cell>
          <cell r="CK6921">
            <v>0</v>
          </cell>
          <cell r="CL6921" t="str">
            <v>0001_1325</v>
          </cell>
          <cell r="CP6921" t="str">
            <v>PROFESSIONAL</v>
          </cell>
          <cell r="CR6921" t="str">
            <v>SENIOR FINANCIAL ANALYST</v>
          </cell>
          <cell r="CS6921" t="str">
            <v>Fin.</v>
          </cell>
        </row>
        <row r="6922">
          <cell r="A6922" t="str">
            <v>Budget- Target</v>
          </cell>
          <cell r="Q6922" t="str">
            <v>0001_3110 - Distribution Projects East</v>
          </cell>
          <cell r="R6922">
            <v>1</v>
          </cell>
          <cell r="AY6922">
            <v>90463.619860000006</v>
          </cell>
          <cell r="CJ6922">
            <v>0</v>
          </cell>
          <cell r="CK6922">
            <v>0</v>
          </cell>
          <cell r="CL6922" t="str">
            <v>0001_3110</v>
          </cell>
          <cell r="CP6922" t="str">
            <v>TECHNICAL</v>
          </cell>
          <cell r="CR6922" t="str">
            <v>ENGINEERING TECHNOLOGIST LEVEL II</v>
          </cell>
          <cell r="CS6922" t="str">
            <v>DS</v>
          </cell>
        </row>
        <row r="6923">
          <cell r="A6923" t="str">
            <v>Budget- Target</v>
          </cell>
          <cell r="Q6923" t="str">
            <v>0002_4300 - STL Planning</v>
          </cell>
          <cell r="R6923">
            <v>1</v>
          </cell>
          <cell r="AY6923">
            <v>87346.126229999994</v>
          </cell>
          <cell r="CJ6923">
            <v>0</v>
          </cell>
          <cell r="CK6923">
            <v>0</v>
          </cell>
          <cell r="CL6923" t="str">
            <v>0002_4300</v>
          </cell>
          <cell r="CP6923" t="str">
            <v>TECHNICAL</v>
          </cell>
          <cell r="CR6923" t="str">
            <v>ENGINEERING TECHNOLOGIST LEVEL I</v>
          </cell>
          <cell r="CS6923" t="str">
            <v>THESI</v>
          </cell>
        </row>
        <row r="6924">
          <cell r="A6924" t="str">
            <v>Budget- Target</v>
          </cell>
          <cell r="Q6924" t="str">
            <v>0001_4450 - CC-Customer Mgt Serv</v>
          </cell>
          <cell r="R6924">
            <v>1</v>
          </cell>
          <cell r="AY6924">
            <v>71576.30599600001</v>
          </cell>
          <cell r="CJ6924">
            <v>0</v>
          </cell>
          <cell r="CK6924">
            <v>0</v>
          </cell>
          <cell r="CL6924" t="str">
            <v>0001_4450</v>
          </cell>
          <cell r="CP6924" t="str">
            <v>CLERICAL_UNION</v>
          </cell>
          <cell r="CR6924" t="str">
            <v>ENERGY SERVICE ADVISOR</v>
          </cell>
          <cell r="CS6924" t="str">
            <v>CS</v>
          </cell>
        </row>
        <row r="6925">
          <cell r="A6925" t="str">
            <v>Budget- Target</v>
          </cell>
          <cell r="Q6925" t="str">
            <v>0001_4420 - CC-Accounts Receivable</v>
          </cell>
          <cell r="R6925">
            <v>1</v>
          </cell>
          <cell r="AY6925">
            <v>70136.725737999994</v>
          </cell>
          <cell r="CJ6925">
            <v>0</v>
          </cell>
          <cell r="CK6925">
            <v>0</v>
          </cell>
          <cell r="CL6925" t="str">
            <v>0001_4420</v>
          </cell>
          <cell r="CP6925" t="str">
            <v>CLERICAL_UNION</v>
          </cell>
          <cell r="CR6925" t="str">
            <v>CUSTOMER SERVICE REP</v>
          </cell>
          <cell r="CS6925" t="str">
            <v>CS</v>
          </cell>
        </row>
        <row r="6926">
          <cell r="A6926" t="str">
            <v>Budget- Target</v>
          </cell>
          <cell r="Q6926" t="str">
            <v>0001_1782 - L3 Support Service Requests</v>
          </cell>
          <cell r="R6926">
            <v>1</v>
          </cell>
          <cell r="AY6926">
            <v>83244.122896000015</v>
          </cell>
          <cell r="CJ6926">
            <v>0</v>
          </cell>
          <cell r="CK6926">
            <v>0</v>
          </cell>
          <cell r="CL6926" t="str">
            <v>0001_1782</v>
          </cell>
          <cell r="CP6926" t="str">
            <v>CLERICAL_UNION</v>
          </cell>
          <cell r="CR6926" t="str">
            <v>PROGRAMMER/ANALYST</v>
          </cell>
          <cell r="CS6926" t="str">
            <v>IT</v>
          </cell>
        </row>
        <row r="6927">
          <cell r="A6927" t="str">
            <v>Budget- Target</v>
          </cell>
          <cell r="Q6927" t="str">
            <v>0001_2520 - Warehouse Management</v>
          </cell>
          <cell r="R6927">
            <v>1</v>
          </cell>
          <cell r="AY6927">
            <v>75017.930975999989</v>
          </cell>
          <cell r="CJ6927">
            <v>0</v>
          </cell>
          <cell r="CK6927">
            <v>0</v>
          </cell>
          <cell r="CL6927" t="str">
            <v>0001_2520</v>
          </cell>
          <cell r="CP6927" t="str">
            <v>NONTRADES</v>
          </cell>
          <cell r="CR6927" t="str">
            <v>MATERIAL HANDLER</v>
          </cell>
          <cell r="CS6927" t="str">
            <v>AM</v>
          </cell>
        </row>
        <row r="6928">
          <cell r="A6928" t="str">
            <v>Budget- Target</v>
          </cell>
          <cell r="Q6928" t="str">
            <v>0001_3620 - Program Support Office</v>
          </cell>
          <cell r="R6928">
            <v>1</v>
          </cell>
          <cell r="AY6928">
            <v>120830.88019000003</v>
          </cell>
          <cell r="CJ6928">
            <v>0.84340000000000004</v>
          </cell>
          <cell r="CK6928">
            <v>-137520.49972399999</v>
          </cell>
          <cell r="CL6928" t="str">
            <v>0001_3620</v>
          </cell>
          <cell r="CP6928" t="str">
            <v>SUPERVISORY</v>
          </cell>
          <cell r="CR6928" t="str">
            <v>SUPERVISOR, DESIGN</v>
          </cell>
          <cell r="CS6928" t="str">
            <v>DS</v>
          </cell>
        </row>
        <row r="6929">
          <cell r="A6929" t="str">
            <v>Budget- Target</v>
          </cell>
          <cell r="Q6929" t="str">
            <v>0001_3820 - Program Management</v>
          </cell>
          <cell r="R6929">
            <v>1</v>
          </cell>
          <cell r="AY6929">
            <v>66080.372138000006</v>
          </cell>
          <cell r="CJ6929">
            <v>0.84340000000000004</v>
          </cell>
          <cell r="CK6929">
            <v>-76773.392468999999</v>
          </cell>
          <cell r="CL6929" t="str">
            <v>0001_3820</v>
          </cell>
          <cell r="CP6929" t="str">
            <v>CLERICAL_UNION</v>
          </cell>
          <cell r="CR6929" t="str">
            <v>SENIOR OFFICE CLERK LEVEL I</v>
          </cell>
          <cell r="CS6929" t="str">
            <v>DS</v>
          </cell>
        </row>
        <row r="6930">
          <cell r="A6930" t="str">
            <v>Budget- Target</v>
          </cell>
          <cell r="Q6930" t="str">
            <v>0001_3850 - Strategy &amp; Enterprise Risk Management</v>
          </cell>
          <cell r="R6930">
            <v>1</v>
          </cell>
          <cell r="AY6930">
            <v>172622.10321999996</v>
          </cell>
          <cell r="CJ6930">
            <v>0</v>
          </cell>
          <cell r="CK6930">
            <v>0</v>
          </cell>
          <cell r="CL6930" t="str">
            <v>0001_3850</v>
          </cell>
          <cell r="CP6930" t="str">
            <v>MANAGERIAL</v>
          </cell>
          <cell r="CR6930" t="str">
            <v>MANAGER, ENTERPRISE RISK MGMT</v>
          </cell>
          <cell r="CS6930" t="str">
            <v>SM</v>
          </cell>
        </row>
        <row r="6931">
          <cell r="A6931" t="str">
            <v>Budget- Target</v>
          </cell>
          <cell r="Q6931" t="str">
            <v>0001_3310 - Stations &amp; Distribution Automation</v>
          </cell>
          <cell r="R6931">
            <v>1</v>
          </cell>
          <cell r="AY6931">
            <v>105931.60658999998</v>
          </cell>
          <cell r="CJ6931">
            <v>0</v>
          </cell>
          <cell r="CK6931">
            <v>0</v>
          </cell>
          <cell r="CL6931" t="str">
            <v>0001_3310</v>
          </cell>
          <cell r="CP6931" t="str">
            <v>TRADES</v>
          </cell>
          <cell r="CR6931" t="str">
            <v>DISTRIBUTION SYSTEM TECHNOLOGIST</v>
          </cell>
          <cell r="CS6931" t="str">
            <v>DS</v>
          </cell>
        </row>
        <row r="6932">
          <cell r="A6932" t="str">
            <v>Budget- Target</v>
          </cell>
          <cell r="Q6932" t="str">
            <v>0001_5200 - Facilities</v>
          </cell>
          <cell r="R6932">
            <v>1</v>
          </cell>
          <cell r="AY6932">
            <v>80975.999962000002</v>
          </cell>
          <cell r="CJ6932">
            <v>0</v>
          </cell>
          <cell r="CK6932">
            <v>0</v>
          </cell>
          <cell r="CL6932" t="str">
            <v>0001_5200</v>
          </cell>
          <cell r="CP6932" t="str">
            <v>TRADES</v>
          </cell>
          <cell r="CR6932" t="str">
            <v>BUILDING SYSTEM TECHNICIAN</v>
          </cell>
          <cell r="CS6932" t="str">
            <v>Faclt.</v>
          </cell>
        </row>
        <row r="6933">
          <cell r="A6933" t="str">
            <v>Budget- Target</v>
          </cell>
          <cell r="Q6933" t="str">
            <v>0001_4330 - Customer Offers &amp; Sustainment</v>
          </cell>
          <cell r="R6933">
            <v>1</v>
          </cell>
          <cell r="AY6933">
            <v>94269.939290000009</v>
          </cell>
          <cell r="CJ6933">
            <v>0</v>
          </cell>
          <cell r="CK6933">
            <v>0</v>
          </cell>
          <cell r="CL6933" t="str">
            <v>0001_4330</v>
          </cell>
          <cell r="CP6933" t="str">
            <v>TRADES</v>
          </cell>
          <cell r="CR6933" t="str">
            <v>CERT CREW LEADER, LINE</v>
          </cell>
          <cell r="CS6933" t="str">
            <v>DS</v>
          </cell>
        </row>
        <row r="6934">
          <cell r="A6934" t="str">
            <v>Budget- Target</v>
          </cell>
          <cell r="Q6934" t="str">
            <v>0001_4250 - Metering &amp; Field Services</v>
          </cell>
          <cell r="R6934">
            <v>1</v>
          </cell>
          <cell r="AY6934">
            <v>80975.156221999991</v>
          </cell>
          <cell r="CJ6934">
            <v>0</v>
          </cell>
          <cell r="CK6934">
            <v>0</v>
          </cell>
          <cell r="CL6934" t="str">
            <v>0001_4250</v>
          </cell>
          <cell r="CP6934" t="str">
            <v>TRADES</v>
          </cell>
          <cell r="CR6934" t="str">
            <v>CERT METER MECHANIC / TESTER</v>
          </cell>
          <cell r="CS6934" t="str">
            <v>DG</v>
          </cell>
        </row>
        <row r="6935">
          <cell r="A6935" t="str">
            <v>Budget- Target</v>
          </cell>
          <cell r="Q6935" t="str">
            <v>0001_1750 - IT Infrastructure</v>
          </cell>
          <cell r="R6935">
            <v>1</v>
          </cell>
          <cell r="AY6935">
            <v>66080.372138000006</v>
          </cell>
          <cell r="CJ6935">
            <v>0</v>
          </cell>
          <cell r="CK6935">
            <v>0</v>
          </cell>
          <cell r="CL6935" t="str">
            <v>0001_1750</v>
          </cell>
          <cell r="CP6935" t="str">
            <v>CLERICAL_UNION</v>
          </cell>
          <cell r="CR6935" t="str">
            <v>SENIOR OFFICE CLERK LEVEL I</v>
          </cell>
          <cell r="CS6935" t="str">
            <v>IT</v>
          </cell>
        </row>
        <row r="6936">
          <cell r="A6936" t="str">
            <v>Budget- Target</v>
          </cell>
          <cell r="Q6936" t="str">
            <v>0001_4330 - Customer Offers &amp; Sustainment</v>
          </cell>
          <cell r="R6936">
            <v>1</v>
          </cell>
          <cell r="AY6936">
            <v>67806.968293999977</v>
          </cell>
          <cell r="CJ6936">
            <v>0</v>
          </cell>
          <cell r="CK6936">
            <v>0</v>
          </cell>
          <cell r="CL6936" t="str">
            <v>0001_4330</v>
          </cell>
          <cell r="CP6936" t="str">
            <v>NONTRADES</v>
          </cell>
          <cell r="CR6936" t="str">
            <v>MCO/DRIVER</v>
          </cell>
          <cell r="CS6936" t="str">
            <v>DS</v>
          </cell>
        </row>
        <row r="6937">
          <cell r="A6937" t="str">
            <v>Budget- Target</v>
          </cell>
          <cell r="Q6937" t="str">
            <v>0008_8140 CDM Business &amp; Regulatory Reporting</v>
          </cell>
          <cell r="R6937">
            <v>1</v>
          </cell>
          <cell r="AY6937">
            <v>103350.50956999998</v>
          </cell>
          <cell r="CJ6937">
            <v>0</v>
          </cell>
          <cell r="CK6937">
            <v>0</v>
          </cell>
          <cell r="CL6937" t="str">
            <v>0008_8140</v>
          </cell>
          <cell r="CP6937" t="str">
            <v>PROFESSIONAL</v>
          </cell>
          <cell r="CR6937" t="str">
            <v>SENIOR FINANCIAL ANALYST</v>
          </cell>
          <cell r="CS6937" t="str">
            <v>CDM</v>
          </cell>
        </row>
        <row r="6938">
          <cell r="A6938" t="str">
            <v>Budget- Target</v>
          </cell>
          <cell r="Q6938" t="str">
            <v>0001_3160 - Distribution Projects West</v>
          </cell>
          <cell r="R6938">
            <v>1</v>
          </cell>
          <cell r="AY6938">
            <v>90463.619860000006</v>
          </cell>
          <cell r="CJ6938">
            <v>0</v>
          </cell>
          <cell r="CK6938">
            <v>0</v>
          </cell>
          <cell r="CL6938" t="str">
            <v>0001_3160</v>
          </cell>
          <cell r="CP6938" t="str">
            <v>TECHNICAL</v>
          </cell>
          <cell r="CR6938" t="str">
            <v>ENGINEERING TECHNOLOGIST LEVEL II</v>
          </cell>
          <cell r="CS6938" t="str">
            <v>DS</v>
          </cell>
        </row>
        <row r="6939">
          <cell r="A6939" t="str">
            <v>Budget- Target</v>
          </cell>
          <cell r="Q6939" t="str">
            <v>0001_1350 - Fin Risks and Controls</v>
          </cell>
          <cell r="R6939">
            <v>1</v>
          </cell>
          <cell r="AY6939">
            <v>119138.25977000002</v>
          </cell>
          <cell r="CJ6939">
            <v>0</v>
          </cell>
          <cell r="CK6939">
            <v>0</v>
          </cell>
          <cell r="CL6939" t="str">
            <v>0001_1350</v>
          </cell>
          <cell r="CP6939" t="str">
            <v>SUPERVISORY</v>
          </cell>
          <cell r="CR6939" t="str">
            <v>SUPERVISOR, CORP AUDIT</v>
          </cell>
          <cell r="CS6939" t="str">
            <v>Fin.</v>
          </cell>
        </row>
        <row r="6940">
          <cell r="A6940" t="str">
            <v>Budget- Target</v>
          </cell>
          <cell r="Q6940" t="str">
            <v>0001_4410 - Call Centre</v>
          </cell>
          <cell r="R6940">
            <v>1</v>
          </cell>
          <cell r="AY6940">
            <v>72245.941221999994</v>
          </cell>
          <cell r="CJ6940">
            <v>0</v>
          </cell>
          <cell r="CK6940">
            <v>0</v>
          </cell>
          <cell r="CL6940" t="str">
            <v>0001_4410</v>
          </cell>
          <cell r="CP6940" t="str">
            <v>CLERICAL_UNION</v>
          </cell>
          <cell r="CR6940" t="str">
            <v>CUSTOMER SERVICE REP</v>
          </cell>
          <cell r="CS6940" t="str">
            <v>CS</v>
          </cell>
        </row>
        <row r="6941">
          <cell r="A6941" t="str">
            <v>Budget- Target</v>
          </cell>
          <cell r="Q6941" t="str">
            <v>0001_3130 - Distribution Projects Centre</v>
          </cell>
          <cell r="R6941">
            <v>1</v>
          </cell>
          <cell r="AY6941">
            <v>84435.903577999998</v>
          </cell>
          <cell r="CJ6941">
            <v>0</v>
          </cell>
          <cell r="CK6941">
            <v>0</v>
          </cell>
          <cell r="CL6941" t="str">
            <v>0001_3130</v>
          </cell>
          <cell r="CP6941" t="str">
            <v>TRADES</v>
          </cell>
          <cell r="CR6941" t="str">
            <v>CERTIFIED POWER CABLE PERSON</v>
          </cell>
          <cell r="CS6941" t="str">
            <v>DS</v>
          </cell>
        </row>
        <row r="6942">
          <cell r="A6942" t="str">
            <v>Budget- Target</v>
          </cell>
          <cell r="Q6942" t="str">
            <v>0001_4420 - CC-Accounts Receivable</v>
          </cell>
          <cell r="R6942">
            <v>1</v>
          </cell>
          <cell r="AY6942">
            <v>70136.725737999994</v>
          </cell>
          <cell r="CJ6942">
            <v>0</v>
          </cell>
          <cell r="CK6942">
            <v>0</v>
          </cell>
          <cell r="CL6942" t="str">
            <v>0001_4420</v>
          </cell>
          <cell r="CP6942" t="str">
            <v>CLERICAL_UNION</v>
          </cell>
          <cell r="CR6942" t="str">
            <v>CUSTOMER SERVICE REP</v>
          </cell>
          <cell r="CS6942" t="str">
            <v>CS</v>
          </cell>
        </row>
        <row r="6943">
          <cell r="A6943" t="str">
            <v>Budget- Target</v>
          </cell>
          <cell r="Q6943" t="str">
            <v>0001_3110 - Distribution Projects East</v>
          </cell>
          <cell r="R6943">
            <v>1</v>
          </cell>
          <cell r="AY6943">
            <v>81535.448696000007</v>
          </cell>
          <cell r="CJ6943">
            <v>0</v>
          </cell>
          <cell r="CK6943">
            <v>0</v>
          </cell>
          <cell r="CL6943" t="str">
            <v>0001_3110</v>
          </cell>
          <cell r="CP6943" t="str">
            <v>TRADES</v>
          </cell>
          <cell r="CR6943" t="str">
            <v>CERTIFIED POWER CABLE PERSON</v>
          </cell>
          <cell r="CS6943" t="str">
            <v>DS</v>
          </cell>
        </row>
        <row r="6944">
          <cell r="A6944" t="str">
            <v>Budget- Target</v>
          </cell>
          <cell r="Q6944" t="str">
            <v>0001_4250 - Metering &amp; Field Services</v>
          </cell>
          <cell r="R6944">
            <v>1</v>
          </cell>
          <cell r="AY6944">
            <v>78849.314035999996</v>
          </cell>
          <cell r="CJ6944">
            <v>0</v>
          </cell>
          <cell r="CK6944">
            <v>0</v>
          </cell>
          <cell r="CL6944" t="str">
            <v>0001_4250</v>
          </cell>
          <cell r="CP6944" t="str">
            <v>NONTRADES</v>
          </cell>
          <cell r="CR6944" t="str">
            <v>FIELD SERVICE REPRESENTATIVE</v>
          </cell>
          <cell r="CS6944" t="str">
            <v>DG</v>
          </cell>
        </row>
        <row r="6945">
          <cell r="A6945" t="str">
            <v>Budget- Target</v>
          </cell>
          <cell r="Q6945" t="str">
            <v>0001_4410 - Call Centre</v>
          </cell>
          <cell r="R6945">
            <v>1</v>
          </cell>
          <cell r="AY6945">
            <v>80157.733759999988</v>
          </cell>
          <cell r="CJ6945">
            <v>0</v>
          </cell>
          <cell r="CK6945">
            <v>0</v>
          </cell>
          <cell r="CL6945" t="str">
            <v>0001_4410</v>
          </cell>
          <cell r="CP6945" t="str">
            <v>CLERICAL_UNION</v>
          </cell>
          <cell r="CR6945" t="str">
            <v>CUST SERV REP (DISPATCHER) 'SHIFT'</v>
          </cell>
          <cell r="CS6945" t="str">
            <v>CS</v>
          </cell>
        </row>
        <row r="6946">
          <cell r="A6946" t="str">
            <v>Budget- Target</v>
          </cell>
          <cell r="Q6946" t="str">
            <v>0001_1342 - Finance-Customer &amp; Support Operation</v>
          </cell>
          <cell r="R6946">
            <v>1</v>
          </cell>
          <cell r="AY6946">
            <v>146126.58931000001</v>
          </cell>
          <cell r="CJ6946">
            <v>0</v>
          </cell>
          <cell r="CK6946">
            <v>0</v>
          </cell>
          <cell r="CL6946" t="str">
            <v>0001_1342</v>
          </cell>
          <cell r="CP6946" t="str">
            <v>MANAGERIAL</v>
          </cell>
          <cell r="CR6946" t="str">
            <v>MANAGER, FINANCE, CUST &amp; SUPPORT OPER</v>
          </cell>
          <cell r="CS6946" t="str">
            <v>Fin.</v>
          </cell>
        </row>
        <row r="6947">
          <cell r="A6947" t="str">
            <v>Budget- Target</v>
          </cell>
          <cell r="Q6947" t="str">
            <v>0001_3310 - Stations &amp; Distribution Automation</v>
          </cell>
          <cell r="R6947">
            <v>1</v>
          </cell>
          <cell r="AY6947">
            <v>105931.60658999998</v>
          </cell>
          <cell r="CJ6947">
            <v>0</v>
          </cell>
          <cell r="CK6947">
            <v>0</v>
          </cell>
          <cell r="CL6947" t="str">
            <v>0001_3310</v>
          </cell>
          <cell r="CP6947" t="str">
            <v>TRADES</v>
          </cell>
          <cell r="CR6947" t="str">
            <v>DISTRIBUTION SYSTEM TECHNOLOGIST</v>
          </cell>
          <cell r="CS6947" t="str">
            <v>DS</v>
          </cell>
        </row>
        <row r="6948">
          <cell r="A6948" t="str">
            <v>Budget- Target</v>
          </cell>
          <cell r="Q6948" t="str">
            <v>0001_4410 - Call Centre</v>
          </cell>
          <cell r="R6948">
            <v>1</v>
          </cell>
          <cell r="AY6948">
            <v>70136.725737999994</v>
          </cell>
          <cell r="CJ6948">
            <v>0</v>
          </cell>
          <cell r="CK6948">
            <v>0</v>
          </cell>
          <cell r="CL6948" t="str">
            <v>0001_4410</v>
          </cell>
          <cell r="CP6948" t="str">
            <v>CLERICAL_UNION</v>
          </cell>
          <cell r="CR6948" t="str">
            <v>CUSTOMER SERVICE REP</v>
          </cell>
          <cell r="CS6948" t="str">
            <v>CS</v>
          </cell>
        </row>
        <row r="6949">
          <cell r="A6949" t="str">
            <v>Budget- Target</v>
          </cell>
          <cell r="Q6949" t="str">
            <v>0001_4210 - Customer and Power Services</v>
          </cell>
          <cell r="R6949">
            <v>1</v>
          </cell>
          <cell r="AY6949">
            <v>92079.147859999997</v>
          </cell>
          <cell r="CJ6949">
            <v>0</v>
          </cell>
          <cell r="CK6949">
            <v>0</v>
          </cell>
          <cell r="CL6949" t="str">
            <v>0001_4210</v>
          </cell>
          <cell r="CP6949" t="str">
            <v>TRADES</v>
          </cell>
          <cell r="CR6949" t="str">
            <v>SYSTEM RESPONSE REP</v>
          </cell>
          <cell r="CS6949" t="str">
            <v>DG</v>
          </cell>
        </row>
        <row r="6950">
          <cell r="A6950" t="str">
            <v>Budget- Target</v>
          </cell>
          <cell r="Q6950" t="str">
            <v>0001_3130 - Distribution Projects Centre</v>
          </cell>
          <cell r="R6950">
            <v>1</v>
          </cell>
          <cell r="AY6950">
            <v>84435.903577999998</v>
          </cell>
          <cell r="CJ6950">
            <v>0</v>
          </cell>
          <cell r="CK6950">
            <v>0</v>
          </cell>
          <cell r="CL6950" t="str">
            <v>0001_3130</v>
          </cell>
          <cell r="CP6950" t="str">
            <v>TRADES</v>
          </cell>
          <cell r="CR6950" t="str">
            <v>CERTIFIED POWER CABLE PERSON</v>
          </cell>
          <cell r="CS6950" t="str">
            <v>DS</v>
          </cell>
        </row>
        <row r="6951">
          <cell r="A6951" t="str">
            <v>Budget- Target</v>
          </cell>
          <cell r="Q6951" t="str">
            <v>0001_5100 - Equipment Services</v>
          </cell>
          <cell r="R6951">
            <v>1</v>
          </cell>
          <cell r="AY6951">
            <v>82435.831399999995</v>
          </cell>
          <cell r="CJ6951">
            <v>0</v>
          </cell>
          <cell r="CK6951">
            <v>0</v>
          </cell>
          <cell r="CL6951" t="str">
            <v>0001_5100</v>
          </cell>
          <cell r="CP6951" t="str">
            <v>TRADES</v>
          </cell>
          <cell r="CR6951" t="str">
            <v>FLEET MECHANIC</v>
          </cell>
          <cell r="CS6951" t="str">
            <v>AM</v>
          </cell>
        </row>
        <row r="6952">
          <cell r="A6952" t="str">
            <v>Budget- Target</v>
          </cell>
          <cell r="Q6952" t="str">
            <v>0001_3160 - Distribution Projects West</v>
          </cell>
          <cell r="R6952">
            <v>1</v>
          </cell>
          <cell r="AY6952">
            <v>81535.448696000007</v>
          </cell>
          <cell r="CJ6952">
            <v>0</v>
          </cell>
          <cell r="CK6952">
            <v>0</v>
          </cell>
          <cell r="CL6952" t="str">
            <v>0001_3160</v>
          </cell>
          <cell r="CP6952" t="str">
            <v>TRADES</v>
          </cell>
          <cell r="CR6952" t="str">
            <v>CERTIFIED POWER CABLE PERSON</v>
          </cell>
          <cell r="CS6952" t="str">
            <v>DS</v>
          </cell>
        </row>
        <row r="6953">
          <cell r="A6953" t="str">
            <v>Budget- Target</v>
          </cell>
          <cell r="Q6953" t="str">
            <v>0001_3720 - Customer and Reliability Services</v>
          </cell>
          <cell r="R6953">
            <v>1</v>
          </cell>
          <cell r="AY6953">
            <v>80975.234808000008</v>
          </cell>
          <cell r="CJ6953">
            <v>0</v>
          </cell>
          <cell r="CK6953">
            <v>0</v>
          </cell>
          <cell r="CL6953" t="str">
            <v>0001_3720</v>
          </cell>
          <cell r="CP6953" t="str">
            <v>TRADES</v>
          </cell>
          <cell r="CR6953" t="str">
            <v>FORESTER</v>
          </cell>
          <cell r="CS6953" t="str">
            <v>DG</v>
          </cell>
        </row>
        <row r="6954">
          <cell r="A6954" t="str">
            <v>Budget- Target</v>
          </cell>
          <cell r="Q6954" t="str">
            <v>0001_4480 - Distribution Grid Operations</v>
          </cell>
          <cell r="R6954">
            <v>1</v>
          </cell>
          <cell r="AY6954">
            <v>106511.89866000002</v>
          </cell>
          <cell r="CJ6954">
            <v>0.84340000000000004</v>
          </cell>
          <cell r="CK6954">
            <v>-123167.40081899999</v>
          </cell>
          <cell r="CL6954" t="str">
            <v>0001_4480</v>
          </cell>
          <cell r="CP6954" t="str">
            <v>TRADES</v>
          </cell>
          <cell r="CR6954" t="str">
            <v>POWER SYSTEM CONTROLLER</v>
          </cell>
          <cell r="CS6954" t="str">
            <v>DG</v>
          </cell>
        </row>
        <row r="6955">
          <cell r="A6955" t="str">
            <v>Budget- Target</v>
          </cell>
          <cell r="Q6955" t="str">
            <v>0001_4480 - Distribution Grid Operations</v>
          </cell>
          <cell r="R6955">
            <v>1</v>
          </cell>
          <cell r="AY6955">
            <v>106511.89866000002</v>
          </cell>
          <cell r="CJ6955">
            <v>0</v>
          </cell>
          <cell r="CK6955">
            <v>0</v>
          </cell>
          <cell r="CL6955" t="str">
            <v>0001_4480</v>
          </cell>
          <cell r="CP6955" t="str">
            <v>TRADES</v>
          </cell>
          <cell r="CR6955" t="str">
            <v>POWER SYSTEM CONTROLLER</v>
          </cell>
          <cell r="CS6955" t="str">
            <v>DG</v>
          </cell>
        </row>
        <row r="6956">
          <cell r="A6956" t="str">
            <v>Budget- Target</v>
          </cell>
          <cell r="Q6956" t="str">
            <v>0001_3110 - Distribution Projects East</v>
          </cell>
          <cell r="R6956">
            <v>1</v>
          </cell>
          <cell r="AY6956">
            <v>113099.71027999998</v>
          </cell>
          <cell r="CJ6956">
            <v>0</v>
          </cell>
          <cell r="CK6956">
            <v>0</v>
          </cell>
          <cell r="CL6956" t="str">
            <v>0001_3110</v>
          </cell>
          <cell r="CP6956" t="str">
            <v>SUPERVISORY</v>
          </cell>
          <cell r="CR6956" t="str">
            <v>SUPERVISOR, CONSTRUCTION &amp; MAINTENANCE</v>
          </cell>
          <cell r="CS6956" t="str">
            <v>DS</v>
          </cell>
        </row>
        <row r="6957">
          <cell r="A6957" t="str">
            <v>Budget- Target</v>
          </cell>
          <cell r="Q6957" t="str">
            <v>0001_2700 - Capacity Planning</v>
          </cell>
          <cell r="R6957">
            <v>1</v>
          </cell>
          <cell r="AY6957">
            <v>112144.88543000002</v>
          </cell>
          <cell r="CJ6957">
            <v>0.84340000000000004</v>
          </cell>
          <cell r="CK6957">
            <v>-124238.77129599998</v>
          </cell>
          <cell r="CL6957" t="str">
            <v>0001_2700</v>
          </cell>
          <cell r="CP6957" t="str">
            <v>PROFESSIONAL</v>
          </cell>
          <cell r="CR6957" t="str">
            <v>ENGINEER</v>
          </cell>
          <cell r="CS6957" t="str">
            <v>AM</v>
          </cell>
        </row>
        <row r="6958">
          <cell r="A6958" t="str">
            <v>Budget- Target</v>
          </cell>
          <cell r="Q6958" t="str">
            <v>0001_1410 - EDR</v>
          </cell>
          <cell r="R6958">
            <v>1</v>
          </cell>
          <cell r="AY6958">
            <v>172622.10321999996</v>
          </cell>
          <cell r="CJ6958">
            <v>0</v>
          </cell>
          <cell r="CK6958">
            <v>0</v>
          </cell>
          <cell r="CL6958" t="str">
            <v>0001_1410</v>
          </cell>
          <cell r="CP6958" t="str">
            <v>MANAGERIAL</v>
          </cell>
          <cell r="CR6958" t="str">
            <v>MANAGER, REGULATORY APPLICATION &amp; COMPLN</v>
          </cell>
          <cell r="CS6958" t="str">
            <v>TRRR</v>
          </cell>
        </row>
        <row r="6959">
          <cell r="A6959" t="str">
            <v>Budget- Target</v>
          </cell>
          <cell r="Q6959" t="str">
            <v>0001_4330 - Customer Offers &amp; Sustainment</v>
          </cell>
          <cell r="R6959">
            <v>1</v>
          </cell>
          <cell r="AY6959">
            <v>94269.939290000009</v>
          </cell>
          <cell r="CJ6959">
            <v>0</v>
          </cell>
          <cell r="CK6959">
            <v>0</v>
          </cell>
          <cell r="CL6959" t="str">
            <v>0001_4330</v>
          </cell>
          <cell r="CP6959" t="str">
            <v>TRADES</v>
          </cell>
          <cell r="CR6959" t="str">
            <v>CERT CREW LEADER, LINE</v>
          </cell>
          <cell r="CS6959" t="str">
            <v>DS</v>
          </cell>
        </row>
        <row r="6960">
          <cell r="A6960" t="str">
            <v>Budget- Target</v>
          </cell>
          <cell r="Q6960" t="str">
            <v>0001_3310 - Stations &amp; Distribution Automation</v>
          </cell>
          <cell r="R6960">
            <v>1</v>
          </cell>
          <cell r="AY6960">
            <v>120209.63662999999</v>
          </cell>
          <cell r="CJ6960">
            <v>0</v>
          </cell>
          <cell r="CK6960">
            <v>0</v>
          </cell>
          <cell r="CL6960" t="str">
            <v>0001_3310</v>
          </cell>
          <cell r="CP6960" t="str">
            <v>PROFESSIONAL</v>
          </cell>
          <cell r="CR6960" t="str">
            <v>ENGINEER</v>
          </cell>
          <cell r="CS6960" t="str">
            <v>DS</v>
          </cell>
        </row>
        <row r="6961">
          <cell r="A6961" t="str">
            <v>Budget- Target</v>
          </cell>
          <cell r="Q6961" t="str">
            <v>0001_1750 - IT Infrastructure</v>
          </cell>
          <cell r="R6961">
            <v>1</v>
          </cell>
          <cell r="AY6961">
            <v>83244.122896000015</v>
          </cell>
          <cell r="CJ6961">
            <v>0</v>
          </cell>
          <cell r="CK6961">
            <v>0</v>
          </cell>
          <cell r="CL6961" t="str">
            <v>0001_1750</v>
          </cell>
          <cell r="CP6961" t="str">
            <v>CLERICAL_UNION</v>
          </cell>
          <cell r="CR6961" t="str">
            <v>PROGRAMMER/ANALYST</v>
          </cell>
          <cell r="CS6961" t="str">
            <v>IT</v>
          </cell>
        </row>
        <row r="6962">
          <cell r="A6962" t="str">
            <v>Budget- Target</v>
          </cell>
          <cell r="Q6962" t="str">
            <v>0001_3130 - Distribution Projects Centre</v>
          </cell>
          <cell r="R6962">
            <v>1</v>
          </cell>
          <cell r="AY6962">
            <v>84984.774769999989</v>
          </cell>
          <cell r="CJ6962">
            <v>0</v>
          </cell>
          <cell r="CK6962">
            <v>0</v>
          </cell>
          <cell r="CL6962" t="str">
            <v>0001_3130</v>
          </cell>
          <cell r="CP6962" t="str">
            <v>TRADES</v>
          </cell>
          <cell r="CR6962" t="str">
            <v>CERTIFIED POWER LINE PERSON</v>
          </cell>
          <cell r="CS6962" t="str">
            <v>DS</v>
          </cell>
        </row>
        <row r="6963">
          <cell r="A6963" t="str">
            <v>Budget- Target</v>
          </cell>
          <cell r="Q6963" t="str">
            <v>0001_1910 - OE Dev&amp;Perf</v>
          </cell>
          <cell r="R6963">
            <v>1</v>
          </cell>
          <cell r="AY6963">
            <v>98561.431449999989</v>
          </cell>
          <cell r="CJ6963">
            <v>0</v>
          </cell>
          <cell r="CK6963">
            <v>0</v>
          </cell>
          <cell r="CL6963" t="str">
            <v>0001_1910</v>
          </cell>
          <cell r="CP6963" t="str">
            <v>PROFESSIONAL</v>
          </cell>
          <cell r="CR6963" t="str">
            <v>OD CONSULTANT</v>
          </cell>
          <cell r="CS6963" t="str">
            <v>OE&amp;EHS</v>
          </cell>
        </row>
        <row r="6964">
          <cell r="A6964" t="str">
            <v>Budget- Target</v>
          </cell>
          <cell r="Q6964" t="str">
            <v>0001_4410 - Call Centre</v>
          </cell>
          <cell r="R6964">
            <v>1</v>
          </cell>
          <cell r="AY6964">
            <v>70136.725737999994</v>
          </cell>
          <cell r="CJ6964">
            <v>0</v>
          </cell>
          <cell r="CK6964">
            <v>0</v>
          </cell>
          <cell r="CL6964" t="str">
            <v>0001_4410</v>
          </cell>
          <cell r="CP6964" t="str">
            <v>CLERICAL_UNION</v>
          </cell>
          <cell r="CR6964" t="str">
            <v>CUSTOMER SERVICE REP</v>
          </cell>
          <cell r="CS6964" t="str">
            <v>CS</v>
          </cell>
        </row>
        <row r="6965">
          <cell r="A6965" t="str">
            <v>Budget- Target</v>
          </cell>
          <cell r="Q6965" t="str">
            <v>0008_8120 CDM Program Development</v>
          </cell>
          <cell r="R6965">
            <v>1</v>
          </cell>
          <cell r="AY6965">
            <v>112708.25997999999</v>
          </cell>
          <cell r="CJ6965">
            <v>0</v>
          </cell>
          <cell r="CK6965">
            <v>0</v>
          </cell>
          <cell r="CL6965" t="str">
            <v>0008_8120</v>
          </cell>
          <cell r="CP6965" t="str">
            <v>PROFESSIONAL</v>
          </cell>
          <cell r="CR6965" t="str">
            <v>PEAKSAVER PROGRAM CONSULTANT</v>
          </cell>
          <cell r="CS6965" t="str">
            <v>CDM</v>
          </cell>
        </row>
        <row r="6966">
          <cell r="A6966" t="str">
            <v>Budget- Target</v>
          </cell>
          <cell r="Q6966" t="str">
            <v>0001_1750 - IT Infrastructure</v>
          </cell>
          <cell r="R6966">
            <v>1</v>
          </cell>
          <cell r="AY6966">
            <v>83244.122896000015</v>
          </cell>
          <cell r="CJ6966">
            <v>0</v>
          </cell>
          <cell r="CK6966">
            <v>0</v>
          </cell>
          <cell r="CL6966" t="str">
            <v>0001_1750</v>
          </cell>
          <cell r="CP6966" t="str">
            <v>CLERICAL_UNION</v>
          </cell>
          <cell r="CR6966" t="str">
            <v>PROGRAMMER/ANALYST</v>
          </cell>
          <cell r="CS6966" t="str">
            <v>IT</v>
          </cell>
        </row>
        <row r="6967">
          <cell r="A6967" t="str">
            <v>Budget- Target</v>
          </cell>
          <cell r="Q6967" t="str">
            <v>0001_3110 - Distribution Projects East</v>
          </cell>
          <cell r="R6967">
            <v>1</v>
          </cell>
          <cell r="AY6967">
            <v>178377.18662000005</v>
          </cell>
          <cell r="CJ6967">
            <v>0.84340000000000004</v>
          </cell>
          <cell r="CK6967">
            <v>-200691.73191700003</v>
          </cell>
          <cell r="CL6967" t="str">
            <v>0001_3110</v>
          </cell>
          <cell r="CP6967" t="str">
            <v>MANAGERIAL</v>
          </cell>
          <cell r="CR6967" t="str">
            <v>MANAGER, EAST DISTRICT</v>
          </cell>
          <cell r="CS6967" t="str">
            <v>DS</v>
          </cell>
        </row>
        <row r="6968">
          <cell r="A6968" t="str">
            <v>Budget- Target</v>
          </cell>
          <cell r="Q6968" t="str">
            <v>0001_2400 - Policy &amp; Standards</v>
          </cell>
          <cell r="R6968">
            <v>1</v>
          </cell>
          <cell r="AY6968">
            <v>93183.190099999993</v>
          </cell>
          <cell r="CJ6968">
            <v>0</v>
          </cell>
          <cell r="CK6968">
            <v>0</v>
          </cell>
          <cell r="CL6968" t="str">
            <v>0001_2400</v>
          </cell>
          <cell r="CP6968" t="str">
            <v>NONTRADES</v>
          </cell>
          <cell r="CR6968" t="str">
            <v>INFRASTRUCTURE OCCUPANCY REPRESENTATIVE</v>
          </cell>
          <cell r="CS6968" t="str">
            <v>AM</v>
          </cell>
        </row>
        <row r="6969">
          <cell r="A6969" t="str">
            <v>Budget- Target</v>
          </cell>
          <cell r="Q6969" t="str">
            <v>0001_3720 - Customer and Reliability Services</v>
          </cell>
          <cell r="R6969">
            <v>1</v>
          </cell>
          <cell r="AY6969">
            <v>96657.539469999989</v>
          </cell>
          <cell r="CJ6969">
            <v>0</v>
          </cell>
          <cell r="CK6969">
            <v>0</v>
          </cell>
          <cell r="CL6969" t="str">
            <v>0001_3720</v>
          </cell>
          <cell r="CP6969" t="str">
            <v>TRADES</v>
          </cell>
          <cell r="CR6969" t="str">
            <v>CERT CREW LEADER, LINE</v>
          </cell>
          <cell r="CS6969" t="str">
            <v>DG</v>
          </cell>
        </row>
        <row r="6970">
          <cell r="A6970" t="str">
            <v>Budget- Target</v>
          </cell>
          <cell r="Q6970" t="str">
            <v>0001_1775 - IT&amp;S BI &amp; EDW</v>
          </cell>
          <cell r="R6970">
            <v>1</v>
          </cell>
          <cell r="AY6970">
            <v>129427.70629999998</v>
          </cell>
          <cell r="CJ6970">
            <v>0</v>
          </cell>
          <cell r="CK6970">
            <v>0</v>
          </cell>
          <cell r="CL6970" t="str">
            <v>0001_1775</v>
          </cell>
          <cell r="CP6970" t="str">
            <v>SUPERVISORY</v>
          </cell>
          <cell r="CR6970" t="str">
            <v>PROJECT LEADER</v>
          </cell>
          <cell r="CS6970" t="str">
            <v>IT</v>
          </cell>
        </row>
        <row r="6971">
          <cell r="A6971" t="str">
            <v>Budget- Target</v>
          </cell>
          <cell r="Q6971" t="str">
            <v>0001_1782 - L3 Support Service Requests</v>
          </cell>
          <cell r="R6971">
            <v>1</v>
          </cell>
          <cell r="AY6971">
            <v>111173.78658000001</v>
          </cell>
          <cell r="CJ6971">
            <v>0</v>
          </cell>
          <cell r="CK6971">
            <v>0</v>
          </cell>
          <cell r="CL6971" t="str">
            <v>0001_1782</v>
          </cell>
          <cell r="CP6971" t="str">
            <v>PROFESSIONAL</v>
          </cell>
          <cell r="CR6971" t="str">
            <v>SYSTEMS CONSULTANT</v>
          </cell>
          <cell r="CS6971" t="str">
            <v>IT</v>
          </cell>
        </row>
        <row r="6972">
          <cell r="A6972" t="str">
            <v>Budget- Target</v>
          </cell>
          <cell r="Q6972" t="str">
            <v>0001_1321 - Accounts Payable</v>
          </cell>
          <cell r="R6972">
            <v>1</v>
          </cell>
          <cell r="AY6972">
            <v>68723.509636000017</v>
          </cell>
          <cell r="CJ6972">
            <v>0</v>
          </cell>
          <cell r="CK6972">
            <v>0</v>
          </cell>
          <cell r="CL6972" t="str">
            <v>0001_1321</v>
          </cell>
          <cell r="CP6972" t="str">
            <v>CLERICAL_UNION</v>
          </cell>
          <cell r="CR6972" t="str">
            <v>ACCOUNTING CLERK LEVEL II</v>
          </cell>
          <cell r="CS6972" t="str">
            <v>Fin.</v>
          </cell>
        </row>
        <row r="6973">
          <cell r="A6973" t="str">
            <v>Budget- Target</v>
          </cell>
          <cell r="Q6973" t="str">
            <v>0001_1782 - L3 Support Service Requests</v>
          </cell>
          <cell r="R6973">
            <v>1</v>
          </cell>
          <cell r="AY6973">
            <v>111896.21334999998</v>
          </cell>
          <cell r="CJ6973">
            <v>0</v>
          </cell>
          <cell r="CK6973">
            <v>0</v>
          </cell>
          <cell r="CL6973" t="str">
            <v>0001_1782</v>
          </cell>
          <cell r="CP6973" t="str">
            <v>PROFESSIONAL</v>
          </cell>
          <cell r="CR6973" t="str">
            <v>SENIOR INFRASTRUCTURE TECH CONSULTANT</v>
          </cell>
          <cell r="CS6973" t="str">
            <v>IT</v>
          </cell>
        </row>
        <row r="6974">
          <cell r="A6974" t="str">
            <v>Budget- Target</v>
          </cell>
          <cell r="Q6974" t="str">
            <v>0001_4410 - Call Centre</v>
          </cell>
          <cell r="R6974">
            <v>1</v>
          </cell>
          <cell r="AY6974">
            <v>125791.43626000002</v>
          </cell>
          <cell r="CJ6974">
            <v>0</v>
          </cell>
          <cell r="CK6974">
            <v>0</v>
          </cell>
          <cell r="CL6974" t="str">
            <v>0001_4410</v>
          </cell>
          <cell r="CP6974" t="str">
            <v>SUPERVISORY</v>
          </cell>
          <cell r="CR6974" t="str">
            <v>SUPERVISOR</v>
          </cell>
          <cell r="CS6974" t="str">
            <v>CS</v>
          </cell>
        </row>
        <row r="6975">
          <cell r="A6975" t="str">
            <v>Budget- Target</v>
          </cell>
          <cell r="Q6975" t="str">
            <v>0001_3130 - Distribution Projects Centre</v>
          </cell>
          <cell r="R6975">
            <v>1</v>
          </cell>
          <cell r="AY6975">
            <v>84984.774769999989</v>
          </cell>
          <cell r="CJ6975">
            <v>0</v>
          </cell>
          <cell r="CK6975">
            <v>0</v>
          </cell>
          <cell r="CL6975" t="str">
            <v>0001_3130</v>
          </cell>
          <cell r="CP6975" t="str">
            <v>TRADES</v>
          </cell>
          <cell r="CR6975" t="str">
            <v>CERTIFIED POWER LINE PERSON</v>
          </cell>
          <cell r="CS6975" t="str">
            <v>DS</v>
          </cell>
        </row>
        <row r="6976">
          <cell r="A6976" t="str">
            <v>Budget- Target</v>
          </cell>
          <cell r="Q6976" t="str">
            <v>0001_4330 - Customer Offers &amp; Sustainment</v>
          </cell>
          <cell r="R6976">
            <v>1</v>
          </cell>
          <cell r="AY6976">
            <v>75389.793676000001</v>
          </cell>
          <cell r="CJ6976">
            <v>0</v>
          </cell>
          <cell r="CK6976">
            <v>0</v>
          </cell>
          <cell r="CL6976" t="str">
            <v>0001_4330</v>
          </cell>
          <cell r="CP6976" t="str">
            <v>TRADES</v>
          </cell>
          <cell r="CR6976" t="str">
            <v>CPLP - APPRENTICE</v>
          </cell>
          <cell r="CS6976" t="str">
            <v>DS</v>
          </cell>
        </row>
        <row r="6977">
          <cell r="A6977" t="str">
            <v>Budget- Target</v>
          </cell>
          <cell r="Q6977" t="str">
            <v>0001_4330 - Customer Offers &amp; Sustainment</v>
          </cell>
          <cell r="R6977">
            <v>1</v>
          </cell>
          <cell r="AY6977">
            <v>75389.793676000001</v>
          </cell>
          <cell r="CJ6977">
            <v>0</v>
          </cell>
          <cell r="CK6977">
            <v>0</v>
          </cell>
          <cell r="CL6977" t="str">
            <v>0001_4330</v>
          </cell>
          <cell r="CP6977" t="str">
            <v>TRADES</v>
          </cell>
          <cell r="CR6977" t="str">
            <v>CPLP - APPRENTICE</v>
          </cell>
          <cell r="CS6977" t="str">
            <v>DS</v>
          </cell>
        </row>
        <row r="6978">
          <cell r="A6978" t="str">
            <v>Budget- Target</v>
          </cell>
          <cell r="Q6978" t="str">
            <v>0001_4410 - Call Centre</v>
          </cell>
          <cell r="R6978">
            <v>1</v>
          </cell>
          <cell r="AY6978">
            <v>70136.725737999994</v>
          </cell>
          <cell r="CJ6978">
            <v>0</v>
          </cell>
          <cell r="CK6978">
            <v>0</v>
          </cell>
          <cell r="CL6978" t="str">
            <v>0001_4410</v>
          </cell>
          <cell r="CP6978" t="str">
            <v>CLERICAL_UNION</v>
          </cell>
          <cell r="CR6978" t="str">
            <v>CUSTOMER SERVICE REP</v>
          </cell>
          <cell r="CS6978" t="str">
            <v>CS</v>
          </cell>
        </row>
        <row r="6979">
          <cell r="A6979" t="str">
            <v>Budget- Target</v>
          </cell>
          <cell r="Q6979" t="str">
            <v>0001_3720 - Customer and Reliability Services</v>
          </cell>
          <cell r="R6979">
            <v>1</v>
          </cell>
          <cell r="AY6979">
            <v>84122.477373999995</v>
          </cell>
          <cell r="CJ6979">
            <v>0</v>
          </cell>
          <cell r="CK6979">
            <v>0</v>
          </cell>
          <cell r="CL6979" t="str">
            <v>0001_3720</v>
          </cell>
          <cell r="CP6979" t="str">
            <v>TRADES</v>
          </cell>
          <cell r="CR6979" t="str">
            <v>CERTIFIED POWER LINE PERSON</v>
          </cell>
          <cell r="CS6979" t="str">
            <v>DG</v>
          </cell>
        </row>
        <row r="6980">
          <cell r="A6980" t="str">
            <v>Budget- Target</v>
          </cell>
          <cell r="Q6980" t="str">
            <v>0001_4250 - Metering &amp; Field Services</v>
          </cell>
          <cell r="R6980">
            <v>1</v>
          </cell>
          <cell r="AY6980">
            <v>78849.314035999996</v>
          </cell>
          <cell r="CJ6980">
            <v>0</v>
          </cell>
          <cell r="CK6980">
            <v>0</v>
          </cell>
          <cell r="CL6980" t="str">
            <v>0001_4250</v>
          </cell>
          <cell r="CP6980" t="str">
            <v>NONTRADES</v>
          </cell>
          <cell r="CR6980" t="str">
            <v>FIELD SERVICE REPRESENTATIVE</v>
          </cell>
          <cell r="CS6980" t="str">
            <v>DG</v>
          </cell>
        </row>
        <row r="6981">
          <cell r="A6981" t="str">
            <v>Budget- Target</v>
          </cell>
          <cell r="Q6981" t="str">
            <v>0001_4280 - Systems Integration Projects</v>
          </cell>
          <cell r="R6981">
            <v>1</v>
          </cell>
          <cell r="AY6981">
            <v>126821.81419000002</v>
          </cell>
          <cell r="CJ6981">
            <v>0</v>
          </cell>
          <cell r="CK6981">
            <v>0</v>
          </cell>
          <cell r="CL6981" t="str">
            <v>0001_4280</v>
          </cell>
          <cell r="CP6981" t="str">
            <v>SUPERVISORY</v>
          </cell>
          <cell r="CR6981" t="str">
            <v>SUPERVISOR, SMART METERS</v>
          </cell>
          <cell r="CS6981" t="str">
            <v>DG</v>
          </cell>
        </row>
        <row r="6982">
          <cell r="A6982" t="str">
            <v>Budget- Target</v>
          </cell>
          <cell r="Q6982" t="str">
            <v>0001_4410 - Call Centre</v>
          </cell>
          <cell r="R6982">
            <v>1</v>
          </cell>
          <cell r="AY6982">
            <v>70136.725737999994</v>
          </cell>
          <cell r="CJ6982">
            <v>0</v>
          </cell>
          <cell r="CK6982">
            <v>0</v>
          </cell>
          <cell r="CL6982" t="str">
            <v>0001_4410</v>
          </cell>
          <cell r="CP6982" t="str">
            <v>CLERICAL_UNION</v>
          </cell>
          <cell r="CR6982" t="str">
            <v>CUSTOMER SERVICE REP</v>
          </cell>
          <cell r="CS6982" t="str">
            <v>CS</v>
          </cell>
        </row>
        <row r="6983">
          <cell r="A6983" t="str">
            <v>Budget- Target</v>
          </cell>
          <cell r="Q6983" t="str">
            <v>0001_3820 - Program Management</v>
          </cell>
          <cell r="R6983">
            <v>1</v>
          </cell>
          <cell r="AY6983">
            <v>90463.43144</v>
          </cell>
          <cell r="CJ6983">
            <v>0.84340000000000004</v>
          </cell>
          <cell r="CK6983">
            <v>-104753.90478000001</v>
          </cell>
          <cell r="CL6983" t="str">
            <v>0001_3820</v>
          </cell>
          <cell r="CP6983" t="str">
            <v>TECHNICAL</v>
          </cell>
          <cell r="CR6983" t="str">
            <v>DESIGN TECH LEVEL II</v>
          </cell>
          <cell r="CS6983" t="str">
            <v>DS</v>
          </cell>
        </row>
        <row r="6984">
          <cell r="A6984" t="str">
            <v>Budget- Target</v>
          </cell>
          <cell r="Q6984" t="str">
            <v>0001_3620 - Program Support Office</v>
          </cell>
          <cell r="R6984">
            <v>1</v>
          </cell>
          <cell r="AY6984">
            <v>120830.88019000003</v>
          </cell>
          <cell r="CJ6984">
            <v>0.84340000000000004</v>
          </cell>
          <cell r="CK6984">
            <v>-137520.499721</v>
          </cell>
          <cell r="CL6984" t="str">
            <v>0001_3620</v>
          </cell>
          <cell r="CP6984" t="str">
            <v>SUPERVISORY</v>
          </cell>
          <cell r="CR6984" t="str">
            <v>SUPERVISOR, DESIGN</v>
          </cell>
          <cell r="CS6984" t="str">
            <v>DS</v>
          </cell>
        </row>
        <row r="6985">
          <cell r="A6985" t="str">
            <v>Budget- Target</v>
          </cell>
          <cell r="Q6985" t="str">
            <v>0001_4150 - Meter Technology</v>
          </cell>
          <cell r="R6985">
            <v>1</v>
          </cell>
          <cell r="AY6985">
            <v>71576.30599600001</v>
          </cell>
          <cell r="CJ6985">
            <v>0</v>
          </cell>
          <cell r="CK6985">
            <v>0</v>
          </cell>
          <cell r="CL6985" t="str">
            <v>0001_4150</v>
          </cell>
          <cell r="CP6985" t="str">
            <v>CLERICAL_UNION</v>
          </cell>
          <cell r="CR6985" t="str">
            <v>ENERGY SERVICE ADVISOR</v>
          </cell>
          <cell r="CS6985" t="str">
            <v>CS</v>
          </cell>
        </row>
        <row r="6986">
          <cell r="A6986" t="str">
            <v>Budget- Target</v>
          </cell>
          <cell r="Q6986" t="str">
            <v>0001_4330 - Customer Offers &amp; Sustainment</v>
          </cell>
          <cell r="R6986">
            <v>1</v>
          </cell>
          <cell r="AY6986">
            <v>73863.71534200001</v>
          </cell>
          <cell r="CJ6986">
            <v>0</v>
          </cell>
          <cell r="CK6986">
            <v>0</v>
          </cell>
          <cell r="CL6986" t="str">
            <v>0001_4330</v>
          </cell>
          <cell r="CP6986" t="str">
            <v>NONTRADES</v>
          </cell>
          <cell r="CR6986" t="str">
            <v>LINESTAKER ASSISTANT</v>
          </cell>
          <cell r="CS6986" t="str">
            <v>DS</v>
          </cell>
        </row>
        <row r="6987">
          <cell r="A6987" t="str">
            <v>Budget- Target</v>
          </cell>
          <cell r="Q6987" t="str">
            <v>0001_2700 - Capacity Planning</v>
          </cell>
          <cell r="R6987">
            <v>1</v>
          </cell>
          <cell r="AY6987">
            <v>90463.619860000006</v>
          </cell>
          <cell r="CJ6987">
            <v>0.84340000000000004</v>
          </cell>
          <cell r="CK6987">
            <v>-104805.70089399999</v>
          </cell>
          <cell r="CL6987" t="str">
            <v>0001_2700</v>
          </cell>
          <cell r="CP6987" t="str">
            <v>TECHNICAL</v>
          </cell>
          <cell r="CR6987" t="str">
            <v>ENGINEERING TECHNOLOGIST LEVEL II</v>
          </cell>
          <cell r="CS6987" t="str">
            <v>AM</v>
          </cell>
        </row>
        <row r="6988">
          <cell r="A6988" t="str">
            <v>Budget- Target</v>
          </cell>
          <cell r="Q6988" t="str">
            <v>0001_1220 - Legal Serv Litigation</v>
          </cell>
          <cell r="R6988">
            <v>1</v>
          </cell>
          <cell r="AY6988">
            <v>155117.18502</v>
          </cell>
          <cell r="CJ6988">
            <v>0</v>
          </cell>
          <cell r="CK6988">
            <v>0</v>
          </cell>
          <cell r="CL6988" t="str">
            <v>0001_1220</v>
          </cell>
          <cell r="CP6988" t="str">
            <v>PROFESSIONAL</v>
          </cell>
          <cell r="CR6988" t="str">
            <v>SENIOR LITIGATOR</v>
          </cell>
          <cell r="CS6988" t="str">
            <v>Leg.</v>
          </cell>
        </row>
        <row r="6989">
          <cell r="A6989" t="str">
            <v>Budget- Target</v>
          </cell>
          <cell r="Q6989" t="str">
            <v>0001_4330 - Customer Offers &amp; Sustainment</v>
          </cell>
          <cell r="R6989">
            <v>1</v>
          </cell>
          <cell r="AY6989">
            <v>120830.88019000003</v>
          </cell>
          <cell r="CJ6989">
            <v>0.84340000000000004</v>
          </cell>
          <cell r="CK6989">
            <v>-137520.49972399999</v>
          </cell>
          <cell r="CL6989" t="str">
            <v>0001_4330</v>
          </cell>
          <cell r="CP6989" t="str">
            <v>SUPERVISORY</v>
          </cell>
          <cell r="CR6989" t="str">
            <v>SUPERVISOR, DESIGN</v>
          </cell>
          <cell r="CS6989" t="str">
            <v>DS</v>
          </cell>
        </row>
        <row r="6990">
          <cell r="A6990" t="str">
            <v>Budget- Target</v>
          </cell>
          <cell r="Q6990" t="str">
            <v>0001_1410 - EDR</v>
          </cell>
          <cell r="R6990">
            <v>1</v>
          </cell>
          <cell r="AY6990">
            <v>114182.97235999999</v>
          </cell>
          <cell r="CJ6990">
            <v>0</v>
          </cell>
          <cell r="CK6990">
            <v>0</v>
          </cell>
          <cell r="CL6990" t="str">
            <v>0001_1410</v>
          </cell>
          <cell r="CP6990" t="str">
            <v>PROFESSIONAL</v>
          </cell>
          <cell r="CR6990" t="str">
            <v>SENIOR ADVISOR, REGULATORY AFFAIRS</v>
          </cell>
          <cell r="CS6990" t="str">
            <v>TRRR</v>
          </cell>
        </row>
        <row r="6991">
          <cell r="A6991" t="str">
            <v>Budget- Target</v>
          </cell>
          <cell r="Q6991" t="str">
            <v>0001_3130 - Distribution Projects Centre</v>
          </cell>
          <cell r="R6991">
            <v>1</v>
          </cell>
          <cell r="AY6991">
            <v>114568.77347000001</v>
          </cell>
          <cell r="CJ6991">
            <v>0.84340000000000004</v>
          </cell>
          <cell r="CK6991">
            <v>-131194.87084199997</v>
          </cell>
          <cell r="CL6991" t="str">
            <v>0001_3130</v>
          </cell>
          <cell r="CP6991" t="str">
            <v>SUPERVISORY</v>
          </cell>
          <cell r="CR6991" t="str">
            <v>SUPERVISOR, CONSTRUCTION &amp; MAINTENANCE</v>
          </cell>
          <cell r="CS6991" t="str">
            <v>DS</v>
          </cell>
        </row>
        <row r="6992">
          <cell r="A6992" t="str">
            <v>Budget- Target</v>
          </cell>
          <cell r="Q6992" t="str">
            <v>0001_3130 - Distribution Projects Centre</v>
          </cell>
          <cell r="R6992">
            <v>1</v>
          </cell>
          <cell r="AY6992">
            <v>66172.321242000005</v>
          </cell>
          <cell r="CJ6992">
            <v>0</v>
          </cell>
          <cell r="CK6992">
            <v>0</v>
          </cell>
          <cell r="CL6992" t="str">
            <v>0001_3130</v>
          </cell>
          <cell r="CP6992" t="str">
            <v>NONTRADES</v>
          </cell>
          <cell r="CR6992" t="str">
            <v>PIT INSPECTOR</v>
          </cell>
          <cell r="CS6992" t="str">
            <v>DS</v>
          </cell>
        </row>
        <row r="6993">
          <cell r="A6993" t="str">
            <v>Budget- Target</v>
          </cell>
          <cell r="Q6993" t="str">
            <v>0001_3110 - Distribution Projects East</v>
          </cell>
          <cell r="R6993">
            <v>1</v>
          </cell>
          <cell r="AY6993">
            <v>77410.475246000002</v>
          </cell>
          <cell r="CJ6993">
            <v>0</v>
          </cell>
          <cell r="CK6993">
            <v>0</v>
          </cell>
          <cell r="CL6993" t="str">
            <v>0001_3110</v>
          </cell>
          <cell r="CP6993" t="str">
            <v>CLERICAL_UNION</v>
          </cell>
          <cell r="CR6993" t="str">
            <v>ENGINEERING TECH LEVEL II</v>
          </cell>
          <cell r="CS6993" t="str">
            <v>DS</v>
          </cell>
        </row>
        <row r="6994">
          <cell r="A6994" t="str">
            <v>Budget- Target</v>
          </cell>
          <cell r="Q6994" t="str">
            <v>0001_1344 - Finance-CDM/Generation</v>
          </cell>
          <cell r="R6994">
            <v>1</v>
          </cell>
          <cell r="AY6994">
            <v>73489.646366999994</v>
          </cell>
          <cell r="CJ6994">
            <v>0</v>
          </cell>
          <cell r="CK6994">
            <v>0</v>
          </cell>
          <cell r="CL6994" t="str">
            <v>0001_1344</v>
          </cell>
          <cell r="CP6994" t="str">
            <v>ADMINISTRATIVE_MGT</v>
          </cell>
          <cell r="CR6994" t="str">
            <v>JUNIOR FINANCIAL ANALYST</v>
          </cell>
          <cell r="CS6994" t="str">
            <v>Fin.</v>
          </cell>
        </row>
        <row r="6995">
          <cell r="A6995" t="str">
            <v>Budget- Target</v>
          </cell>
          <cell r="Q6995" t="str">
            <v>0001_3310 - Stations &amp; Distribution Automation</v>
          </cell>
          <cell r="R6995">
            <v>1</v>
          </cell>
          <cell r="AY6995">
            <v>105931.60658999998</v>
          </cell>
          <cell r="CJ6995">
            <v>0</v>
          </cell>
          <cell r="CK6995">
            <v>0</v>
          </cell>
          <cell r="CL6995" t="str">
            <v>0001_3310</v>
          </cell>
          <cell r="CP6995" t="str">
            <v>TRADES</v>
          </cell>
          <cell r="CR6995" t="str">
            <v>DISTRIBUTION SYSTEM TECHNOLOGIST</v>
          </cell>
          <cell r="CS6995" t="str">
            <v>DS</v>
          </cell>
        </row>
        <row r="6996">
          <cell r="A6996" t="str">
            <v>Budget- Target</v>
          </cell>
          <cell r="Q6996" t="str">
            <v>0001_3160 - Distribution Projects West</v>
          </cell>
          <cell r="R6996">
            <v>1</v>
          </cell>
          <cell r="AY6996">
            <v>76984.419006000026</v>
          </cell>
          <cell r="CJ6996">
            <v>0</v>
          </cell>
          <cell r="CK6996">
            <v>0</v>
          </cell>
          <cell r="CL6996" t="str">
            <v>0001_3160</v>
          </cell>
          <cell r="CP6996" t="str">
            <v>TRADES</v>
          </cell>
          <cell r="CR6996" t="str">
            <v>CPLP - APPRENTICE</v>
          </cell>
          <cell r="CS6996" t="str">
            <v>DS</v>
          </cell>
        </row>
        <row r="6997">
          <cell r="A6997" t="str">
            <v>Budget- Target</v>
          </cell>
          <cell r="Q6997" t="str">
            <v>0001_4250 - Metering &amp; Field Services</v>
          </cell>
          <cell r="R6997">
            <v>1</v>
          </cell>
          <cell r="AY6997">
            <v>78849.314035999996</v>
          </cell>
          <cell r="CJ6997">
            <v>0</v>
          </cell>
          <cell r="CK6997">
            <v>0</v>
          </cell>
          <cell r="CL6997" t="str">
            <v>0001_4250</v>
          </cell>
          <cell r="CP6997" t="str">
            <v>NONTRADES</v>
          </cell>
          <cell r="CR6997" t="str">
            <v>FIELD SERVICE REPRESENTATIVE</v>
          </cell>
          <cell r="CS6997" t="str">
            <v>DG</v>
          </cell>
        </row>
        <row r="6998">
          <cell r="A6998" t="str">
            <v>Budget- Target</v>
          </cell>
          <cell r="Q6998" t="str">
            <v>0001_4250 - Metering &amp; Field Services</v>
          </cell>
          <cell r="R6998">
            <v>1</v>
          </cell>
          <cell r="AY6998">
            <v>80975.156221999991</v>
          </cell>
          <cell r="CJ6998">
            <v>0</v>
          </cell>
          <cell r="CK6998">
            <v>0</v>
          </cell>
          <cell r="CL6998" t="str">
            <v>0001_4250</v>
          </cell>
          <cell r="CP6998" t="str">
            <v>TRADES</v>
          </cell>
          <cell r="CR6998" t="str">
            <v>CERT METER MECHANIC / TESTER</v>
          </cell>
          <cell r="CS6998" t="str">
            <v>DG</v>
          </cell>
        </row>
        <row r="6999">
          <cell r="A6999" t="str">
            <v>Budget- Target</v>
          </cell>
          <cell r="Q6999" t="str">
            <v>0001_3110 - Distribution Projects East</v>
          </cell>
          <cell r="R6999">
            <v>1</v>
          </cell>
          <cell r="AY6999">
            <v>94269.939290000009</v>
          </cell>
          <cell r="CJ6999">
            <v>0</v>
          </cell>
          <cell r="CK6999">
            <v>0</v>
          </cell>
          <cell r="CL6999" t="str">
            <v>0001_3110</v>
          </cell>
          <cell r="CP6999" t="str">
            <v>TRADES</v>
          </cell>
          <cell r="CR6999" t="str">
            <v>CERT CREW LEADER, LINE</v>
          </cell>
          <cell r="CS6999" t="str">
            <v>DS</v>
          </cell>
        </row>
        <row r="7000">
          <cell r="A7000" t="str">
            <v>Budget- Target</v>
          </cell>
          <cell r="Q7000" t="str">
            <v>0001_3130 - Distribution Projects Centre</v>
          </cell>
          <cell r="R7000">
            <v>1</v>
          </cell>
          <cell r="AY7000">
            <v>90463.43144</v>
          </cell>
          <cell r="CJ7000">
            <v>0</v>
          </cell>
          <cell r="CK7000">
            <v>0</v>
          </cell>
          <cell r="CL7000" t="str">
            <v>0001_3130</v>
          </cell>
          <cell r="CP7000" t="str">
            <v>TECHNICAL</v>
          </cell>
          <cell r="CR7000" t="str">
            <v>DESIGN TECH LEVEL II</v>
          </cell>
          <cell r="CS7000" t="str">
            <v>DS</v>
          </cell>
        </row>
        <row r="7001">
          <cell r="A7001" t="str">
            <v>Budget- Target</v>
          </cell>
          <cell r="Q7001" t="str">
            <v>0001_1230 - Legal Serv Real Property</v>
          </cell>
          <cell r="R7001">
            <v>1</v>
          </cell>
          <cell r="AY7001">
            <v>101970.94340999999</v>
          </cell>
          <cell r="CJ7001">
            <v>0</v>
          </cell>
          <cell r="CK7001">
            <v>0</v>
          </cell>
          <cell r="CL7001" t="str">
            <v>0001_1230</v>
          </cell>
          <cell r="CP7001" t="str">
            <v>PROFESSIONAL</v>
          </cell>
          <cell r="CR7001" t="str">
            <v>REAL PROPERTY ADMINISTRATOR</v>
          </cell>
          <cell r="CS7001" t="str">
            <v>Leg.</v>
          </cell>
        </row>
        <row r="7002">
          <cell r="A7002" t="str">
            <v>Budget- Target</v>
          </cell>
          <cell r="Q7002" t="str">
            <v>0002_4100 - STL M&amp;R</v>
          </cell>
          <cell r="R7002">
            <v>1</v>
          </cell>
          <cell r="AY7002">
            <v>62206.302690000011</v>
          </cell>
          <cell r="CJ7002">
            <v>0</v>
          </cell>
          <cell r="CK7002">
            <v>0</v>
          </cell>
          <cell r="CL7002" t="str">
            <v>0002_4100</v>
          </cell>
          <cell r="CP7002" t="str">
            <v>NONTRADES</v>
          </cell>
          <cell r="CR7002" t="str">
            <v>NIGHT PATROL PERSON</v>
          </cell>
          <cell r="CS7002" t="str">
            <v>THESI</v>
          </cell>
        </row>
        <row r="7003">
          <cell r="A7003" t="str">
            <v>Budget- Target</v>
          </cell>
          <cell r="Q7003" t="str">
            <v>0001_3130 - Distribution Projects Centre</v>
          </cell>
          <cell r="R7003">
            <v>1</v>
          </cell>
          <cell r="AY7003">
            <v>71065.026774000013</v>
          </cell>
          <cell r="CJ7003">
            <v>0</v>
          </cell>
          <cell r="CK7003">
            <v>0</v>
          </cell>
          <cell r="CL7003" t="str">
            <v>0001_3130</v>
          </cell>
          <cell r="CP7003" t="str">
            <v>NONTRADES</v>
          </cell>
          <cell r="CR7003" t="str">
            <v>PLANT MECHANIC</v>
          </cell>
          <cell r="CS7003" t="str">
            <v>DS</v>
          </cell>
        </row>
        <row r="7004">
          <cell r="A7004" t="str">
            <v>Budget- Target</v>
          </cell>
          <cell r="Q7004" t="str">
            <v>0001_5100 - Equipment Services</v>
          </cell>
          <cell r="R7004">
            <v>1</v>
          </cell>
          <cell r="AY7004">
            <v>65527.586175999997</v>
          </cell>
          <cell r="CJ7004">
            <v>0</v>
          </cell>
          <cell r="CK7004">
            <v>0</v>
          </cell>
          <cell r="CL7004" t="str">
            <v>0001_5100</v>
          </cell>
          <cell r="CP7004" t="str">
            <v>NONTRADES</v>
          </cell>
          <cell r="CR7004" t="str">
            <v>FLEET UTILITY HAND</v>
          </cell>
          <cell r="CS7004" t="str">
            <v>AM</v>
          </cell>
        </row>
        <row r="7005">
          <cell r="A7005" t="str">
            <v>Budget- Target</v>
          </cell>
          <cell r="Q7005" t="str">
            <v>0001_4330 - Customer Offers &amp; Sustainment</v>
          </cell>
          <cell r="R7005">
            <v>1</v>
          </cell>
          <cell r="AY7005">
            <v>83181.789301999976</v>
          </cell>
          <cell r="CJ7005">
            <v>0</v>
          </cell>
          <cell r="CK7005">
            <v>0</v>
          </cell>
          <cell r="CL7005" t="str">
            <v>0001_4330</v>
          </cell>
          <cell r="CP7005" t="str">
            <v>TRADES</v>
          </cell>
          <cell r="CR7005" t="str">
            <v>CERTIFIED POWER LINE PERSON</v>
          </cell>
          <cell r="CS7005" t="str">
            <v>DS</v>
          </cell>
        </row>
        <row r="7006">
          <cell r="A7006" t="str">
            <v>Budget- Target</v>
          </cell>
          <cell r="Q7006" t="str">
            <v>0001_1775 - IT&amp;S BI &amp; EDW</v>
          </cell>
          <cell r="R7006">
            <v>1</v>
          </cell>
          <cell r="AY7006">
            <v>113272.05957999999</v>
          </cell>
          <cell r="CJ7006">
            <v>0</v>
          </cell>
          <cell r="CK7006">
            <v>0</v>
          </cell>
          <cell r="CL7006" t="str">
            <v>0001_1775</v>
          </cell>
          <cell r="CP7006" t="str">
            <v>PROFESSIONAL</v>
          </cell>
          <cell r="CR7006" t="str">
            <v>SENIOR INFRASTRUCTURE TECH CONSULTANT</v>
          </cell>
          <cell r="CS7006" t="str">
            <v>IT</v>
          </cell>
        </row>
        <row r="7007">
          <cell r="A7007" t="str">
            <v>Budget- Target</v>
          </cell>
          <cell r="Q7007" t="str">
            <v>0002_4300 - STL Planning</v>
          </cell>
          <cell r="R7007">
            <v>1</v>
          </cell>
          <cell r="AY7007">
            <v>90475.778869999995</v>
          </cell>
          <cell r="CJ7007">
            <v>0</v>
          </cell>
          <cell r="CK7007">
            <v>0</v>
          </cell>
          <cell r="CL7007" t="str">
            <v>0002_4300</v>
          </cell>
          <cell r="CP7007" t="str">
            <v>TECHNICAL</v>
          </cell>
          <cell r="CR7007" t="str">
            <v>DESIGN TECH LEVEL II</v>
          </cell>
          <cell r="CS7007" t="str">
            <v>THESI</v>
          </cell>
        </row>
        <row r="7008">
          <cell r="A7008" t="str">
            <v>Budget- Target</v>
          </cell>
          <cell r="Q7008" t="str">
            <v>0001_2530 - Acquisition Serv</v>
          </cell>
          <cell r="R7008">
            <v>1</v>
          </cell>
          <cell r="AY7008">
            <v>86249.710716000001</v>
          </cell>
          <cell r="CJ7008">
            <v>0</v>
          </cell>
          <cell r="CK7008">
            <v>0</v>
          </cell>
          <cell r="CL7008" t="str">
            <v>0001_2530</v>
          </cell>
          <cell r="CP7008" t="str">
            <v>CLERICAL_UNION</v>
          </cell>
          <cell r="CR7008" t="str">
            <v>BUYER</v>
          </cell>
          <cell r="CS7008" t="str">
            <v>AM</v>
          </cell>
        </row>
        <row r="7009">
          <cell r="A7009" t="str">
            <v>Budget- Target</v>
          </cell>
          <cell r="Q7009" t="str">
            <v>0001_2200 - System Reliability</v>
          </cell>
          <cell r="R7009">
            <v>1</v>
          </cell>
          <cell r="AY7009">
            <v>90463.619860000006</v>
          </cell>
          <cell r="CJ7009">
            <v>0.84340000000000004</v>
          </cell>
          <cell r="CK7009">
            <v>-104805.399605</v>
          </cell>
          <cell r="CL7009" t="str">
            <v>0001_2200</v>
          </cell>
          <cell r="CP7009" t="str">
            <v>TECHNICAL</v>
          </cell>
          <cell r="CR7009" t="str">
            <v>ENGINEERING TECHNOLOGIST LEVEL II</v>
          </cell>
          <cell r="CS7009" t="str">
            <v>AM</v>
          </cell>
        </row>
        <row r="7010">
          <cell r="A7010" t="str">
            <v>Budget- Target</v>
          </cell>
          <cell r="Q7010" t="str">
            <v>0001_3720 - Customer and Reliability Services</v>
          </cell>
          <cell r="R7010">
            <v>1</v>
          </cell>
          <cell r="AY7010">
            <v>84788.661605999994</v>
          </cell>
          <cell r="CJ7010">
            <v>0</v>
          </cell>
          <cell r="CK7010">
            <v>0</v>
          </cell>
          <cell r="CL7010" t="str">
            <v>0001_3720</v>
          </cell>
          <cell r="CP7010" t="str">
            <v>TRADES</v>
          </cell>
          <cell r="CR7010" t="str">
            <v>CERTIFIED POWER CABLE PERSON</v>
          </cell>
          <cell r="CS7010" t="str">
            <v>DG</v>
          </cell>
        </row>
        <row r="7011">
          <cell r="A7011" t="str">
            <v>Budget- Target</v>
          </cell>
          <cell r="Q7011" t="str">
            <v>0001_3110 - Distribution Projects East</v>
          </cell>
          <cell r="R7011">
            <v>1</v>
          </cell>
          <cell r="AY7011">
            <v>118635.09208999998</v>
          </cell>
          <cell r="CJ7011">
            <v>0</v>
          </cell>
          <cell r="CK7011">
            <v>0</v>
          </cell>
          <cell r="CL7011" t="str">
            <v>0001_3110</v>
          </cell>
          <cell r="CP7011" t="str">
            <v>SUPERVISORY</v>
          </cell>
          <cell r="CR7011" t="str">
            <v>SUPERVISOR, DESIGN</v>
          </cell>
          <cell r="CS7011" t="str">
            <v>DS</v>
          </cell>
        </row>
        <row r="7012">
          <cell r="A7012" t="str">
            <v>Budget- Target</v>
          </cell>
          <cell r="Q7012" t="str">
            <v>0001_3130 - Distribution Projects Centre</v>
          </cell>
          <cell r="R7012">
            <v>1</v>
          </cell>
          <cell r="AY7012">
            <v>84786.649558000005</v>
          </cell>
          <cell r="CJ7012">
            <v>0</v>
          </cell>
          <cell r="CK7012">
            <v>0</v>
          </cell>
          <cell r="CL7012" t="str">
            <v>0001_3130</v>
          </cell>
          <cell r="CP7012" t="str">
            <v>TECHNICAL</v>
          </cell>
          <cell r="CR7012" t="str">
            <v>DESIGN TECH LEVEL I</v>
          </cell>
          <cell r="CS7012" t="str">
            <v>DS</v>
          </cell>
        </row>
        <row r="7013">
          <cell r="A7013" t="str">
            <v>Budget- Target</v>
          </cell>
          <cell r="Q7013" t="str">
            <v>0001_3820 - Program Management</v>
          </cell>
          <cell r="R7013">
            <v>1</v>
          </cell>
          <cell r="AY7013">
            <v>90463.43144</v>
          </cell>
          <cell r="CJ7013">
            <v>0.84340000000000004</v>
          </cell>
          <cell r="CK7013">
            <v>-104753.90478000001</v>
          </cell>
          <cell r="CL7013" t="str">
            <v>0001_3820</v>
          </cell>
          <cell r="CP7013" t="str">
            <v>TECHNICAL</v>
          </cell>
          <cell r="CR7013" t="str">
            <v>DESIGN TECH LEVEL II</v>
          </cell>
          <cell r="CS7013" t="str">
            <v>DS</v>
          </cell>
        </row>
        <row r="7014">
          <cell r="A7014" t="str">
            <v>Budget- Target</v>
          </cell>
          <cell r="Q7014" t="str">
            <v>0001_5200 - Facilities</v>
          </cell>
          <cell r="R7014">
            <v>1</v>
          </cell>
          <cell r="AY7014">
            <v>80975.999962000002</v>
          </cell>
          <cell r="CJ7014">
            <v>0</v>
          </cell>
          <cell r="CK7014">
            <v>0</v>
          </cell>
          <cell r="CL7014" t="str">
            <v>0001_5200</v>
          </cell>
          <cell r="CP7014" t="str">
            <v>TRADES</v>
          </cell>
          <cell r="CR7014" t="str">
            <v>BUILDING SYSTEM TECHNICIAN</v>
          </cell>
          <cell r="CS7014" t="str">
            <v>Faclt.</v>
          </cell>
        </row>
        <row r="7015">
          <cell r="A7015" t="str">
            <v>Budget- Target</v>
          </cell>
          <cell r="Q7015" t="str">
            <v>0001_3720 - Customer and Reliability Services</v>
          </cell>
          <cell r="R7015">
            <v>1</v>
          </cell>
          <cell r="AY7015">
            <v>84122.477373999995</v>
          </cell>
          <cell r="CJ7015">
            <v>0</v>
          </cell>
          <cell r="CK7015">
            <v>0</v>
          </cell>
          <cell r="CL7015" t="str">
            <v>0001_3720</v>
          </cell>
          <cell r="CP7015" t="str">
            <v>TRADES</v>
          </cell>
          <cell r="CR7015" t="str">
            <v>CERTIFIED POWER LINE PERSON</v>
          </cell>
          <cell r="CS7015" t="str">
            <v>DG</v>
          </cell>
        </row>
        <row r="7016">
          <cell r="A7016" t="str">
            <v>Budget- Target</v>
          </cell>
          <cell r="Q7016" t="str">
            <v>0001_2520 - Warehouse Management</v>
          </cell>
          <cell r="R7016">
            <v>1</v>
          </cell>
          <cell r="AY7016">
            <v>73970.877823999996</v>
          </cell>
          <cell r="CJ7016">
            <v>0</v>
          </cell>
          <cell r="CK7016">
            <v>0</v>
          </cell>
          <cell r="CL7016" t="str">
            <v>0001_2520</v>
          </cell>
          <cell r="CP7016" t="str">
            <v>NONTRADES</v>
          </cell>
          <cell r="CR7016" t="str">
            <v>TRANSFORMER MAINTAINER</v>
          </cell>
          <cell r="CS7016" t="str">
            <v>AM</v>
          </cell>
        </row>
        <row r="7017">
          <cell r="A7017" t="str">
            <v>Budget- Target</v>
          </cell>
          <cell r="Q7017" t="str">
            <v>0001_3160 - Distribution Projects West</v>
          </cell>
          <cell r="R7017">
            <v>1</v>
          </cell>
          <cell r="AY7017">
            <v>81124.797128999984</v>
          </cell>
          <cell r="CJ7017">
            <v>0</v>
          </cell>
          <cell r="CK7017">
            <v>0</v>
          </cell>
          <cell r="CL7017" t="str">
            <v>0001_3160</v>
          </cell>
          <cell r="CP7017" t="str">
            <v>TRADES</v>
          </cell>
          <cell r="CR7017" t="str">
            <v>CONSTRUCTION INSPECTOR</v>
          </cell>
          <cell r="CS7017" t="str">
            <v>DS</v>
          </cell>
        </row>
        <row r="7018">
          <cell r="A7018" t="str">
            <v>Budget- Target</v>
          </cell>
          <cell r="Q7018" t="str">
            <v>0001_3620 - Program Support Office</v>
          </cell>
          <cell r="R7018">
            <v>1</v>
          </cell>
          <cell r="AY7018">
            <v>115301.17812999999</v>
          </cell>
          <cell r="CJ7018">
            <v>0.84340000000000004</v>
          </cell>
          <cell r="CK7018">
            <v>-131932.25057200002</v>
          </cell>
          <cell r="CL7018" t="str">
            <v>0001_3620</v>
          </cell>
          <cell r="CP7018" t="str">
            <v>SUPERVISORY</v>
          </cell>
          <cell r="CR7018" t="str">
            <v>SUPERVISOR, CONSTRUCTION &amp; MAINTENANCE</v>
          </cell>
          <cell r="CS7018" t="str">
            <v>DS</v>
          </cell>
        </row>
        <row r="7019">
          <cell r="A7019" t="str">
            <v>Budget- Target</v>
          </cell>
          <cell r="Q7019" t="str">
            <v>0001_5100 - Equipment Services</v>
          </cell>
          <cell r="R7019">
            <v>1</v>
          </cell>
          <cell r="AY7019">
            <v>82435.831399999995</v>
          </cell>
          <cell r="CJ7019">
            <v>0</v>
          </cell>
          <cell r="CK7019">
            <v>0</v>
          </cell>
          <cell r="CL7019" t="str">
            <v>0001_5100</v>
          </cell>
          <cell r="CP7019" t="str">
            <v>TRADES</v>
          </cell>
          <cell r="CR7019" t="str">
            <v>FLEET MECHANIC</v>
          </cell>
          <cell r="CS7019" t="str">
            <v>AM</v>
          </cell>
        </row>
        <row r="7020">
          <cell r="A7020" t="str">
            <v>Budget- Target</v>
          </cell>
          <cell r="Q7020" t="str">
            <v>0001_2520 - Warehouse Management</v>
          </cell>
          <cell r="R7020">
            <v>1</v>
          </cell>
          <cell r="AY7020">
            <v>105426.39993000003</v>
          </cell>
          <cell r="CJ7020">
            <v>0</v>
          </cell>
          <cell r="CK7020">
            <v>0</v>
          </cell>
          <cell r="CL7020" t="str">
            <v>0001_2520</v>
          </cell>
          <cell r="CP7020" t="str">
            <v>SUPERVISORY</v>
          </cell>
          <cell r="CR7020" t="str">
            <v>COORDINATOR, WAREHOUSING &amp; FULFILLMENT</v>
          </cell>
          <cell r="CS7020" t="str">
            <v>AM</v>
          </cell>
        </row>
        <row r="7021">
          <cell r="A7021" t="str">
            <v>Budget- Target</v>
          </cell>
          <cell r="Q7021" t="str">
            <v>0001_4250 - Metering &amp; Field Services</v>
          </cell>
          <cell r="R7021">
            <v>1</v>
          </cell>
          <cell r="AY7021">
            <v>79385.322299999985</v>
          </cell>
          <cell r="CJ7021">
            <v>0</v>
          </cell>
          <cell r="CK7021">
            <v>0</v>
          </cell>
          <cell r="CL7021" t="str">
            <v>0001_4250</v>
          </cell>
          <cell r="CP7021" t="str">
            <v>TRADES</v>
          </cell>
          <cell r="CR7021" t="str">
            <v>CERT METER MECHANIC / TESTER</v>
          </cell>
          <cell r="CS7021" t="str">
            <v>DG</v>
          </cell>
        </row>
        <row r="7022">
          <cell r="A7022" t="str">
            <v>Budget- Target</v>
          </cell>
          <cell r="Q7022" t="str">
            <v>0001_1910 - OE Dev&amp;Perf</v>
          </cell>
          <cell r="R7022">
            <v>1</v>
          </cell>
          <cell r="AY7022">
            <v>102237.73293000001</v>
          </cell>
          <cell r="CJ7022">
            <v>0</v>
          </cell>
          <cell r="CK7022">
            <v>0</v>
          </cell>
          <cell r="CL7022" t="str">
            <v>0001_1910</v>
          </cell>
          <cell r="CP7022" t="str">
            <v>SUPERVISORY</v>
          </cell>
          <cell r="CR7022" t="str">
            <v>SUPERVISOR, TRAINING CENTRE</v>
          </cell>
          <cell r="CS7022" t="str">
            <v>OE&amp;EHS</v>
          </cell>
        </row>
        <row r="7023">
          <cell r="A7023" t="str">
            <v>Budget- Target</v>
          </cell>
          <cell r="Q7023" t="str">
            <v>0001_3830 - Policy Administration</v>
          </cell>
          <cell r="R7023">
            <v>1</v>
          </cell>
          <cell r="AY7023">
            <v>154013.23010000004</v>
          </cell>
          <cell r="CJ7023">
            <v>0</v>
          </cell>
          <cell r="CK7023">
            <v>0</v>
          </cell>
          <cell r="CL7023" t="str">
            <v>0001_3830</v>
          </cell>
          <cell r="CP7023" t="str">
            <v>MANAGERIAL</v>
          </cell>
          <cell r="CR7023" t="str">
            <v>MANAGER, POLICY ADMINISTRATION</v>
          </cell>
          <cell r="CS7023" t="str">
            <v>SM</v>
          </cell>
        </row>
        <row r="7024">
          <cell r="A7024" t="str">
            <v>Budget- Target</v>
          </cell>
          <cell r="Q7024" t="str">
            <v>0001_2530 - Acquisition Serv</v>
          </cell>
          <cell r="R7024">
            <v>1</v>
          </cell>
          <cell r="AY7024">
            <v>86249.710716000001</v>
          </cell>
          <cell r="CJ7024">
            <v>0</v>
          </cell>
          <cell r="CK7024">
            <v>0</v>
          </cell>
          <cell r="CL7024" t="str">
            <v>0001_2530</v>
          </cell>
          <cell r="CP7024" t="str">
            <v>CLERICAL_UNION</v>
          </cell>
          <cell r="CR7024" t="str">
            <v>BUYER</v>
          </cell>
          <cell r="CS7024" t="str">
            <v>AM</v>
          </cell>
        </row>
        <row r="7025">
          <cell r="A7025" t="str">
            <v>Budget- Target</v>
          </cell>
          <cell r="Q7025" t="str">
            <v>0001_4400 - Cust Care - Admin</v>
          </cell>
          <cell r="R7025">
            <v>1</v>
          </cell>
          <cell r="AY7025">
            <v>66139.258291999999</v>
          </cell>
          <cell r="CJ7025">
            <v>0</v>
          </cell>
          <cell r="CK7025">
            <v>0</v>
          </cell>
          <cell r="CL7025" t="str">
            <v>0001_4400</v>
          </cell>
          <cell r="CP7025" t="str">
            <v>ADMINISTRATIVE_MGT</v>
          </cell>
          <cell r="CR7025" t="str">
            <v>ADMINISTRATIVE ASSISTANT LEVEL II</v>
          </cell>
          <cell r="CS7025" t="str">
            <v>CS</v>
          </cell>
        </row>
        <row r="7026">
          <cell r="A7026" t="str">
            <v>Budget- Target</v>
          </cell>
          <cell r="Q7026" t="str">
            <v>0001_4330 - Customer Offers &amp; Sustainment</v>
          </cell>
          <cell r="R7026">
            <v>1</v>
          </cell>
          <cell r="AY7026">
            <v>71715.348561999999</v>
          </cell>
          <cell r="CJ7026">
            <v>0</v>
          </cell>
          <cell r="CK7026">
            <v>0</v>
          </cell>
          <cell r="CL7026" t="str">
            <v>0001_4330</v>
          </cell>
          <cell r="CP7026" t="str">
            <v>NONTECHNICAL</v>
          </cell>
          <cell r="CR7026" t="str">
            <v>NOMENCLATURE INSTALLER</v>
          </cell>
          <cell r="CS7026" t="str">
            <v>DS</v>
          </cell>
        </row>
        <row r="7027">
          <cell r="A7027" t="str">
            <v>Budget- Target</v>
          </cell>
          <cell r="Q7027" t="str">
            <v>0001_1782 - L3 Support Service Requests</v>
          </cell>
          <cell r="R7027">
            <v>1</v>
          </cell>
          <cell r="AY7027">
            <v>81558.529328000004</v>
          </cell>
          <cell r="CJ7027">
            <v>0</v>
          </cell>
          <cell r="CK7027">
            <v>0</v>
          </cell>
          <cell r="CL7027" t="str">
            <v>0001_1782</v>
          </cell>
          <cell r="CP7027" t="str">
            <v>PROFESSIONAL</v>
          </cell>
          <cell r="CR7027" t="str">
            <v>SYSTEMS CONSULTANT</v>
          </cell>
          <cell r="CS7027" t="str">
            <v>IT</v>
          </cell>
        </row>
        <row r="7028">
          <cell r="A7028" t="str">
            <v>Budget- Target</v>
          </cell>
          <cell r="Q7028" t="str">
            <v>0001_3160 - Distribution Projects West</v>
          </cell>
          <cell r="R7028">
            <v>1</v>
          </cell>
          <cell r="AY7028">
            <v>82515.468593999991</v>
          </cell>
          <cell r="CJ7028">
            <v>0</v>
          </cell>
          <cell r="CK7028">
            <v>0</v>
          </cell>
          <cell r="CL7028" t="str">
            <v>0001_3160</v>
          </cell>
          <cell r="CP7028" t="str">
            <v>TRADES</v>
          </cell>
          <cell r="CR7028" t="str">
            <v>CERTIFIED POWER LINE PERSON</v>
          </cell>
          <cell r="CS7028" t="str">
            <v>DS</v>
          </cell>
        </row>
        <row r="7029">
          <cell r="A7029" t="str">
            <v>Budget- Target</v>
          </cell>
          <cell r="Q7029" t="str">
            <v>0001_3820 - Program Management</v>
          </cell>
          <cell r="R7029">
            <v>1</v>
          </cell>
          <cell r="AY7029">
            <v>106991.56438000001</v>
          </cell>
          <cell r="CJ7029">
            <v>0.84340000000000004</v>
          </cell>
          <cell r="CK7029">
            <v>-121907.186201</v>
          </cell>
          <cell r="CL7029" t="str">
            <v>0001_3820</v>
          </cell>
          <cell r="CP7029" t="str">
            <v>SUPERVISORY</v>
          </cell>
          <cell r="CR7029" t="str">
            <v>SUPERVISOR, OFFICE ADMIN</v>
          </cell>
          <cell r="CS7029" t="str">
            <v>DS</v>
          </cell>
        </row>
        <row r="7030">
          <cell r="A7030" t="str">
            <v>Budget- Target</v>
          </cell>
          <cell r="Q7030" t="str">
            <v>0001_4250 - Metering &amp; Field Services</v>
          </cell>
          <cell r="R7030">
            <v>1</v>
          </cell>
          <cell r="AY7030">
            <v>78849.314035999996</v>
          </cell>
          <cell r="CJ7030">
            <v>0</v>
          </cell>
          <cell r="CK7030">
            <v>0</v>
          </cell>
          <cell r="CL7030" t="str">
            <v>0001_4250</v>
          </cell>
          <cell r="CP7030" t="str">
            <v>NONTRADES</v>
          </cell>
          <cell r="CR7030" t="str">
            <v>FIELD SERVICE REPRESENTATIVE</v>
          </cell>
          <cell r="CS7030" t="str">
            <v>DG</v>
          </cell>
        </row>
        <row r="7031">
          <cell r="A7031" t="str">
            <v>Budget- Target</v>
          </cell>
          <cell r="Q7031" t="str">
            <v>0001_1810 - EHS Safety</v>
          </cell>
          <cell r="R7031">
            <v>1</v>
          </cell>
          <cell r="AY7031">
            <v>109613.68168999998</v>
          </cell>
          <cell r="CJ7031">
            <v>0</v>
          </cell>
          <cell r="CK7031">
            <v>0</v>
          </cell>
          <cell r="CL7031" t="str">
            <v>0001_1810</v>
          </cell>
          <cell r="CP7031" t="str">
            <v>PROFESSIONAL</v>
          </cell>
          <cell r="CR7031" t="str">
            <v>SAFETY &amp; ENVIRONMENTAL CONSULTANT</v>
          </cell>
          <cell r="CS7031" t="str">
            <v>OE&amp;EHS</v>
          </cell>
        </row>
        <row r="7032">
          <cell r="A7032" t="str">
            <v>Budget- Target</v>
          </cell>
          <cell r="Q7032" t="str">
            <v>0001_1775 - IT&amp;S BI &amp; EDW</v>
          </cell>
          <cell r="R7032">
            <v>1</v>
          </cell>
          <cell r="AY7032">
            <v>112574.10193999999</v>
          </cell>
          <cell r="CJ7032">
            <v>0</v>
          </cell>
          <cell r="CK7032">
            <v>0</v>
          </cell>
          <cell r="CL7032" t="str">
            <v>0001_1775</v>
          </cell>
          <cell r="CP7032" t="str">
            <v>PROFESSIONAL</v>
          </cell>
          <cell r="CR7032" t="str">
            <v>BUSINESS SOLUTIONS CONSULTANT</v>
          </cell>
          <cell r="CS7032" t="str">
            <v>IT</v>
          </cell>
        </row>
        <row r="7033">
          <cell r="A7033" t="str">
            <v>Budget- Target</v>
          </cell>
          <cell r="Q7033" t="str">
            <v>0001_3720 - Customer and Reliability Services</v>
          </cell>
          <cell r="R7033">
            <v>1</v>
          </cell>
          <cell r="AY7033">
            <v>96657.539469999989</v>
          </cell>
          <cell r="CJ7033">
            <v>0</v>
          </cell>
          <cell r="CK7033">
            <v>0</v>
          </cell>
          <cell r="CL7033" t="str">
            <v>0001_3720</v>
          </cell>
          <cell r="CP7033" t="str">
            <v>TRADES</v>
          </cell>
          <cell r="CR7033" t="str">
            <v>CERT CREW LEADER, LINE</v>
          </cell>
          <cell r="CS7033" t="str">
            <v>DG</v>
          </cell>
        </row>
        <row r="7034">
          <cell r="A7034" t="str">
            <v>Budget- Target</v>
          </cell>
          <cell r="Q7034" t="str">
            <v>0001_1775 - IT&amp;S BI &amp; EDW</v>
          </cell>
          <cell r="R7034">
            <v>1</v>
          </cell>
          <cell r="AY7034">
            <v>116411.78070999998</v>
          </cell>
          <cell r="CJ7034">
            <v>0</v>
          </cell>
          <cell r="CK7034">
            <v>0</v>
          </cell>
          <cell r="CL7034" t="str">
            <v>0001_1775</v>
          </cell>
          <cell r="CP7034" t="str">
            <v>PROFESSIONAL</v>
          </cell>
          <cell r="CR7034" t="str">
            <v>PROJECT LEADER</v>
          </cell>
          <cell r="CS7034" t="str">
            <v>IT</v>
          </cell>
        </row>
        <row r="7035">
          <cell r="A7035" t="str">
            <v>Budget- Target</v>
          </cell>
          <cell r="Q7035" t="str">
            <v>0001_4270 - Cust. &amp; Power Sys. Planning &amp; Logistics</v>
          </cell>
          <cell r="R7035">
            <v>1</v>
          </cell>
          <cell r="AY7035">
            <v>89957.796450000023</v>
          </cell>
          <cell r="CJ7035">
            <v>0</v>
          </cell>
          <cell r="CK7035">
            <v>0</v>
          </cell>
          <cell r="CL7035" t="str">
            <v>0001_4270</v>
          </cell>
          <cell r="CP7035" t="str">
            <v>NONTRADES</v>
          </cell>
          <cell r="CR7035" t="str">
            <v>TROUBLE DISPATCHER</v>
          </cell>
          <cell r="CS7035" t="str">
            <v>DG</v>
          </cell>
        </row>
        <row r="7036">
          <cell r="A7036" t="str">
            <v>Budget- Target</v>
          </cell>
          <cell r="Q7036" t="str">
            <v>0001_2530 - Acquisition Serv</v>
          </cell>
          <cell r="R7036">
            <v>1</v>
          </cell>
          <cell r="AY7036">
            <v>66080.372138000006</v>
          </cell>
          <cell r="CJ7036">
            <v>0</v>
          </cell>
          <cell r="CK7036">
            <v>0</v>
          </cell>
          <cell r="CL7036" t="str">
            <v>0001_2530</v>
          </cell>
          <cell r="CP7036" t="str">
            <v>CLERICAL_UNION</v>
          </cell>
          <cell r="CR7036" t="str">
            <v>SENIOR OFFICE CLERK LEVEL I</v>
          </cell>
          <cell r="CS7036" t="str">
            <v>AM</v>
          </cell>
        </row>
        <row r="7037">
          <cell r="A7037" t="str">
            <v>Budget- Target</v>
          </cell>
          <cell r="Q7037" t="str">
            <v>0001_3130 - Distribution Projects Centre</v>
          </cell>
          <cell r="R7037">
            <v>1</v>
          </cell>
          <cell r="AY7037">
            <v>71065.026774000013</v>
          </cell>
          <cell r="CJ7037">
            <v>0</v>
          </cell>
          <cell r="CK7037">
            <v>0</v>
          </cell>
          <cell r="CL7037" t="str">
            <v>0001_3130</v>
          </cell>
          <cell r="CP7037" t="str">
            <v>NONTRADES</v>
          </cell>
          <cell r="CR7037" t="str">
            <v>PLANT MECHANIC</v>
          </cell>
          <cell r="CS7037" t="str">
            <v>DS</v>
          </cell>
        </row>
        <row r="7038">
          <cell r="A7038" t="str">
            <v>Budget- Target</v>
          </cell>
          <cell r="Q7038" t="str">
            <v>0001_5200 - Facilities</v>
          </cell>
          <cell r="R7038">
            <v>1</v>
          </cell>
          <cell r="AY7038">
            <v>63572.140631999995</v>
          </cell>
          <cell r="CJ7038">
            <v>0</v>
          </cell>
          <cell r="CK7038">
            <v>0</v>
          </cell>
          <cell r="CL7038" t="str">
            <v>0001_5200</v>
          </cell>
          <cell r="CP7038" t="str">
            <v>NONTRADES</v>
          </cell>
          <cell r="CR7038" t="str">
            <v>CUSTODIAN A</v>
          </cell>
          <cell r="CS7038" t="str">
            <v>Faclt.</v>
          </cell>
        </row>
        <row r="7039">
          <cell r="A7039" t="str">
            <v>Budget- Target</v>
          </cell>
          <cell r="Q7039" t="str">
            <v>0001_4330 - Customer Offers &amp; Sustainment</v>
          </cell>
          <cell r="R7039">
            <v>1</v>
          </cell>
          <cell r="AY7039">
            <v>81533.216193999993</v>
          </cell>
          <cell r="CJ7039">
            <v>0</v>
          </cell>
          <cell r="CK7039">
            <v>0</v>
          </cell>
          <cell r="CL7039" t="str">
            <v>0001_4330</v>
          </cell>
          <cell r="CP7039" t="str">
            <v>TRADES</v>
          </cell>
          <cell r="CR7039" t="str">
            <v>NOMENCLATURE VERIFIER</v>
          </cell>
          <cell r="CS7039" t="str">
            <v>DS</v>
          </cell>
        </row>
        <row r="7040">
          <cell r="A7040" t="str">
            <v>Budget- Target</v>
          </cell>
          <cell r="Q7040" t="str">
            <v>0001_4410 - Call Centre</v>
          </cell>
          <cell r="R7040">
            <v>1</v>
          </cell>
          <cell r="AY7040">
            <v>95062.652279000016</v>
          </cell>
          <cell r="CJ7040">
            <v>0</v>
          </cell>
          <cell r="CK7040">
            <v>0</v>
          </cell>
          <cell r="CL7040" t="str">
            <v>0001_4410</v>
          </cell>
          <cell r="CP7040" t="str">
            <v>SUPERVISORY</v>
          </cell>
          <cell r="CR7040" t="str">
            <v>SUPERVISOR, CALL CENTRE</v>
          </cell>
          <cell r="CS7040" t="str">
            <v>CS</v>
          </cell>
        </row>
        <row r="7041">
          <cell r="A7041" t="str">
            <v>Budget- Target</v>
          </cell>
          <cell r="Q7041" t="str">
            <v>0001_3110 - Distribution Projects East</v>
          </cell>
          <cell r="R7041">
            <v>1</v>
          </cell>
          <cell r="AY7041">
            <v>81535.448696000007</v>
          </cell>
          <cell r="CJ7041">
            <v>0</v>
          </cell>
          <cell r="CK7041">
            <v>0</v>
          </cell>
          <cell r="CL7041" t="str">
            <v>0001_3110</v>
          </cell>
          <cell r="CP7041" t="str">
            <v>TRADES</v>
          </cell>
          <cell r="CR7041" t="str">
            <v>CERTIFIED POWER CABLE PERSON</v>
          </cell>
          <cell r="CS7041" t="str">
            <v>DS</v>
          </cell>
        </row>
        <row r="7042">
          <cell r="A7042" t="str">
            <v>Budget- Target</v>
          </cell>
          <cell r="Q7042" t="str">
            <v>0001_1350 - Fin Risks and Controls</v>
          </cell>
          <cell r="R7042">
            <v>1</v>
          </cell>
          <cell r="AY7042">
            <v>99819.093149999986</v>
          </cell>
          <cell r="CJ7042">
            <v>0</v>
          </cell>
          <cell r="CK7042">
            <v>0</v>
          </cell>
          <cell r="CL7042" t="str">
            <v>0001_1350</v>
          </cell>
          <cell r="CP7042" t="str">
            <v>PROFESSIONAL</v>
          </cell>
          <cell r="CR7042" t="str">
            <v>SENIOR IT AUDITOR</v>
          </cell>
          <cell r="CS7042" t="str">
            <v>Fin.</v>
          </cell>
        </row>
        <row r="7043">
          <cell r="A7043" t="str">
            <v>Budget- Target</v>
          </cell>
          <cell r="Q7043" t="str">
            <v>0001_2520 - Warehouse Management</v>
          </cell>
          <cell r="R7043">
            <v>1</v>
          </cell>
          <cell r="AY7043">
            <v>69051.618246000013</v>
          </cell>
          <cell r="CJ7043">
            <v>0</v>
          </cell>
          <cell r="CK7043">
            <v>0</v>
          </cell>
          <cell r="CL7043" t="str">
            <v>0001_2520</v>
          </cell>
          <cell r="CP7043" t="str">
            <v>NONTRADES</v>
          </cell>
          <cell r="CR7043" t="str">
            <v>OFFICE CLERK, STORES</v>
          </cell>
          <cell r="CS7043" t="str">
            <v>AM</v>
          </cell>
        </row>
        <row r="7044">
          <cell r="A7044" t="str">
            <v>Budget- Target</v>
          </cell>
          <cell r="Q7044" t="str">
            <v>0001_2400 - Policy &amp; Standards</v>
          </cell>
          <cell r="R7044">
            <v>1</v>
          </cell>
          <cell r="AY7044">
            <v>90463.619860000006</v>
          </cell>
          <cell r="CJ7044">
            <v>0.84340000000000004</v>
          </cell>
          <cell r="CK7044">
            <v>-104805.70089399999</v>
          </cell>
          <cell r="CL7044" t="str">
            <v>0001_2400</v>
          </cell>
          <cell r="CP7044" t="str">
            <v>TECHNICAL</v>
          </cell>
          <cell r="CR7044" t="str">
            <v>ENGINEERING TECHNOLOGIST LEVEL II</v>
          </cell>
          <cell r="CS7044" t="str">
            <v>AM</v>
          </cell>
        </row>
        <row r="7045">
          <cell r="A7045" t="str">
            <v>Budget- Target</v>
          </cell>
          <cell r="Q7045" t="str">
            <v>0001_1344 - Finance-CDM/Generation</v>
          </cell>
          <cell r="R7045">
            <v>1</v>
          </cell>
          <cell r="AY7045">
            <v>108626.06994</v>
          </cell>
          <cell r="CJ7045">
            <v>0</v>
          </cell>
          <cell r="CK7045">
            <v>0</v>
          </cell>
          <cell r="CL7045" t="str">
            <v>0001_1344</v>
          </cell>
          <cell r="CP7045" t="str">
            <v>PROFESSIONAL</v>
          </cell>
          <cell r="CR7045" t="str">
            <v>SENIOR FINANCIAL ANALYST</v>
          </cell>
          <cell r="CS7045" t="str">
            <v>Fin.</v>
          </cell>
        </row>
        <row r="7046">
          <cell r="A7046" t="str">
            <v>Budget- Target</v>
          </cell>
          <cell r="Q7046" t="str">
            <v>0001_2200 - System Reliability</v>
          </cell>
          <cell r="R7046">
            <v>1</v>
          </cell>
          <cell r="AY7046">
            <v>176757.54342</v>
          </cell>
          <cell r="CJ7046">
            <v>0.84340000000000004</v>
          </cell>
          <cell r="CK7046">
            <v>-198881.47664199999</v>
          </cell>
          <cell r="CL7046" t="str">
            <v>0001_2200</v>
          </cell>
          <cell r="CP7046" t="str">
            <v>MANAGERIAL</v>
          </cell>
          <cell r="CR7046" t="str">
            <v>MANAGER, SYSTEM RELIABILITY PLANNING</v>
          </cell>
          <cell r="CS7046" t="str">
            <v>AM</v>
          </cell>
        </row>
        <row r="7047">
          <cell r="A7047" t="str">
            <v>Budget- Target</v>
          </cell>
          <cell r="Q7047" t="str">
            <v>0001_4450 - CC-Customer Mgt Serv</v>
          </cell>
          <cell r="R7047">
            <v>1</v>
          </cell>
          <cell r="AY7047">
            <v>71576.30599600001</v>
          </cell>
          <cell r="CJ7047">
            <v>0</v>
          </cell>
          <cell r="CK7047">
            <v>0</v>
          </cell>
          <cell r="CL7047" t="str">
            <v>0001_4450</v>
          </cell>
          <cell r="CP7047" t="str">
            <v>CLERICAL_UNION</v>
          </cell>
          <cell r="CR7047" t="str">
            <v>ENERGY SERVICE ADVISOR</v>
          </cell>
          <cell r="CS7047" t="str">
            <v>CS</v>
          </cell>
        </row>
        <row r="7048">
          <cell r="A7048" t="str">
            <v>Budget- Target</v>
          </cell>
          <cell r="Q7048" t="str">
            <v>0001_3720 - Customer and Reliability Services</v>
          </cell>
          <cell r="R7048">
            <v>1</v>
          </cell>
          <cell r="AY7048">
            <v>75389.963713999998</v>
          </cell>
          <cell r="CJ7048">
            <v>0</v>
          </cell>
          <cell r="CK7048">
            <v>0</v>
          </cell>
          <cell r="CL7048" t="str">
            <v>0001_3720</v>
          </cell>
          <cell r="CP7048" t="str">
            <v>TRADES</v>
          </cell>
          <cell r="CR7048" t="str">
            <v>CPCP - APPRENTICE</v>
          </cell>
          <cell r="CS7048" t="str">
            <v>DG</v>
          </cell>
        </row>
        <row r="7049">
          <cell r="A7049" t="str">
            <v>Budget- Target</v>
          </cell>
          <cell r="Q7049" t="str">
            <v>0001_1750 - IT Infrastructure</v>
          </cell>
          <cell r="R7049">
            <v>1</v>
          </cell>
          <cell r="AY7049">
            <v>83244.122896000015</v>
          </cell>
          <cell r="CJ7049">
            <v>0</v>
          </cell>
          <cell r="CK7049">
            <v>0</v>
          </cell>
          <cell r="CL7049" t="str">
            <v>0001_1750</v>
          </cell>
          <cell r="CP7049" t="str">
            <v>CLERICAL_UNION</v>
          </cell>
          <cell r="CR7049" t="str">
            <v>PROGRAMMER/ANALYST</v>
          </cell>
          <cell r="CS7049" t="str">
            <v>IT</v>
          </cell>
        </row>
        <row r="7050">
          <cell r="A7050" t="str">
            <v>Budget- Target</v>
          </cell>
          <cell r="Q7050" t="str">
            <v>0001_4250 - Metering &amp; Field Services</v>
          </cell>
          <cell r="R7050">
            <v>1</v>
          </cell>
          <cell r="AY7050">
            <v>78849.314035999996</v>
          </cell>
          <cell r="CJ7050">
            <v>0</v>
          </cell>
          <cell r="CK7050">
            <v>0</v>
          </cell>
          <cell r="CL7050" t="str">
            <v>0001_4250</v>
          </cell>
          <cell r="CP7050" t="str">
            <v>NONTRADES</v>
          </cell>
          <cell r="CR7050" t="str">
            <v>FIELD SERVICE REPRESENTATIVE</v>
          </cell>
          <cell r="CS7050" t="str">
            <v>DG</v>
          </cell>
        </row>
        <row r="7051">
          <cell r="A7051" t="str">
            <v>Budget- Target</v>
          </cell>
          <cell r="Q7051" t="str">
            <v>0001_4330 - Customer Offers &amp; Sustainment</v>
          </cell>
          <cell r="R7051">
            <v>1</v>
          </cell>
          <cell r="AY7051">
            <v>83181.789301999976</v>
          </cell>
          <cell r="CJ7051">
            <v>0</v>
          </cell>
          <cell r="CK7051">
            <v>0</v>
          </cell>
          <cell r="CL7051" t="str">
            <v>0001_4330</v>
          </cell>
          <cell r="CP7051" t="str">
            <v>TRADES</v>
          </cell>
          <cell r="CR7051" t="str">
            <v>CERTIFIED POWER LINE PERSON</v>
          </cell>
          <cell r="CS7051" t="str">
            <v>DS</v>
          </cell>
        </row>
        <row r="7052">
          <cell r="A7052" t="str">
            <v>Budget- Target</v>
          </cell>
          <cell r="Q7052" t="str">
            <v>0001_3110 - Distribution Projects East</v>
          </cell>
          <cell r="R7052">
            <v>1</v>
          </cell>
          <cell r="AY7052">
            <v>94269.939290000009</v>
          </cell>
          <cell r="CJ7052">
            <v>0</v>
          </cell>
          <cell r="CK7052">
            <v>0</v>
          </cell>
          <cell r="CL7052" t="str">
            <v>0001_3110</v>
          </cell>
          <cell r="CP7052" t="str">
            <v>TRADES</v>
          </cell>
          <cell r="CR7052" t="str">
            <v>CERT CREW LEADER, LINE</v>
          </cell>
          <cell r="CS7052" t="str">
            <v>DS</v>
          </cell>
        </row>
        <row r="7053">
          <cell r="A7053" t="str">
            <v>Budget- Target</v>
          </cell>
          <cell r="Q7053" t="str">
            <v>0001_3130 - Distribution Projects Centre</v>
          </cell>
          <cell r="R7053">
            <v>1</v>
          </cell>
          <cell r="AY7053">
            <v>94269.939290000009</v>
          </cell>
          <cell r="CJ7053">
            <v>0</v>
          </cell>
          <cell r="CK7053">
            <v>0</v>
          </cell>
          <cell r="CL7053" t="str">
            <v>0001_3130</v>
          </cell>
          <cell r="CP7053" t="str">
            <v>TRADES</v>
          </cell>
          <cell r="CR7053" t="str">
            <v>CERT CREW LEADER, LINE</v>
          </cell>
          <cell r="CS7053" t="str">
            <v>DS</v>
          </cell>
        </row>
        <row r="7054">
          <cell r="A7054" t="str">
            <v>Budget- Target</v>
          </cell>
          <cell r="Q7054" t="str">
            <v>0001_4250 - Metering &amp; Field Services</v>
          </cell>
          <cell r="R7054">
            <v>1</v>
          </cell>
          <cell r="AY7054">
            <v>94271.274900000004</v>
          </cell>
          <cell r="CJ7054">
            <v>0</v>
          </cell>
          <cell r="CK7054">
            <v>0</v>
          </cell>
          <cell r="CL7054" t="str">
            <v>0001_4250</v>
          </cell>
          <cell r="CP7054" t="str">
            <v>TRADES</v>
          </cell>
          <cell r="CR7054" t="str">
            <v>CERT CREW LEADER, METER</v>
          </cell>
          <cell r="CS7054" t="str">
            <v>DG</v>
          </cell>
        </row>
        <row r="7055">
          <cell r="A7055" t="str">
            <v>Budget- Target</v>
          </cell>
          <cell r="Q7055" t="str">
            <v>0001_1782 - L3 Support Service Requests</v>
          </cell>
          <cell r="R7055">
            <v>1</v>
          </cell>
          <cell r="AY7055">
            <v>118120.47672999998</v>
          </cell>
          <cell r="CJ7055">
            <v>0</v>
          </cell>
          <cell r="CK7055">
            <v>0</v>
          </cell>
          <cell r="CL7055" t="str">
            <v>0001_1782</v>
          </cell>
          <cell r="CP7055" t="str">
            <v>SUPERVISORY</v>
          </cell>
          <cell r="CR7055" t="str">
            <v>PROJECT LEADER</v>
          </cell>
          <cell r="CS7055" t="str">
            <v>IT</v>
          </cell>
        </row>
        <row r="7056">
          <cell r="A7056" t="str">
            <v>Budget- Target</v>
          </cell>
          <cell r="Q7056" t="str">
            <v>0001_3110 - Distribution Projects East</v>
          </cell>
          <cell r="R7056">
            <v>1</v>
          </cell>
          <cell r="AY7056">
            <v>75389.793676000001</v>
          </cell>
          <cell r="CJ7056">
            <v>0</v>
          </cell>
          <cell r="CK7056">
            <v>0</v>
          </cell>
          <cell r="CL7056" t="str">
            <v>0001_3110</v>
          </cell>
          <cell r="CP7056" t="str">
            <v>TRADES</v>
          </cell>
          <cell r="CR7056" t="str">
            <v>CPLP - APPRENTICE</v>
          </cell>
          <cell r="CS7056" t="str">
            <v>DS</v>
          </cell>
        </row>
        <row r="7057">
          <cell r="A7057" t="str">
            <v>Budget- Target</v>
          </cell>
          <cell r="Q7057" t="str">
            <v>0001_4250 - Metering &amp; Field Services</v>
          </cell>
          <cell r="R7057">
            <v>1</v>
          </cell>
          <cell r="AY7057">
            <v>72851.553854000013</v>
          </cell>
          <cell r="CJ7057">
            <v>0</v>
          </cell>
          <cell r="CK7057">
            <v>0</v>
          </cell>
          <cell r="CL7057" t="str">
            <v>0001_4250</v>
          </cell>
          <cell r="CP7057" t="str">
            <v>NONTRADES</v>
          </cell>
          <cell r="CR7057" t="str">
            <v>METER INSTALLER</v>
          </cell>
          <cell r="CS7057" t="str">
            <v>DG</v>
          </cell>
        </row>
        <row r="7058">
          <cell r="A7058" t="str">
            <v>Budget- Target</v>
          </cell>
          <cell r="Q7058" t="str">
            <v>0001_3130 - Distribution Projects Centre</v>
          </cell>
          <cell r="R7058">
            <v>1</v>
          </cell>
          <cell r="AY7058">
            <v>71065.026774000013</v>
          </cell>
          <cell r="CJ7058">
            <v>0</v>
          </cell>
          <cell r="CK7058">
            <v>0</v>
          </cell>
          <cell r="CL7058" t="str">
            <v>0001_3130</v>
          </cell>
          <cell r="CP7058" t="str">
            <v>NONTRADES</v>
          </cell>
          <cell r="CR7058" t="str">
            <v>PLANT MECHANIC</v>
          </cell>
          <cell r="CS7058" t="str">
            <v>DS</v>
          </cell>
        </row>
        <row r="7059">
          <cell r="A7059" t="str">
            <v>Budget- Target</v>
          </cell>
          <cell r="Q7059" t="str">
            <v>0001_3720 - Customer and Reliability Services</v>
          </cell>
          <cell r="R7059">
            <v>1</v>
          </cell>
          <cell r="AY7059">
            <v>84122.477373999995</v>
          </cell>
          <cell r="CJ7059">
            <v>0</v>
          </cell>
          <cell r="CK7059">
            <v>0</v>
          </cell>
          <cell r="CL7059" t="str">
            <v>0001_3720</v>
          </cell>
          <cell r="CP7059" t="str">
            <v>TRADES</v>
          </cell>
          <cell r="CR7059" t="str">
            <v>CERTIFIED POWER LINE PERSON</v>
          </cell>
          <cell r="CS7059" t="str">
            <v>DG</v>
          </cell>
        </row>
        <row r="7060">
          <cell r="A7060" t="str">
            <v>Budget- Target</v>
          </cell>
          <cell r="Q7060" t="str">
            <v>0001_4410 - Call Centre</v>
          </cell>
          <cell r="R7060">
            <v>1</v>
          </cell>
          <cell r="AY7060">
            <v>80052.462593999997</v>
          </cell>
          <cell r="CJ7060">
            <v>0</v>
          </cell>
          <cell r="CK7060">
            <v>0</v>
          </cell>
          <cell r="CL7060" t="str">
            <v>0001_4410</v>
          </cell>
          <cell r="CP7060" t="str">
            <v>CLERICAL_UNION</v>
          </cell>
          <cell r="CR7060" t="str">
            <v>DISPATCHER</v>
          </cell>
          <cell r="CS7060" t="str">
            <v>CS</v>
          </cell>
        </row>
        <row r="7061">
          <cell r="A7061" t="str">
            <v>Budget- Target</v>
          </cell>
          <cell r="Q7061" t="str">
            <v>0001_2500 - Procurement - Amdin</v>
          </cell>
          <cell r="R7061">
            <v>1</v>
          </cell>
          <cell r="AY7061">
            <v>58793.369503999995</v>
          </cell>
          <cell r="CJ7061">
            <v>0</v>
          </cell>
          <cell r="CK7061">
            <v>0</v>
          </cell>
          <cell r="CL7061" t="str">
            <v>0001_2500</v>
          </cell>
          <cell r="CP7061" t="str">
            <v>ADMINISTRATIVE_MGT</v>
          </cell>
          <cell r="CR7061" t="str">
            <v>ADMINISTRATIVE ASSISTANT LEVEL I</v>
          </cell>
          <cell r="CS7061" t="str">
            <v>AM</v>
          </cell>
        </row>
        <row r="7062">
          <cell r="A7062" t="str">
            <v>Budget- Target</v>
          </cell>
          <cell r="Q7062" t="str">
            <v>0001_4330 - Customer Offers &amp; Sustainment</v>
          </cell>
          <cell r="R7062">
            <v>1</v>
          </cell>
          <cell r="AY7062">
            <v>79385.862726000007</v>
          </cell>
          <cell r="CJ7062">
            <v>0</v>
          </cell>
          <cell r="CK7062">
            <v>0</v>
          </cell>
          <cell r="CL7062" t="str">
            <v>0001_4330</v>
          </cell>
          <cell r="CP7062" t="str">
            <v>TRADES</v>
          </cell>
          <cell r="CR7062" t="str">
            <v>CPLP - APPRENTICE</v>
          </cell>
          <cell r="CS7062" t="str">
            <v>DS</v>
          </cell>
        </row>
        <row r="7063">
          <cell r="A7063" t="str">
            <v>Budget- Target</v>
          </cell>
          <cell r="Q7063" t="str">
            <v>0001_1750 - IT Infrastructure</v>
          </cell>
          <cell r="R7063">
            <v>1</v>
          </cell>
          <cell r="AY7063">
            <v>120830.82277000003</v>
          </cell>
          <cell r="CJ7063">
            <v>0</v>
          </cell>
          <cell r="CK7063">
            <v>0</v>
          </cell>
          <cell r="CL7063" t="str">
            <v>0001_1750</v>
          </cell>
          <cell r="CP7063" t="str">
            <v>SUPERVISORY</v>
          </cell>
          <cell r="CR7063" t="str">
            <v>SENIOR INFRASTRUCTURE TECH CONSULTANT</v>
          </cell>
          <cell r="CS7063" t="str">
            <v>IT</v>
          </cell>
        </row>
        <row r="7064">
          <cell r="A7064" t="str">
            <v>Budget- Target</v>
          </cell>
          <cell r="Q7064" t="str">
            <v>0001_4480 - Distribution Grid Operations</v>
          </cell>
          <cell r="R7064">
            <v>1</v>
          </cell>
          <cell r="AY7064">
            <v>106511.89866000002</v>
          </cell>
          <cell r="CJ7064">
            <v>0.84340000000000004</v>
          </cell>
          <cell r="CK7064">
            <v>-123167.40081899999</v>
          </cell>
          <cell r="CL7064" t="str">
            <v>0001_4480</v>
          </cell>
          <cell r="CP7064" t="str">
            <v>TRADES</v>
          </cell>
          <cell r="CR7064" t="str">
            <v>POWER SYSTEM CONTROLLER</v>
          </cell>
          <cell r="CS7064" t="str">
            <v>DG</v>
          </cell>
        </row>
        <row r="7065">
          <cell r="A7065" t="str">
            <v>Budget- Target</v>
          </cell>
          <cell r="Q7065" t="str">
            <v>0001_4250 - Metering &amp; Field Services</v>
          </cell>
          <cell r="R7065">
            <v>1</v>
          </cell>
          <cell r="AY7065">
            <v>80975.156221999991</v>
          </cell>
          <cell r="CJ7065">
            <v>0</v>
          </cell>
          <cell r="CK7065">
            <v>0</v>
          </cell>
          <cell r="CL7065" t="str">
            <v>0001_4250</v>
          </cell>
          <cell r="CP7065" t="str">
            <v>TRADES</v>
          </cell>
          <cell r="CR7065" t="str">
            <v>CERT METER MECHANIC / TESTER</v>
          </cell>
          <cell r="CS7065" t="str">
            <v>DG</v>
          </cell>
        </row>
        <row r="7066">
          <cell r="A7066" t="str">
            <v>Budget- Target</v>
          </cell>
          <cell r="Q7066" t="str">
            <v>0001_3160 - Distribution Projects West</v>
          </cell>
          <cell r="R7066">
            <v>1</v>
          </cell>
          <cell r="AY7066">
            <v>81535.448696000007</v>
          </cell>
          <cell r="CJ7066">
            <v>0</v>
          </cell>
          <cell r="CK7066">
            <v>0</v>
          </cell>
          <cell r="CL7066" t="str">
            <v>0001_3160</v>
          </cell>
          <cell r="CP7066" t="str">
            <v>TRADES</v>
          </cell>
          <cell r="CR7066" t="str">
            <v>CERTIFIED POWER CABLE PERSON</v>
          </cell>
          <cell r="CS7066" t="str">
            <v>DS</v>
          </cell>
        </row>
        <row r="7067">
          <cell r="A7067" t="str">
            <v>Budget- Target</v>
          </cell>
          <cell r="Q7067" t="str">
            <v>0001_3110 - Distribution Projects East</v>
          </cell>
          <cell r="R7067">
            <v>1</v>
          </cell>
          <cell r="AY7067">
            <v>81535.58518400001</v>
          </cell>
          <cell r="CJ7067">
            <v>0</v>
          </cell>
          <cell r="CK7067">
            <v>0</v>
          </cell>
          <cell r="CL7067" t="str">
            <v>0001_3110</v>
          </cell>
          <cell r="CP7067" t="str">
            <v>TRADES</v>
          </cell>
          <cell r="CR7067" t="str">
            <v>CERTIFIED POWER LINE PERSON</v>
          </cell>
          <cell r="CS7067" t="str">
            <v>DS</v>
          </cell>
        </row>
        <row r="7068">
          <cell r="A7068" t="str">
            <v>Budget- Target</v>
          </cell>
          <cell r="Q7068" t="str">
            <v>0001_5100 - Equipment Services</v>
          </cell>
          <cell r="R7068">
            <v>1</v>
          </cell>
          <cell r="AY7068">
            <v>82435.831399999995</v>
          </cell>
          <cell r="CJ7068">
            <v>0</v>
          </cell>
          <cell r="CK7068">
            <v>0</v>
          </cell>
          <cell r="CL7068" t="str">
            <v>0001_5100</v>
          </cell>
          <cell r="CP7068" t="str">
            <v>TRADES</v>
          </cell>
          <cell r="CR7068" t="str">
            <v>FLEET MECHANIC</v>
          </cell>
          <cell r="CS7068" t="str">
            <v>AM</v>
          </cell>
        </row>
        <row r="7069">
          <cell r="A7069" t="str">
            <v>Budget- Target</v>
          </cell>
          <cell r="Q7069" t="str">
            <v>0001_2200 - System Reliability</v>
          </cell>
          <cell r="R7069">
            <v>1</v>
          </cell>
          <cell r="AY7069">
            <v>112144.88543000002</v>
          </cell>
          <cell r="CJ7069">
            <v>0.84340000000000004</v>
          </cell>
          <cell r="CK7069">
            <v>-124238.77129799999</v>
          </cell>
          <cell r="CL7069" t="str">
            <v>0001_2200</v>
          </cell>
          <cell r="CP7069" t="str">
            <v>PROFESSIONAL</v>
          </cell>
          <cell r="CR7069" t="str">
            <v>ENGINEER</v>
          </cell>
          <cell r="CS7069" t="str">
            <v>AM</v>
          </cell>
        </row>
        <row r="7070">
          <cell r="A7070" t="str">
            <v>Budget- Target</v>
          </cell>
          <cell r="Q7070" t="str">
            <v>0001_3160 - Distribution Projects West</v>
          </cell>
          <cell r="R7070">
            <v>1</v>
          </cell>
          <cell r="AY7070">
            <v>99929.435989999969</v>
          </cell>
          <cell r="CJ7070">
            <v>0</v>
          </cell>
          <cell r="CK7070">
            <v>0</v>
          </cell>
          <cell r="CL7070" t="str">
            <v>0001_3160</v>
          </cell>
          <cell r="CP7070" t="str">
            <v>TRADES</v>
          </cell>
          <cell r="CR7070" t="str">
            <v>CERT CREW LEADER, LINE</v>
          </cell>
          <cell r="CS7070" t="str">
            <v>DS</v>
          </cell>
        </row>
        <row r="7071">
          <cell r="A7071" t="str">
            <v>Budget- Target</v>
          </cell>
          <cell r="Q7071" t="str">
            <v>0001_3720 - Customer and Reliability Services</v>
          </cell>
          <cell r="R7071">
            <v>1</v>
          </cell>
          <cell r="AY7071">
            <v>84122.477373999995</v>
          </cell>
          <cell r="CJ7071">
            <v>0</v>
          </cell>
          <cell r="CK7071">
            <v>0</v>
          </cell>
          <cell r="CL7071" t="str">
            <v>0001_3720</v>
          </cell>
          <cell r="CP7071" t="str">
            <v>TRADES</v>
          </cell>
          <cell r="CR7071" t="str">
            <v>CERTIFIED POWER LINE PERSON</v>
          </cell>
          <cell r="CS7071" t="str">
            <v>DG</v>
          </cell>
        </row>
        <row r="7072">
          <cell r="A7072" t="str">
            <v>Budget- Target</v>
          </cell>
          <cell r="Q7072" t="str">
            <v>0001_4150 - Meter Technology</v>
          </cell>
          <cell r="R7072">
            <v>1</v>
          </cell>
          <cell r="AY7072">
            <v>70136.725737999994</v>
          </cell>
          <cell r="CJ7072">
            <v>0</v>
          </cell>
          <cell r="CK7072">
            <v>0</v>
          </cell>
          <cell r="CL7072" t="str">
            <v>0001_4150</v>
          </cell>
          <cell r="CP7072" t="str">
            <v>CLERICAL_UNION</v>
          </cell>
          <cell r="CR7072" t="str">
            <v>CUSTOMER SERVICE REP</v>
          </cell>
          <cell r="CS7072" t="str">
            <v>CS</v>
          </cell>
        </row>
        <row r="7073">
          <cell r="A7073" t="str">
            <v>Budget- Target</v>
          </cell>
          <cell r="Q7073" t="str">
            <v>0001_5100 - Equipment Services</v>
          </cell>
          <cell r="R7073">
            <v>1</v>
          </cell>
          <cell r="AY7073">
            <v>82435.831399999995</v>
          </cell>
          <cell r="CJ7073">
            <v>0</v>
          </cell>
          <cell r="CK7073">
            <v>0</v>
          </cell>
          <cell r="CL7073" t="str">
            <v>0001_5100</v>
          </cell>
          <cell r="CP7073" t="str">
            <v>TRADES</v>
          </cell>
          <cell r="CR7073" t="str">
            <v>FLEET MECHANIC</v>
          </cell>
          <cell r="CS7073" t="str">
            <v>AM</v>
          </cell>
        </row>
        <row r="7074">
          <cell r="A7074" t="str">
            <v>Budget- Target</v>
          </cell>
          <cell r="Q7074" t="str">
            <v>0001_4410 - Call Centre</v>
          </cell>
          <cell r="R7074">
            <v>1</v>
          </cell>
          <cell r="AY7074">
            <v>80052.462593999997</v>
          </cell>
          <cell r="CJ7074">
            <v>0</v>
          </cell>
          <cell r="CK7074">
            <v>0</v>
          </cell>
          <cell r="CL7074" t="str">
            <v>0001_4410</v>
          </cell>
          <cell r="CP7074" t="str">
            <v>CLERICAL_UNION</v>
          </cell>
          <cell r="CR7074" t="str">
            <v>DISPATCHER</v>
          </cell>
          <cell r="CS7074" t="str">
            <v>CS</v>
          </cell>
        </row>
        <row r="7075">
          <cell r="A7075" t="str">
            <v>Budget- Target</v>
          </cell>
          <cell r="Q7075" t="str">
            <v>0001_3160 - Distribution Projects West</v>
          </cell>
          <cell r="R7075">
            <v>1</v>
          </cell>
          <cell r="AY7075">
            <v>120830.88019000003</v>
          </cell>
          <cell r="CJ7075">
            <v>0.84340000000000004</v>
          </cell>
          <cell r="CK7075">
            <v>-137520.49972399999</v>
          </cell>
          <cell r="CL7075" t="str">
            <v>0001_3160</v>
          </cell>
          <cell r="CP7075" t="str">
            <v>SUPERVISORY</v>
          </cell>
          <cell r="CR7075" t="str">
            <v>SUPERVISOR, DESIGN</v>
          </cell>
          <cell r="CS7075" t="str">
            <v>DS</v>
          </cell>
        </row>
        <row r="7076">
          <cell r="A7076" t="str">
            <v>Budget- Target</v>
          </cell>
          <cell r="Q7076" t="str">
            <v>0001_3310 - Stations &amp; Distribution Automation</v>
          </cell>
          <cell r="R7076">
            <v>1</v>
          </cell>
          <cell r="AY7076">
            <v>86250.282857999991</v>
          </cell>
          <cell r="CJ7076">
            <v>0</v>
          </cell>
          <cell r="CK7076">
            <v>0</v>
          </cell>
          <cell r="CL7076" t="str">
            <v>0001_3310</v>
          </cell>
          <cell r="CP7076" t="str">
            <v>CLERICAL_UNION</v>
          </cell>
          <cell r="CR7076" t="str">
            <v>FACILITIES TECH LEVEL II</v>
          </cell>
          <cell r="CS7076" t="str">
            <v>DS</v>
          </cell>
        </row>
        <row r="7077">
          <cell r="A7077" t="str">
            <v>Budget- Target</v>
          </cell>
          <cell r="Q7077" t="str">
            <v>0001_3160 - Distribution Projects West</v>
          </cell>
          <cell r="R7077">
            <v>1</v>
          </cell>
          <cell r="AY7077">
            <v>82515.468593999991</v>
          </cell>
          <cell r="CJ7077">
            <v>0</v>
          </cell>
          <cell r="CK7077">
            <v>0</v>
          </cell>
          <cell r="CL7077" t="str">
            <v>0001_3160</v>
          </cell>
          <cell r="CP7077" t="str">
            <v>TRADES</v>
          </cell>
          <cell r="CR7077" t="str">
            <v>CERTIFIED POWER LINE PERSON</v>
          </cell>
          <cell r="CS7077" t="str">
            <v>DS</v>
          </cell>
        </row>
        <row r="7078">
          <cell r="A7078" t="str">
            <v>Budget- Target</v>
          </cell>
          <cell r="Q7078" t="str">
            <v>0001_3820 - Program Management</v>
          </cell>
          <cell r="R7078">
            <v>1</v>
          </cell>
          <cell r="AY7078">
            <v>66080.372138000006</v>
          </cell>
          <cell r="CJ7078">
            <v>0.84340000000000004</v>
          </cell>
          <cell r="CK7078">
            <v>-76773.172386999999</v>
          </cell>
          <cell r="CL7078" t="str">
            <v>0001_3820</v>
          </cell>
          <cell r="CP7078" t="str">
            <v>CLERICAL_UNION</v>
          </cell>
          <cell r="CR7078" t="str">
            <v>SENIOR OFFICE CLERK LEVEL I</v>
          </cell>
          <cell r="CS7078" t="str">
            <v>DS</v>
          </cell>
        </row>
        <row r="7079">
          <cell r="A7079" t="str">
            <v>Budget- Target</v>
          </cell>
          <cell r="Q7079" t="str">
            <v>0001_3110 - Distribution Projects East</v>
          </cell>
          <cell r="R7079">
            <v>1</v>
          </cell>
          <cell r="AY7079">
            <v>94269.939290000009</v>
          </cell>
          <cell r="CJ7079">
            <v>0</v>
          </cell>
          <cell r="CK7079">
            <v>0</v>
          </cell>
          <cell r="CL7079" t="str">
            <v>0001_3110</v>
          </cell>
          <cell r="CP7079" t="str">
            <v>TRADES</v>
          </cell>
          <cell r="CR7079" t="str">
            <v>CERT CREW LEADER, LINE</v>
          </cell>
          <cell r="CS7079" t="str">
            <v>DS</v>
          </cell>
        </row>
        <row r="7080">
          <cell r="A7080" t="str">
            <v>Budget- Target</v>
          </cell>
          <cell r="Q7080" t="str">
            <v>0001_3160 - Distribution Projects West</v>
          </cell>
          <cell r="R7080">
            <v>1</v>
          </cell>
          <cell r="AY7080">
            <v>90463.619860000006</v>
          </cell>
          <cell r="CJ7080">
            <v>0</v>
          </cell>
          <cell r="CK7080">
            <v>0</v>
          </cell>
          <cell r="CL7080" t="str">
            <v>0001_3160</v>
          </cell>
          <cell r="CP7080" t="str">
            <v>TECHNICAL</v>
          </cell>
          <cell r="CR7080" t="str">
            <v>ENGINEERING TECHNOLOGIST LEVEL II</v>
          </cell>
          <cell r="CS7080" t="str">
            <v>DS</v>
          </cell>
        </row>
        <row r="7081">
          <cell r="A7081" t="str">
            <v>Budget- Target</v>
          </cell>
          <cell r="Q7081" t="str">
            <v>0001_3110 - Distribution Projects East</v>
          </cell>
          <cell r="R7081">
            <v>1</v>
          </cell>
          <cell r="AY7081">
            <v>74486.676564000009</v>
          </cell>
          <cell r="CJ7081">
            <v>0</v>
          </cell>
          <cell r="CK7081">
            <v>0</v>
          </cell>
          <cell r="CL7081" t="str">
            <v>0001_3110</v>
          </cell>
          <cell r="CP7081" t="str">
            <v>NONTRADES</v>
          </cell>
          <cell r="CR7081" t="str">
            <v>CONSTRUCTION INSPECTOR</v>
          </cell>
          <cell r="CS7081" t="str">
            <v>DS</v>
          </cell>
        </row>
        <row r="7082">
          <cell r="A7082" t="str">
            <v>Budget- Target</v>
          </cell>
          <cell r="Q7082" t="str">
            <v>0001_3310 - Stations &amp; Distribution Automation</v>
          </cell>
          <cell r="R7082">
            <v>1</v>
          </cell>
          <cell r="AY7082">
            <v>104036.49446999998</v>
          </cell>
          <cell r="CJ7082">
            <v>0</v>
          </cell>
          <cell r="CK7082">
            <v>0</v>
          </cell>
          <cell r="CL7082" t="str">
            <v>0001_3310</v>
          </cell>
          <cell r="CP7082" t="str">
            <v>TRADES</v>
          </cell>
          <cell r="CR7082" t="str">
            <v>DISTRIBUTION SYSTEM TECHNOLOGIST</v>
          </cell>
          <cell r="CS7082" t="str">
            <v>DS</v>
          </cell>
        </row>
        <row r="7083">
          <cell r="A7083" t="str">
            <v>Budget- Target</v>
          </cell>
          <cell r="Q7083" t="str">
            <v>0001_3310 - Stations &amp; Distribution Automation</v>
          </cell>
          <cell r="R7083">
            <v>1</v>
          </cell>
          <cell r="AY7083">
            <v>86987.382444999996</v>
          </cell>
          <cell r="CJ7083">
            <v>0</v>
          </cell>
          <cell r="CK7083">
            <v>0</v>
          </cell>
          <cell r="CL7083" t="str">
            <v>0001_3310</v>
          </cell>
          <cell r="CP7083" t="str">
            <v>TRADES</v>
          </cell>
          <cell r="CR7083" t="str">
            <v>SYSTEM RESPONSE REP</v>
          </cell>
          <cell r="CS7083" t="str">
            <v>DS</v>
          </cell>
        </row>
        <row r="7084">
          <cell r="A7084" t="str">
            <v>Budget- Target</v>
          </cell>
          <cell r="Q7084" t="str">
            <v>0001_3130 - Distribution Projects Centre</v>
          </cell>
          <cell r="R7084">
            <v>1</v>
          </cell>
          <cell r="AY7084">
            <v>66172.321242000005</v>
          </cell>
          <cell r="CJ7084">
            <v>0</v>
          </cell>
          <cell r="CK7084">
            <v>0</v>
          </cell>
          <cell r="CL7084" t="str">
            <v>0001_3130</v>
          </cell>
          <cell r="CP7084" t="str">
            <v>NONTRADES</v>
          </cell>
          <cell r="CR7084" t="str">
            <v>PIT INSPECTOR</v>
          </cell>
          <cell r="CS7084" t="str">
            <v>DS</v>
          </cell>
        </row>
        <row r="7085">
          <cell r="A7085" t="str">
            <v>Budget- Target</v>
          </cell>
          <cell r="Q7085" t="str">
            <v>0001_1782 - L3 Support Service Requests</v>
          </cell>
          <cell r="R7085">
            <v>1</v>
          </cell>
          <cell r="AY7085">
            <v>118597.05277000002</v>
          </cell>
          <cell r="CJ7085">
            <v>0</v>
          </cell>
          <cell r="CK7085">
            <v>0</v>
          </cell>
          <cell r="CL7085" t="str">
            <v>0001_1782</v>
          </cell>
          <cell r="CP7085" t="str">
            <v>PROFESSIONAL</v>
          </cell>
          <cell r="CR7085" t="str">
            <v>TECHNICAL CONSULTANT</v>
          </cell>
          <cell r="CS7085" t="str">
            <v>IT</v>
          </cell>
        </row>
        <row r="7086">
          <cell r="A7086" t="str">
            <v>Budget- Target</v>
          </cell>
          <cell r="Q7086" t="str">
            <v>0001_4250 - Metering &amp; Field Services</v>
          </cell>
          <cell r="R7086">
            <v>1</v>
          </cell>
          <cell r="AY7086">
            <v>78849.314035999996</v>
          </cell>
          <cell r="CJ7086">
            <v>0</v>
          </cell>
          <cell r="CK7086">
            <v>0</v>
          </cell>
          <cell r="CL7086" t="str">
            <v>0001_4250</v>
          </cell>
          <cell r="CP7086" t="str">
            <v>NONTRADES</v>
          </cell>
          <cell r="CR7086" t="str">
            <v>FIELD SERVICE REPRESENTATIVE</v>
          </cell>
          <cell r="CS7086" t="str">
            <v>DG</v>
          </cell>
        </row>
        <row r="7087">
          <cell r="A7087" t="str">
            <v>Budget- Target</v>
          </cell>
          <cell r="Q7087" t="str">
            <v>0001_4210 - Customer and Power Services</v>
          </cell>
          <cell r="R7087">
            <v>1</v>
          </cell>
          <cell r="AY7087">
            <v>92079.147859999997</v>
          </cell>
          <cell r="CJ7087">
            <v>0</v>
          </cell>
          <cell r="CK7087">
            <v>0</v>
          </cell>
          <cell r="CL7087" t="str">
            <v>0001_4210</v>
          </cell>
          <cell r="CP7087" t="str">
            <v>TRADES</v>
          </cell>
          <cell r="CR7087" t="str">
            <v>SYSTEM RESPONSE REP</v>
          </cell>
          <cell r="CS7087" t="str">
            <v>DG</v>
          </cell>
        </row>
        <row r="7088">
          <cell r="A7088" t="str">
            <v>Budget- Target</v>
          </cell>
          <cell r="Q7088" t="str">
            <v>0001_3820 - Program Management</v>
          </cell>
          <cell r="R7088">
            <v>1</v>
          </cell>
          <cell r="AY7088">
            <v>81522.896288000004</v>
          </cell>
          <cell r="CJ7088">
            <v>0.84340000000000004</v>
          </cell>
          <cell r="CK7088">
            <v>-94443.453351999997</v>
          </cell>
          <cell r="CL7088" t="str">
            <v>0001_3820</v>
          </cell>
          <cell r="CP7088" t="str">
            <v>CLERICAL_UNION</v>
          </cell>
          <cell r="CR7088" t="str">
            <v>ENGINEERING COST CLERK</v>
          </cell>
          <cell r="CS7088" t="str">
            <v>DS</v>
          </cell>
        </row>
        <row r="7089">
          <cell r="A7089" t="str">
            <v>Budget- Target</v>
          </cell>
          <cell r="Q7089" t="str">
            <v>0001_3130 - Distribution Projects Centre</v>
          </cell>
          <cell r="R7089">
            <v>1</v>
          </cell>
          <cell r="AY7089">
            <v>64066.814500000015</v>
          </cell>
          <cell r="CJ7089">
            <v>0</v>
          </cell>
          <cell r="CK7089">
            <v>0</v>
          </cell>
          <cell r="CL7089" t="str">
            <v>0001_3130</v>
          </cell>
          <cell r="CP7089" t="str">
            <v>NONTRADES</v>
          </cell>
          <cell r="CR7089" t="str">
            <v>DRIVER/OPERATOR</v>
          </cell>
          <cell r="CS7089" t="str">
            <v>DS</v>
          </cell>
        </row>
        <row r="7090">
          <cell r="A7090" t="str">
            <v>Budget- Target</v>
          </cell>
          <cell r="Q7090" t="str">
            <v>0002_4300 - STL Planning</v>
          </cell>
          <cell r="R7090">
            <v>1</v>
          </cell>
          <cell r="AY7090">
            <v>90475.778869999995</v>
          </cell>
          <cell r="CJ7090">
            <v>0</v>
          </cell>
          <cell r="CK7090">
            <v>0</v>
          </cell>
          <cell r="CL7090" t="str">
            <v>0002_4300</v>
          </cell>
          <cell r="CP7090" t="str">
            <v>TECHNICAL</v>
          </cell>
          <cell r="CR7090" t="str">
            <v>DESIGN TECH LEVEL II</v>
          </cell>
          <cell r="CS7090" t="str">
            <v>THESI</v>
          </cell>
        </row>
        <row r="7091">
          <cell r="A7091" t="str">
            <v>Budget- Target</v>
          </cell>
          <cell r="Q7091" t="str">
            <v>0001_4250 - Metering &amp; Field Services</v>
          </cell>
          <cell r="R7091">
            <v>1</v>
          </cell>
          <cell r="AY7091">
            <v>80975.156221999991</v>
          </cell>
          <cell r="CJ7091">
            <v>0</v>
          </cell>
          <cell r="CK7091">
            <v>0</v>
          </cell>
          <cell r="CL7091" t="str">
            <v>0001_4250</v>
          </cell>
          <cell r="CP7091" t="str">
            <v>TRADES</v>
          </cell>
          <cell r="CR7091" t="str">
            <v>CERT METER MECHANIC / TESTER</v>
          </cell>
          <cell r="CS7091" t="str">
            <v>DG</v>
          </cell>
        </row>
        <row r="7092">
          <cell r="A7092" t="str">
            <v>Budget- Target</v>
          </cell>
          <cell r="Q7092" t="str">
            <v>0001_4250 - Metering &amp; Field Services</v>
          </cell>
          <cell r="R7092">
            <v>1</v>
          </cell>
          <cell r="AY7092">
            <v>78849.314035999996</v>
          </cell>
          <cell r="CJ7092">
            <v>0</v>
          </cell>
          <cell r="CK7092">
            <v>0</v>
          </cell>
          <cell r="CL7092" t="str">
            <v>0001_4250</v>
          </cell>
          <cell r="CP7092" t="str">
            <v>NONTRADES</v>
          </cell>
          <cell r="CR7092" t="str">
            <v>FIELD SERVICE REPRESENTATIVE</v>
          </cell>
          <cell r="CS7092" t="str">
            <v>DG</v>
          </cell>
        </row>
        <row r="7093">
          <cell r="A7093" t="str">
            <v>Budget- Target</v>
          </cell>
          <cell r="Q7093" t="str">
            <v>0001_2700 - Capacity Planning</v>
          </cell>
          <cell r="R7093">
            <v>1</v>
          </cell>
          <cell r="AY7093">
            <v>77410.475246000002</v>
          </cell>
          <cell r="CJ7093">
            <v>0.84340000000000004</v>
          </cell>
          <cell r="CK7093">
            <v>-89952.067716999998</v>
          </cell>
          <cell r="CL7093" t="str">
            <v>0001_2700</v>
          </cell>
          <cell r="CP7093" t="str">
            <v>CLERICAL_UNION</v>
          </cell>
          <cell r="CR7093" t="str">
            <v>ENGINEERING TECH LEVEL II</v>
          </cell>
          <cell r="CS7093" t="str">
            <v>AM</v>
          </cell>
        </row>
        <row r="7094">
          <cell r="A7094" t="str">
            <v>Budget- Target</v>
          </cell>
          <cell r="Q7094" t="str">
            <v>0001_1510 - Comm &amp; Public Affairs</v>
          </cell>
          <cell r="R7094">
            <v>1</v>
          </cell>
          <cell r="AY7094">
            <v>132618.00415000002</v>
          </cell>
          <cell r="CJ7094">
            <v>0</v>
          </cell>
          <cell r="CK7094">
            <v>0</v>
          </cell>
          <cell r="CL7094" t="str">
            <v>0001_1510</v>
          </cell>
          <cell r="CP7094" t="str">
            <v>PROFESSIONAL</v>
          </cell>
          <cell r="CR7094" t="str">
            <v>COMMUNICATIONS CONSULTANT</v>
          </cell>
          <cell r="CS7094" t="str">
            <v>CP&amp;A</v>
          </cell>
        </row>
        <row r="7095">
          <cell r="A7095" t="str">
            <v>Budget- Target</v>
          </cell>
          <cell r="Q7095" t="str">
            <v>0001_4480 - Distribution Grid Operations</v>
          </cell>
          <cell r="R7095">
            <v>1</v>
          </cell>
          <cell r="AY7095">
            <v>177578.30854000006</v>
          </cell>
          <cell r="CJ7095">
            <v>0</v>
          </cell>
          <cell r="CK7095">
            <v>0</v>
          </cell>
          <cell r="CL7095" t="str">
            <v>0001_4480</v>
          </cell>
          <cell r="CP7095" t="str">
            <v>MANAGERIAL</v>
          </cell>
          <cell r="CR7095" t="str">
            <v>MANAGER, DIST GRID OPERATIONS</v>
          </cell>
          <cell r="CS7095" t="str">
            <v>DG</v>
          </cell>
        </row>
        <row r="7096">
          <cell r="A7096" t="str">
            <v>Budget- Target</v>
          </cell>
          <cell r="Q7096" t="str">
            <v>0001_5200 - Facilities</v>
          </cell>
          <cell r="R7096">
            <v>1</v>
          </cell>
          <cell r="AY7096">
            <v>80975.344178000014</v>
          </cell>
          <cell r="CJ7096">
            <v>0</v>
          </cell>
          <cell r="CK7096">
            <v>0</v>
          </cell>
          <cell r="CL7096" t="str">
            <v>0001_5200</v>
          </cell>
          <cell r="CP7096" t="str">
            <v>TRADES</v>
          </cell>
          <cell r="CR7096" t="str">
            <v>WELDER</v>
          </cell>
          <cell r="CS7096" t="str">
            <v>Faclt.</v>
          </cell>
        </row>
        <row r="7097">
          <cell r="A7097" t="str">
            <v>Budget- Target</v>
          </cell>
          <cell r="Q7097" t="str">
            <v>0001_4250 - Metering &amp; Field Services</v>
          </cell>
          <cell r="R7097">
            <v>1</v>
          </cell>
          <cell r="AY7097">
            <v>78849.314035999996</v>
          </cell>
          <cell r="CJ7097">
            <v>0</v>
          </cell>
          <cell r="CK7097">
            <v>0</v>
          </cell>
          <cell r="CL7097" t="str">
            <v>0001_4250</v>
          </cell>
          <cell r="CP7097" t="str">
            <v>NONTRADES</v>
          </cell>
          <cell r="CR7097" t="str">
            <v>FIELD SERVICE REPRESENTATIVE</v>
          </cell>
          <cell r="CS7097" t="str">
            <v>DG</v>
          </cell>
        </row>
        <row r="7098">
          <cell r="A7098" t="str">
            <v>Budget- Target</v>
          </cell>
          <cell r="Q7098" t="str">
            <v>0001_4250 - Metering &amp; Field Services</v>
          </cell>
          <cell r="R7098">
            <v>1</v>
          </cell>
          <cell r="AY7098">
            <v>78849.314035999996</v>
          </cell>
          <cell r="CJ7098">
            <v>0</v>
          </cell>
          <cell r="CK7098">
            <v>0</v>
          </cell>
          <cell r="CL7098" t="str">
            <v>0001_4250</v>
          </cell>
          <cell r="CP7098" t="str">
            <v>NONTRADES</v>
          </cell>
          <cell r="CR7098" t="str">
            <v>FIELD SERVICE REPRESENTATIVE</v>
          </cell>
          <cell r="CS7098" t="str">
            <v>DG</v>
          </cell>
        </row>
        <row r="7099">
          <cell r="A7099" t="str">
            <v>Budget- Target</v>
          </cell>
          <cell r="Q7099" t="str">
            <v>0001_1610 - Hr Planning Benefits &amp; Comp</v>
          </cell>
          <cell r="R7099">
            <v>1</v>
          </cell>
          <cell r="AY7099">
            <v>72001.611598999996</v>
          </cell>
          <cell r="CJ7099">
            <v>0</v>
          </cell>
          <cell r="CK7099">
            <v>0</v>
          </cell>
          <cell r="CL7099" t="str">
            <v>0001_1610</v>
          </cell>
          <cell r="CP7099" t="str">
            <v>ADMINISTRATIVE_MGT</v>
          </cell>
          <cell r="CR7099" t="str">
            <v>ORGANIZATIONAL EFFECTIVENESS ANALYST</v>
          </cell>
          <cell r="CS7099" t="str">
            <v>OE&amp;EHS</v>
          </cell>
        </row>
        <row r="7100">
          <cell r="A7100" t="str">
            <v>Budget- Target</v>
          </cell>
          <cell r="Q7100" t="str">
            <v>0001_3160 - Distribution Projects West</v>
          </cell>
          <cell r="R7100">
            <v>1</v>
          </cell>
          <cell r="AY7100">
            <v>80080.650479999982</v>
          </cell>
          <cell r="CJ7100">
            <v>0</v>
          </cell>
          <cell r="CK7100">
            <v>0</v>
          </cell>
          <cell r="CL7100" t="str">
            <v>0001_3160</v>
          </cell>
          <cell r="CP7100" t="str">
            <v>TRADES</v>
          </cell>
          <cell r="CR7100" t="str">
            <v>CPLP - APPRENTICE</v>
          </cell>
          <cell r="CS7100" t="str">
            <v>DS</v>
          </cell>
        </row>
        <row r="7101">
          <cell r="A7101" t="str">
            <v>Budget- Target</v>
          </cell>
          <cell r="Q7101" t="str">
            <v>0001_4330 - Customer Offers &amp; Sustainment</v>
          </cell>
          <cell r="R7101">
            <v>1</v>
          </cell>
          <cell r="AY7101">
            <v>67806.968293999977</v>
          </cell>
          <cell r="CJ7101">
            <v>0</v>
          </cell>
          <cell r="CK7101">
            <v>0</v>
          </cell>
          <cell r="CL7101" t="str">
            <v>0001_4330</v>
          </cell>
          <cell r="CP7101" t="str">
            <v>NONTRADES</v>
          </cell>
          <cell r="CR7101" t="str">
            <v>MCO/DRIVER</v>
          </cell>
          <cell r="CS7101" t="str">
            <v>DS</v>
          </cell>
        </row>
        <row r="7102">
          <cell r="A7102" t="str">
            <v>Budget- Target</v>
          </cell>
          <cell r="Q7102" t="str">
            <v>0001_4210 - Customer and Power Services</v>
          </cell>
          <cell r="R7102">
            <v>1</v>
          </cell>
          <cell r="AY7102">
            <v>92079.147859999997</v>
          </cell>
          <cell r="CJ7102">
            <v>0</v>
          </cell>
          <cell r="CK7102">
            <v>0</v>
          </cell>
          <cell r="CL7102" t="str">
            <v>0001_4210</v>
          </cell>
          <cell r="CP7102" t="str">
            <v>TRADES</v>
          </cell>
          <cell r="CR7102" t="str">
            <v>SYSTEM RESPONSE REP</v>
          </cell>
          <cell r="CS7102" t="str">
            <v>DG</v>
          </cell>
        </row>
        <row r="7103">
          <cell r="A7103" t="str">
            <v>Budget- Target</v>
          </cell>
          <cell r="Q7103" t="str">
            <v>0001_4460 - Collections</v>
          </cell>
          <cell r="R7103">
            <v>1</v>
          </cell>
          <cell r="AY7103">
            <v>90463.164460000015</v>
          </cell>
          <cell r="CJ7103">
            <v>0</v>
          </cell>
          <cell r="CK7103">
            <v>0</v>
          </cell>
          <cell r="CL7103" t="str">
            <v>0001_4460</v>
          </cell>
          <cell r="CP7103" t="str">
            <v>CLERICAL_UNION</v>
          </cell>
          <cell r="CR7103" t="str">
            <v>ENERGY SERVICE TECH</v>
          </cell>
          <cell r="CS7103" t="str">
            <v>CS</v>
          </cell>
        </row>
        <row r="7104">
          <cell r="A7104" t="str">
            <v>Budget- Target</v>
          </cell>
          <cell r="Q7104" t="str">
            <v>0001_3310 - Stations &amp; Distribution Automation</v>
          </cell>
          <cell r="R7104">
            <v>1</v>
          </cell>
          <cell r="AY7104">
            <v>105931.60658999998</v>
          </cell>
          <cell r="CJ7104">
            <v>0</v>
          </cell>
          <cell r="CK7104">
            <v>0</v>
          </cell>
          <cell r="CL7104" t="str">
            <v>0001_3310</v>
          </cell>
          <cell r="CP7104" t="str">
            <v>TRADES</v>
          </cell>
          <cell r="CR7104" t="str">
            <v>DISTRIBUTION SYSTEM TECHNOLOGIST</v>
          </cell>
          <cell r="CS7104" t="str">
            <v>DS</v>
          </cell>
        </row>
        <row r="7105">
          <cell r="A7105" t="str">
            <v>Budget- Target</v>
          </cell>
          <cell r="Q7105" t="str">
            <v>0001_3110 - Distribution Projects East</v>
          </cell>
          <cell r="R7105">
            <v>1</v>
          </cell>
          <cell r="AY7105">
            <v>81535.58518400001</v>
          </cell>
          <cell r="CJ7105">
            <v>0</v>
          </cell>
          <cell r="CK7105">
            <v>0</v>
          </cell>
          <cell r="CL7105" t="str">
            <v>0001_3110</v>
          </cell>
          <cell r="CP7105" t="str">
            <v>TRADES</v>
          </cell>
          <cell r="CR7105" t="str">
            <v>CERTIFIED POWER LINE PERSON</v>
          </cell>
          <cell r="CS7105" t="str">
            <v>DS</v>
          </cell>
        </row>
        <row r="7106">
          <cell r="A7106" t="str">
            <v>Budget- Target</v>
          </cell>
          <cell r="Q7106" t="str">
            <v>0001_3310 - Stations &amp; Distribution Automation</v>
          </cell>
          <cell r="R7106">
            <v>1</v>
          </cell>
          <cell r="AY7106">
            <v>95015.959900000002</v>
          </cell>
          <cell r="CJ7106">
            <v>0</v>
          </cell>
          <cell r="CK7106">
            <v>0</v>
          </cell>
          <cell r="CL7106" t="str">
            <v>0001_3310</v>
          </cell>
          <cell r="CP7106" t="str">
            <v>TRADES</v>
          </cell>
          <cell r="CR7106" t="str">
            <v>DISTRIBUTION SYSTEM TECHNOLOGIST</v>
          </cell>
          <cell r="CS7106" t="str">
            <v>DS</v>
          </cell>
        </row>
        <row r="7107">
          <cell r="A7107" t="str">
            <v>Budget- Target</v>
          </cell>
          <cell r="Q7107" t="str">
            <v>0001_4210 - Customer and Power Services</v>
          </cell>
          <cell r="R7107">
            <v>1</v>
          </cell>
          <cell r="AY7107">
            <v>92079.147859999997</v>
          </cell>
          <cell r="CJ7107">
            <v>0</v>
          </cell>
          <cell r="CK7107">
            <v>0</v>
          </cell>
          <cell r="CL7107" t="str">
            <v>0001_4210</v>
          </cell>
          <cell r="CP7107" t="str">
            <v>TRADES</v>
          </cell>
          <cell r="CR7107" t="str">
            <v>SYSTEM RESPONSE REP</v>
          </cell>
          <cell r="CS7107" t="str">
            <v>DG</v>
          </cell>
        </row>
        <row r="7108">
          <cell r="A7108" t="str">
            <v>Budget- Target</v>
          </cell>
          <cell r="Q7108" t="str">
            <v>0001_2530 - Acquisition Serv</v>
          </cell>
          <cell r="R7108">
            <v>1</v>
          </cell>
          <cell r="AY7108">
            <v>86249.710716000001</v>
          </cell>
          <cell r="CJ7108">
            <v>0</v>
          </cell>
          <cell r="CK7108">
            <v>0</v>
          </cell>
          <cell r="CL7108" t="str">
            <v>0001_2530</v>
          </cell>
          <cell r="CP7108" t="str">
            <v>CLERICAL_UNION</v>
          </cell>
          <cell r="CR7108" t="str">
            <v>BUYER</v>
          </cell>
          <cell r="CS7108" t="str">
            <v>AM</v>
          </cell>
        </row>
        <row r="7109">
          <cell r="A7109" t="str">
            <v>Budget- Target</v>
          </cell>
          <cell r="Q7109" t="str">
            <v>0001_4420 - CC-Accounts Receivable</v>
          </cell>
          <cell r="R7109">
            <v>1</v>
          </cell>
          <cell r="AY7109">
            <v>68723.509636000017</v>
          </cell>
          <cell r="CJ7109">
            <v>0</v>
          </cell>
          <cell r="CK7109">
            <v>0</v>
          </cell>
          <cell r="CL7109" t="str">
            <v>0001_4420</v>
          </cell>
          <cell r="CP7109" t="str">
            <v>CLERICAL_UNION</v>
          </cell>
          <cell r="CR7109" t="str">
            <v>ACCOUNTING CLERK LEVEL II</v>
          </cell>
          <cell r="CS7109" t="str">
            <v>CS</v>
          </cell>
        </row>
        <row r="7110">
          <cell r="A7110" t="str">
            <v>Budget- Target</v>
          </cell>
          <cell r="Q7110" t="str">
            <v>0001_3720 - Customer and Reliability Services</v>
          </cell>
          <cell r="R7110">
            <v>1</v>
          </cell>
          <cell r="AY7110">
            <v>80959.763391999993</v>
          </cell>
          <cell r="CJ7110">
            <v>0</v>
          </cell>
          <cell r="CK7110">
            <v>0</v>
          </cell>
          <cell r="CL7110" t="str">
            <v>0001_3720</v>
          </cell>
          <cell r="CP7110" t="str">
            <v>CLERICAL_UNION</v>
          </cell>
          <cell r="CR7110" t="str">
            <v>ELECTRICAL SERVICE INSPECTOR</v>
          </cell>
          <cell r="CS7110" t="str">
            <v>DG</v>
          </cell>
        </row>
        <row r="7111">
          <cell r="A7111" t="str">
            <v>Budget- Target</v>
          </cell>
          <cell r="Q7111" t="str">
            <v>0001_1900 - OE Admin</v>
          </cell>
          <cell r="R7111">
            <v>1</v>
          </cell>
          <cell r="AY7111">
            <v>66139.258291999999</v>
          </cell>
          <cell r="CJ7111">
            <v>0</v>
          </cell>
          <cell r="CK7111">
            <v>0</v>
          </cell>
          <cell r="CL7111" t="str">
            <v>0001_1900</v>
          </cell>
          <cell r="CP7111" t="str">
            <v>ADMINISTRATIVE_MGT</v>
          </cell>
          <cell r="CR7111" t="str">
            <v>ADMINISTRATIVE ASSISTANT LEVEL II</v>
          </cell>
          <cell r="CS7111" t="str">
            <v>OE&amp;EHS</v>
          </cell>
        </row>
        <row r="7112">
          <cell r="A7112" t="str">
            <v>Budget- Target</v>
          </cell>
          <cell r="Q7112" t="str">
            <v>0001_4250 - Metering &amp; Field Services</v>
          </cell>
          <cell r="R7112">
            <v>1</v>
          </cell>
          <cell r="AY7112">
            <v>78849.314035999996</v>
          </cell>
          <cell r="CJ7112">
            <v>0</v>
          </cell>
          <cell r="CK7112">
            <v>0</v>
          </cell>
          <cell r="CL7112" t="str">
            <v>0001_4250</v>
          </cell>
          <cell r="CP7112" t="str">
            <v>NONTRADES</v>
          </cell>
          <cell r="CR7112" t="str">
            <v>FIELD SERVICE REPRESENTATIVE</v>
          </cell>
          <cell r="CS7112" t="str">
            <v>DG</v>
          </cell>
        </row>
        <row r="7113">
          <cell r="A7113" t="str">
            <v>Budget- Target</v>
          </cell>
          <cell r="Q7113" t="str">
            <v>0001_4410 - Call Centre</v>
          </cell>
          <cell r="R7113">
            <v>1</v>
          </cell>
          <cell r="AY7113">
            <v>70136.725737999994</v>
          </cell>
          <cell r="CJ7113">
            <v>0</v>
          </cell>
          <cell r="CK7113">
            <v>0</v>
          </cell>
          <cell r="CL7113" t="str">
            <v>0001_4410</v>
          </cell>
          <cell r="CP7113" t="str">
            <v>CLERICAL_UNION</v>
          </cell>
          <cell r="CR7113" t="str">
            <v>CUSTOMER SERVICE REP</v>
          </cell>
          <cell r="CS7113" t="str">
            <v>CS</v>
          </cell>
        </row>
        <row r="7114">
          <cell r="A7114" t="str">
            <v>Budget- Target</v>
          </cell>
          <cell r="Q7114" t="str">
            <v>0001_1350 - Fin Risks and Controls</v>
          </cell>
          <cell r="R7114">
            <v>1</v>
          </cell>
          <cell r="AY7114">
            <v>109579.35074999997</v>
          </cell>
          <cell r="CJ7114">
            <v>0</v>
          </cell>
          <cell r="CK7114">
            <v>0</v>
          </cell>
          <cell r="CL7114" t="str">
            <v>0001_1350</v>
          </cell>
          <cell r="CP7114" t="str">
            <v>PROFESSIONAL</v>
          </cell>
          <cell r="CR7114" t="str">
            <v>SENIOR INTERNAL AUDITOR</v>
          </cell>
          <cell r="CS7114" t="str">
            <v>Fin.</v>
          </cell>
        </row>
        <row r="7115">
          <cell r="A7115" t="str">
            <v>Budget- Target</v>
          </cell>
          <cell r="Q7115" t="str">
            <v>0001_3720 - Customer and Reliability Services</v>
          </cell>
          <cell r="R7115">
            <v>1</v>
          </cell>
          <cell r="AY7115">
            <v>123189.10890999998</v>
          </cell>
          <cell r="CJ7115">
            <v>0.84340000000000004</v>
          </cell>
          <cell r="CK7115">
            <v>-140178.35462600001</v>
          </cell>
          <cell r="CL7115" t="str">
            <v>0001_3720</v>
          </cell>
          <cell r="CP7115" t="str">
            <v>SUPERVISORY</v>
          </cell>
          <cell r="CR7115" t="str">
            <v>SUPERVISOR, DESIGN</v>
          </cell>
          <cell r="CS7115" t="str">
            <v>DG</v>
          </cell>
        </row>
        <row r="7116">
          <cell r="A7116" t="str">
            <v>Budget- Target</v>
          </cell>
          <cell r="Q7116" t="str">
            <v>0002_4100 - STL M&amp;R</v>
          </cell>
          <cell r="R7116">
            <v>1</v>
          </cell>
          <cell r="AY7116">
            <v>67815.680492</v>
          </cell>
          <cell r="CJ7116">
            <v>0</v>
          </cell>
          <cell r="CK7116">
            <v>0</v>
          </cell>
          <cell r="CL7116" t="str">
            <v>0002_4100</v>
          </cell>
          <cell r="CP7116" t="str">
            <v>NONTRADES</v>
          </cell>
          <cell r="CR7116" t="str">
            <v>ST LT MAINTAINER</v>
          </cell>
          <cell r="CS7116" t="str">
            <v>THESI</v>
          </cell>
        </row>
        <row r="7117">
          <cell r="A7117" t="str">
            <v>Budget- Target</v>
          </cell>
          <cell r="Q7117" t="str">
            <v>0001_3110 - Distribution Projects East</v>
          </cell>
          <cell r="R7117">
            <v>1</v>
          </cell>
          <cell r="AY7117">
            <v>94269.939290000009</v>
          </cell>
          <cell r="CJ7117">
            <v>0</v>
          </cell>
          <cell r="CK7117">
            <v>0</v>
          </cell>
          <cell r="CL7117" t="str">
            <v>0001_3110</v>
          </cell>
          <cell r="CP7117" t="str">
            <v>TRADES</v>
          </cell>
          <cell r="CR7117" t="str">
            <v>CERT CREW LEADER, LINE</v>
          </cell>
          <cell r="CS7117" t="str">
            <v>DS</v>
          </cell>
        </row>
        <row r="7118">
          <cell r="A7118" t="str">
            <v>Budget- Target</v>
          </cell>
          <cell r="Q7118" t="str">
            <v>0001_3720 - Customer and Reliability Services</v>
          </cell>
          <cell r="R7118">
            <v>1</v>
          </cell>
          <cell r="AY7118">
            <v>84122.477373999995</v>
          </cell>
          <cell r="CJ7118">
            <v>0</v>
          </cell>
          <cell r="CK7118">
            <v>0</v>
          </cell>
          <cell r="CL7118" t="str">
            <v>0001_3720</v>
          </cell>
          <cell r="CP7118" t="str">
            <v>TRADES</v>
          </cell>
          <cell r="CR7118" t="str">
            <v>CERTIFIED POWER LINE PERSON</v>
          </cell>
          <cell r="CS7118" t="str">
            <v>DG</v>
          </cell>
        </row>
        <row r="7119">
          <cell r="A7119" t="str">
            <v>Budget- Target</v>
          </cell>
          <cell r="Q7119" t="str">
            <v>0001_4210 - Customer and Power Services</v>
          </cell>
          <cell r="R7119">
            <v>1</v>
          </cell>
          <cell r="AY7119">
            <v>86987.382444999996</v>
          </cell>
          <cell r="CJ7119">
            <v>0</v>
          </cell>
          <cell r="CK7119">
            <v>0</v>
          </cell>
          <cell r="CL7119" t="str">
            <v>0001_4210</v>
          </cell>
          <cell r="CP7119" t="str">
            <v>TRADES</v>
          </cell>
          <cell r="CR7119" t="str">
            <v>SYSTEM RESPONSE REP</v>
          </cell>
          <cell r="CS7119" t="str">
            <v>DG</v>
          </cell>
        </row>
        <row r="7120">
          <cell r="A7120" t="str">
            <v>Budget- Target</v>
          </cell>
          <cell r="Q7120" t="str">
            <v>0001_4330 - Customer Offers &amp; Sustainment</v>
          </cell>
          <cell r="R7120">
            <v>1</v>
          </cell>
          <cell r="AY7120">
            <v>83181.789301999976</v>
          </cell>
          <cell r="CJ7120">
            <v>0</v>
          </cell>
          <cell r="CK7120">
            <v>0</v>
          </cell>
          <cell r="CL7120" t="str">
            <v>0001_4330</v>
          </cell>
          <cell r="CP7120" t="str">
            <v>TRADES</v>
          </cell>
          <cell r="CR7120" t="str">
            <v>CERTIFIED POWER LINE PERSON</v>
          </cell>
          <cell r="CS7120" t="str">
            <v>DS</v>
          </cell>
        </row>
        <row r="7121">
          <cell r="A7121" t="str">
            <v>Budget- Target</v>
          </cell>
          <cell r="Q7121" t="str">
            <v>0001_4210 - Customer and Power Services</v>
          </cell>
          <cell r="R7121">
            <v>1</v>
          </cell>
          <cell r="AY7121">
            <v>92079.147859999997</v>
          </cell>
          <cell r="CJ7121">
            <v>0</v>
          </cell>
          <cell r="CK7121">
            <v>0</v>
          </cell>
          <cell r="CL7121" t="str">
            <v>0001_4210</v>
          </cell>
          <cell r="CP7121" t="str">
            <v>TRADES</v>
          </cell>
          <cell r="CR7121" t="str">
            <v>SYSTEM RESPONSE REP</v>
          </cell>
          <cell r="CS7121" t="str">
            <v>DG</v>
          </cell>
        </row>
        <row r="7122">
          <cell r="A7122" t="str">
            <v>Budget- Target</v>
          </cell>
          <cell r="Q7122" t="str">
            <v>0001_1782 - L3 Support Service Requests</v>
          </cell>
          <cell r="R7122">
            <v>1</v>
          </cell>
          <cell r="AY7122">
            <v>83244.122896000015</v>
          </cell>
          <cell r="CJ7122">
            <v>0</v>
          </cell>
          <cell r="CK7122">
            <v>0</v>
          </cell>
          <cell r="CL7122" t="str">
            <v>0001_1782</v>
          </cell>
          <cell r="CP7122" t="str">
            <v>CLERICAL_UNION</v>
          </cell>
          <cell r="CR7122" t="str">
            <v>PROGRAMMER/ANALYST</v>
          </cell>
          <cell r="CS7122" t="str">
            <v>IT</v>
          </cell>
        </row>
        <row r="7123">
          <cell r="A7123" t="str">
            <v>Budget- Target</v>
          </cell>
          <cell r="Q7123" t="str">
            <v>0001_2520 - Warehouse Management</v>
          </cell>
          <cell r="R7123">
            <v>1</v>
          </cell>
          <cell r="AY7123">
            <v>72156.953012000013</v>
          </cell>
          <cell r="CJ7123">
            <v>0</v>
          </cell>
          <cell r="CK7123">
            <v>0</v>
          </cell>
          <cell r="CL7123" t="str">
            <v>0001_2520</v>
          </cell>
          <cell r="CP7123" t="str">
            <v>NONTRADES</v>
          </cell>
          <cell r="CR7123" t="str">
            <v>MATERIAL HANDLER</v>
          </cell>
          <cell r="CS7123" t="str">
            <v>AM</v>
          </cell>
        </row>
        <row r="7124">
          <cell r="A7124" t="str">
            <v>Budget- Target</v>
          </cell>
          <cell r="Q7124" t="str">
            <v>0001_4480 - Distribution Grid Operations</v>
          </cell>
          <cell r="R7124">
            <v>1</v>
          </cell>
          <cell r="AY7124">
            <v>92210.36758000002</v>
          </cell>
          <cell r="CJ7124">
            <v>0.84340000000000004</v>
          </cell>
          <cell r="CK7124">
            <v>-106527.41055199999</v>
          </cell>
          <cell r="CL7124" t="str">
            <v>0001_4480</v>
          </cell>
          <cell r="CP7124" t="str">
            <v>NONTRADES</v>
          </cell>
          <cell r="CR7124" t="str">
            <v>POWER SYSTEM SCHEDULER</v>
          </cell>
          <cell r="CS7124" t="str">
            <v>DG</v>
          </cell>
        </row>
        <row r="7125">
          <cell r="A7125" t="str">
            <v>Budget- Target</v>
          </cell>
          <cell r="Q7125" t="str">
            <v>0001_5100 - Equipment Services</v>
          </cell>
          <cell r="R7125">
            <v>1</v>
          </cell>
          <cell r="AY7125">
            <v>74142.767308000024</v>
          </cell>
          <cell r="CJ7125">
            <v>0</v>
          </cell>
          <cell r="CK7125">
            <v>0</v>
          </cell>
          <cell r="CL7125" t="str">
            <v>0001_5100</v>
          </cell>
          <cell r="CP7125" t="str">
            <v>NONTRADES</v>
          </cell>
          <cell r="CR7125" t="str">
            <v>FLEET UTILITY HAND</v>
          </cell>
          <cell r="CS7125" t="str">
            <v>AM</v>
          </cell>
        </row>
        <row r="7126">
          <cell r="A7126" t="str">
            <v>Budget- Target</v>
          </cell>
          <cell r="Q7126" t="str">
            <v>0001_4250 - Metering &amp; Field Services</v>
          </cell>
          <cell r="R7126">
            <v>1</v>
          </cell>
          <cell r="AY7126">
            <v>78849.314035999996</v>
          </cell>
          <cell r="CJ7126">
            <v>0</v>
          </cell>
          <cell r="CK7126">
            <v>0</v>
          </cell>
          <cell r="CL7126" t="str">
            <v>0001_4250</v>
          </cell>
          <cell r="CP7126" t="str">
            <v>NONTRADES</v>
          </cell>
          <cell r="CR7126" t="str">
            <v>FIELD SERVICE REPRESENTATIVE</v>
          </cell>
          <cell r="CS7126" t="str">
            <v>DG</v>
          </cell>
        </row>
        <row r="7127">
          <cell r="A7127" t="str">
            <v>Budget- Target</v>
          </cell>
          <cell r="Q7127" t="str">
            <v>0001_1325 - Finance</v>
          </cell>
          <cell r="R7127">
            <v>1</v>
          </cell>
          <cell r="AY7127">
            <v>94869.837569999989</v>
          </cell>
          <cell r="CJ7127">
            <v>0</v>
          </cell>
          <cell r="CK7127">
            <v>0</v>
          </cell>
          <cell r="CL7127" t="str">
            <v>0001_1325</v>
          </cell>
          <cell r="CP7127" t="str">
            <v>PROFESSIONAL</v>
          </cell>
          <cell r="CR7127" t="str">
            <v>FINANCIAL ANALYST</v>
          </cell>
          <cell r="CS7127" t="str">
            <v>Fin.</v>
          </cell>
        </row>
        <row r="7128">
          <cell r="A7128" t="str">
            <v>Budget- Target</v>
          </cell>
          <cell r="Q7128" t="str">
            <v>0001_3160 - Distribution Projects West</v>
          </cell>
          <cell r="R7128">
            <v>1</v>
          </cell>
          <cell r="AY7128">
            <v>82515.468593999991</v>
          </cell>
          <cell r="CJ7128">
            <v>0</v>
          </cell>
          <cell r="CK7128">
            <v>0</v>
          </cell>
          <cell r="CL7128" t="str">
            <v>0001_3160</v>
          </cell>
          <cell r="CP7128" t="str">
            <v>TRADES</v>
          </cell>
          <cell r="CR7128" t="str">
            <v>CERTIFIED POWER LINE PERSON</v>
          </cell>
          <cell r="CS7128" t="str">
            <v>DS</v>
          </cell>
        </row>
        <row r="7129">
          <cell r="A7129" t="str">
            <v>Budget- Target</v>
          </cell>
          <cell r="Q7129" t="str">
            <v>0001_2700 - Capacity Planning</v>
          </cell>
          <cell r="R7129">
            <v>1</v>
          </cell>
          <cell r="AY7129">
            <v>84786.712515999985</v>
          </cell>
          <cell r="CJ7129">
            <v>0.84340000000000004</v>
          </cell>
          <cell r="CK7129">
            <v>-98265.18536399999</v>
          </cell>
          <cell r="CL7129" t="str">
            <v>0001_2700</v>
          </cell>
          <cell r="CP7129" t="str">
            <v>TECHNICAL</v>
          </cell>
          <cell r="CR7129" t="str">
            <v>ENGINEERING TECHNOLOGIST LEVEL I</v>
          </cell>
          <cell r="CS7129" t="str">
            <v>AM</v>
          </cell>
        </row>
        <row r="7130">
          <cell r="A7130" t="str">
            <v>Budget- Target</v>
          </cell>
          <cell r="Q7130" t="str">
            <v>0001_4250 - Metering &amp; Field Services</v>
          </cell>
          <cell r="R7130">
            <v>1</v>
          </cell>
          <cell r="AY7130">
            <v>80975.156221999991</v>
          </cell>
          <cell r="CJ7130">
            <v>0</v>
          </cell>
          <cell r="CK7130">
            <v>0</v>
          </cell>
          <cell r="CL7130" t="str">
            <v>0001_4250</v>
          </cell>
          <cell r="CP7130" t="str">
            <v>TRADES</v>
          </cell>
          <cell r="CR7130" t="str">
            <v>CERT METER MECHANIC / TESTER</v>
          </cell>
          <cell r="CS7130" t="str">
            <v>DG</v>
          </cell>
        </row>
        <row r="7131">
          <cell r="A7131" t="str">
            <v>Budget- Target</v>
          </cell>
          <cell r="Q7131" t="str">
            <v>0001_3310 - Stations &amp; Distribution Automation</v>
          </cell>
          <cell r="R7131">
            <v>1</v>
          </cell>
          <cell r="AY7131">
            <v>84786.649558000005</v>
          </cell>
          <cell r="CJ7131">
            <v>0.84340000000000004</v>
          </cell>
          <cell r="CK7131">
            <v>-98247.696175999998</v>
          </cell>
          <cell r="CL7131" t="str">
            <v>0001_3310</v>
          </cell>
          <cell r="CP7131" t="str">
            <v>TECHNICAL</v>
          </cell>
          <cell r="CR7131" t="str">
            <v>DESIGN TECH LEVEL I</v>
          </cell>
          <cell r="CS7131" t="str">
            <v>DS</v>
          </cell>
        </row>
        <row r="7132">
          <cell r="A7132" t="str">
            <v>Budget- Target</v>
          </cell>
          <cell r="Q7132" t="str">
            <v>0001_4210 - Customer and Power Services</v>
          </cell>
          <cell r="R7132">
            <v>1</v>
          </cell>
          <cell r="AY7132">
            <v>92079.147859999997</v>
          </cell>
          <cell r="CJ7132">
            <v>0</v>
          </cell>
          <cell r="CK7132">
            <v>0</v>
          </cell>
          <cell r="CL7132" t="str">
            <v>0001_4210</v>
          </cell>
          <cell r="CP7132" t="str">
            <v>TRADES</v>
          </cell>
          <cell r="CR7132" t="str">
            <v>SYSTEM RESPONSE REP</v>
          </cell>
          <cell r="CS7132" t="str">
            <v>DG</v>
          </cell>
        </row>
        <row r="7133">
          <cell r="A7133" t="str">
            <v>Budget- Target</v>
          </cell>
          <cell r="Q7133" t="str">
            <v>0001_3720 - Customer and Reliability Services</v>
          </cell>
          <cell r="R7133">
            <v>1</v>
          </cell>
          <cell r="AY7133">
            <v>94273.29969</v>
          </cell>
          <cell r="CJ7133">
            <v>0</v>
          </cell>
          <cell r="CK7133">
            <v>0</v>
          </cell>
          <cell r="CL7133" t="str">
            <v>0001_3720</v>
          </cell>
          <cell r="CP7133" t="str">
            <v>TRADES</v>
          </cell>
          <cell r="CR7133" t="str">
            <v>CREW LEADER, CERT POWER CABLE</v>
          </cell>
          <cell r="CS7133" t="str">
            <v>DG</v>
          </cell>
        </row>
        <row r="7134">
          <cell r="A7134" t="str">
            <v>Budget- Target</v>
          </cell>
          <cell r="Q7134" t="str">
            <v>0001_1782 - L3 Support Service Requests</v>
          </cell>
          <cell r="R7134">
            <v>1</v>
          </cell>
          <cell r="AY7134">
            <v>127468.19545000003</v>
          </cell>
          <cell r="CJ7134">
            <v>0</v>
          </cell>
          <cell r="CK7134">
            <v>0</v>
          </cell>
          <cell r="CL7134" t="str">
            <v>0001_1782</v>
          </cell>
          <cell r="CP7134" t="str">
            <v>SUPERVISORY</v>
          </cell>
          <cell r="CR7134" t="str">
            <v>PROJECT LEADER</v>
          </cell>
          <cell r="CS7134" t="str">
            <v>IT</v>
          </cell>
        </row>
        <row r="7135">
          <cell r="A7135" t="str">
            <v>Budget- Target</v>
          </cell>
          <cell r="Q7135" t="str">
            <v>0001_3720 - Customer and Reliability Services</v>
          </cell>
          <cell r="R7135">
            <v>1</v>
          </cell>
          <cell r="AY7135">
            <v>84122.477373999995</v>
          </cell>
          <cell r="CJ7135">
            <v>0</v>
          </cell>
          <cell r="CK7135">
            <v>0</v>
          </cell>
          <cell r="CL7135" t="str">
            <v>0001_3720</v>
          </cell>
          <cell r="CP7135" t="str">
            <v>TRADES</v>
          </cell>
          <cell r="CR7135" t="str">
            <v>CERTIFIED POWER LINE PERSON</v>
          </cell>
          <cell r="CS7135" t="str">
            <v>DG</v>
          </cell>
        </row>
        <row r="7136">
          <cell r="A7136" t="str">
            <v>Budget- Target</v>
          </cell>
          <cell r="Q7136" t="str">
            <v>0001_3720 - Customer and Reliability Services</v>
          </cell>
          <cell r="R7136">
            <v>1</v>
          </cell>
          <cell r="AY7136">
            <v>131375.41256999999</v>
          </cell>
          <cell r="CJ7136">
            <v>0.84340000000000004</v>
          </cell>
          <cell r="CK7136">
            <v>-149675.06388100001</v>
          </cell>
          <cell r="CL7136" t="str">
            <v>0001_3720</v>
          </cell>
          <cell r="CP7136" t="str">
            <v>MANAGERIAL</v>
          </cell>
          <cell r="CR7136" t="str">
            <v>MANAGER, DIST GRID HEALTH</v>
          </cell>
          <cell r="CS7136" t="str">
            <v>DG</v>
          </cell>
        </row>
        <row r="7137">
          <cell r="A7137" t="str">
            <v>Budget- Target</v>
          </cell>
          <cell r="Q7137" t="str">
            <v>0001_3130 - Distribution Projects Centre</v>
          </cell>
          <cell r="R7137">
            <v>1</v>
          </cell>
          <cell r="AY7137">
            <v>84435.903577999998</v>
          </cell>
          <cell r="CJ7137">
            <v>0</v>
          </cell>
          <cell r="CK7137">
            <v>0</v>
          </cell>
          <cell r="CL7137" t="str">
            <v>0001_3130</v>
          </cell>
          <cell r="CP7137" t="str">
            <v>TRADES</v>
          </cell>
          <cell r="CR7137" t="str">
            <v>CERTIFIED POWER CABLE PERSON</v>
          </cell>
          <cell r="CS7137" t="str">
            <v>DS</v>
          </cell>
        </row>
        <row r="7138">
          <cell r="A7138" t="str">
            <v>Budget- Target</v>
          </cell>
          <cell r="Q7138" t="str">
            <v>0001_3130 - Distribution Projects Centre</v>
          </cell>
          <cell r="R7138">
            <v>1</v>
          </cell>
          <cell r="AY7138">
            <v>114568.77347000001</v>
          </cell>
          <cell r="CJ7138">
            <v>0.84340000000000004</v>
          </cell>
          <cell r="CK7138">
            <v>-131194.87084199997</v>
          </cell>
          <cell r="CL7138" t="str">
            <v>0001_3130</v>
          </cell>
          <cell r="CP7138" t="str">
            <v>SUPERVISORY</v>
          </cell>
          <cell r="CR7138" t="str">
            <v>SUPERVISOR, CONSTRUCTION &amp; MAINTENANCE</v>
          </cell>
          <cell r="CS7138" t="str">
            <v>DS</v>
          </cell>
        </row>
        <row r="7139">
          <cell r="A7139" t="str">
            <v>Budget- Target</v>
          </cell>
          <cell r="Q7139" t="str">
            <v>0001_3110 - Distribution Projects East</v>
          </cell>
          <cell r="R7139">
            <v>1</v>
          </cell>
          <cell r="AY7139">
            <v>94269.939290000009</v>
          </cell>
          <cell r="CJ7139">
            <v>0</v>
          </cell>
          <cell r="CK7139">
            <v>0</v>
          </cell>
          <cell r="CL7139" t="str">
            <v>0001_3110</v>
          </cell>
          <cell r="CP7139" t="str">
            <v>TRADES</v>
          </cell>
          <cell r="CR7139" t="str">
            <v>CERT CREW LEADER, LINE</v>
          </cell>
          <cell r="CS7139" t="str">
            <v>DS</v>
          </cell>
        </row>
        <row r="7140">
          <cell r="A7140" t="str">
            <v>Budget- Target</v>
          </cell>
          <cell r="Q7140" t="str">
            <v>0001_1760 - Program Delivery</v>
          </cell>
          <cell r="R7140">
            <v>1</v>
          </cell>
          <cell r="AY7140">
            <v>129992.27260000003</v>
          </cell>
          <cell r="CJ7140">
            <v>0</v>
          </cell>
          <cell r="CK7140">
            <v>0</v>
          </cell>
          <cell r="CL7140" t="str">
            <v>0001_1760</v>
          </cell>
          <cell r="CP7140" t="str">
            <v>SUPERVISORY</v>
          </cell>
          <cell r="CR7140" t="str">
            <v>PROJECT LEADER</v>
          </cell>
          <cell r="CS7140" t="str">
            <v>IT</v>
          </cell>
        </row>
        <row r="7141">
          <cell r="A7141" t="str">
            <v>Budget- Target</v>
          </cell>
          <cell r="Q7141" t="str">
            <v>0001_4410 - Call Centre</v>
          </cell>
          <cell r="R7141">
            <v>1</v>
          </cell>
          <cell r="AY7141">
            <v>56767.813204000013</v>
          </cell>
          <cell r="CJ7141">
            <v>0</v>
          </cell>
          <cell r="CK7141">
            <v>0</v>
          </cell>
          <cell r="CL7141" t="str">
            <v>0001_4410</v>
          </cell>
          <cell r="CP7141" t="str">
            <v>CLERICAL_UNION</v>
          </cell>
          <cell r="CR7141" t="str">
            <v>OFFICE CLERK</v>
          </cell>
          <cell r="CS7141" t="str">
            <v>CS</v>
          </cell>
        </row>
        <row r="7142">
          <cell r="A7142" t="str">
            <v>Budget- Target</v>
          </cell>
          <cell r="Q7142" t="str">
            <v>0001_1770 - IT&amp;S Governance</v>
          </cell>
          <cell r="R7142">
            <v>1</v>
          </cell>
          <cell r="AY7142">
            <v>122590.40669999996</v>
          </cell>
          <cell r="CJ7142">
            <v>0</v>
          </cell>
          <cell r="CK7142">
            <v>0</v>
          </cell>
          <cell r="CL7142" t="str">
            <v>0001_1770</v>
          </cell>
          <cell r="CP7142" t="str">
            <v>SUPERVISORY</v>
          </cell>
          <cell r="CR7142" t="str">
            <v>SUPERVISOR, BUSINESS PLAN/DEV</v>
          </cell>
          <cell r="CS7142" t="str">
            <v>IT</v>
          </cell>
        </row>
        <row r="7143">
          <cell r="A7143" t="str">
            <v>Budget- Target</v>
          </cell>
          <cell r="Q7143" t="str">
            <v>0001_3720 - Customer and Reliability Services</v>
          </cell>
          <cell r="R7143">
            <v>1</v>
          </cell>
          <cell r="AY7143">
            <v>79386.135699999999</v>
          </cell>
          <cell r="CJ7143">
            <v>0</v>
          </cell>
          <cell r="CK7143">
            <v>0</v>
          </cell>
          <cell r="CL7143" t="str">
            <v>0001_3720</v>
          </cell>
          <cell r="CP7143" t="str">
            <v>TRADES</v>
          </cell>
          <cell r="CR7143" t="str">
            <v>CPLP - APPRENTICES</v>
          </cell>
          <cell r="CS7143" t="str">
            <v>DG</v>
          </cell>
        </row>
        <row r="7144">
          <cell r="A7144" t="str">
            <v>Budget- Target</v>
          </cell>
          <cell r="Q7144" t="str">
            <v>0001_3720 - Customer and Reliability Services</v>
          </cell>
          <cell r="R7144">
            <v>1</v>
          </cell>
          <cell r="AY7144">
            <v>84122.477373999995</v>
          </cell>
          <cell r="CJ7144">
            <v>0</v>
          </cell>
          <cell r="CK7144">
            <v>0</v>
          </cell>
          <cell r="CL7144" t="str">
            <v>0001_3720</v>
          </cell>
          <cell r="CP7144" t="str">
            <v>TRADES</v>
          </cell>
          <cell r="CR7144" t="str">
            <v>CERTIFIED POWER LINE PERSON</v>
          </cell>
          <cell r="CS7144" t="str">
            <v>DG</v>
          </cell>
        </row>
        <row r="7145">
          <cell r="A7145" t="str">
            <v>Budget- Target</v>
          </cell>
          <cell r="Q7145" t="str">
            <v>0001_4480 - Distribution Grid Operations</v>
          </cell>
          <cell r="R7145">
            <v>1</v>
          </cell>
          <cell r="AY7145">
            <v>106511.89866000002</v>
          </cell>
          <cell r="CJ7145">
            <v>0.84340000000000004</v>
          </cell>
          <cell r="CK7145">
            <v>-123167.90280700001</v>
          </cell>
          <cell r="CL7145" t="str">
            <v>0001_4480</v>
          </cell>
          <cell r="CP7145" t="str">
            <v>TRADES</v>
          </cell>
          <cell r="CR7145" t="str">
            <v>POWER SYSTEM CONTROLLER</v>
          </cell>
          <cell r="CS7145" t="str">
            <v>DG</v>
          </cell>
        </row>
        <row r="7146">
          <cell r="A7146" t="str">
            <v>Budget- Target</v>
          </cell>
          <cell r="Q7146" t="str">
            <v>0001_3720 - Customer and Reliability Services</v>
          </cell>
          <cell r="R7146">
            <v>1</v>
          </cell>
          <cell r="AY7146">
            <v>84788.661605999994</v>
          </cell>
          <cell r="CJ7146">
            <v>0</v>
          </cell>
          <cell r="CK7146">
            <v>0</v>
          </cell>
          <cell r="CL7146" t="str">
            <v>0001_3720</v>
          </cell>
          <cell r="CP7146" t="str">
            <v>TRADES</v>
          </cell>
          <cell r="CR7146" t="str">
            <v>CERTIFIED POWER CABLE PERSON</v>
          </cell>
          <cell r="CS7146" t="str">
            <v>DG</v>
          </cell>
        </row>
        <row r="7147">
          <cell r="A7147" t="str">
            <v>Budget- Target</v>
          </cell>
          <cell r="Q7147" t="str">
            <v>0001_2200 - System Reliability</v>
          </cell>
          <cell r="R7147">
            <v>1</v>
          </cell>
          <cell r="AY7147">
            <v>112144.88543000002</v>
          </cell>
          <cell r="CJ7147">
            <v>0.84340000000000004</v>
          </cell>
          <cell r="CK7147">
            <v>-124238.77129799999</v>
          </cell>
          <cell r="CL7147" t="str">
            <v>0001_2200</v>
          </cell>
          <cell r="CP7147" t="str">
            <v>PROFESSIONAL</v>
          </cell>
          <cell r="CR7147" t="str">
            <v>ENGINEER</v>
          </cell>
          <cell r="CS7147" t="str">
            <v>AM</v>
          </cell>
        </row>
        <row r="7148">
          <cell r="A7148" t="str">
            <v>Budget- Target</v>
          </cell>
          <cell r="Q7148" t="str">
            <v>0001_4480 - Distribution Grid Operations</v>
          </cell>
          <cell r="R7148">
            <v>1</v>
          </cell>
          <cell r="AY7148">
            <v>106511.89866000002</v>
          </cell>
          <cell r="CJ7148">
            <v>0.84340000000000004</v>
          </cell>
          <cell r="CK7148">
            <v>-123167.40081899999</v>
          </cell>
          <cell r="CL7148" t="str">
            <v>0001_4480</v>
          </cell>
          <cell r="CP7148" t="str">
            <v>TRADES</v>
          </cell>
          <cell r="CR7148" t="str">
            <v>POWER SYSTEM CONTROLLER</v>
          </cell>
          <cell r="CS7148" t="str">
            <v>DG</v>
          </cell>
        </row>
        <row r="7149">
          <cell r="A7149" t="str">
            <v>Budget- Target</v>
          </cell>
          <cell r="Q7149" t="str">
            <v>0001_4330 - Customer Offers &amp; Sustainment</v>
          </cell>
          <cell r="R7149">
            <v>1</v>
          </cell>
          <cell r="AY7149">
            <v>77410.029475999996</v>
          </cell>
          <cell r="CJ7149">
            <v>0</v>
          </cell>
          <cell r="CK7149">
            <v>0</v>
          </cell>
          <cell r="CL7149" t="str">
            <v>0001_4330</v>
          </cell>
          <cell r="CP7149" t="str">
            <v>CLERICAL_UNION</v>
          </cell>
          <cell r="CR7149" t="str">
            <v>ELECTRICAL SERVICE INSPECTOR</v>
          </cell>
          <cell r="CS7149" t="str">
            <v>DS</v>
          </cell>
        </row>
        <row r="7150">
          <cell r="A7150" t="str">
            <v>Budget- Target</v>
          </cell>
          <cell r="Q7150" t="str">
            <v>0001_3820 - Program Management</v>
          </cell>
          <cell r="R7150">
            <v>1</v>
          </cell>
          <cell r="AY7150">
            <v>112574.10193999999</v>
          </cell>
          <cell r="CJ7150">
            <v>0.84340000000000004</v>
          </cell>
          <cell r="CK7150">
            <v>-128500.92177299999</v>
          </cell>
          <cell r="CL7150" t="str">
            <v>0001_3820</v>
          </cell>
          <cell r="CP7150" t="str">
            <v>PROFESSIONAL</v>
          </cell>
          <cell r="CR7150" t="str">
            <v>PROGRAM MANAGEMENT CONSULTANT</v>
          </cell>
          <cell r="CS7150" t="str">
            <v>DS</v>
          </cell>
        </row>
        <row r="7151">
          <cell r="A7151" t="str">
            <v>Budget- Target</v>
          </cell>
          <cell r="Q7151" t="str">
            <v>0001_3821 - Apprentices</v>
          </cell>
          <cell r="R7151">
            <v>1</v>
          </cell>
          <cell r="AY7151">
            <v>94271.562120000002</v>
          </cell>
          <cell r="CJ7151">
            <v>0</v>
          </cell>
          <cell r="CK7151">
            <v>0</v>
          </cell>
          <cell r="CL7151" t="str">
            <v>0001_3821</v>
          </cell>
          <cell r="CP7151" t="str">
            <v>TRADES</v>
          </cell>
          <cell r="CR7151" t="str">
            <v>CREW LEADER, TRADES TRAINING</v>
          </cell>
          <cell r="CS7151" t="str">
            <v>DS</v>
          </cell>
        </row>
        <row r="7152">
          <cell r="A7152" t="str">
            <v>Budget- Target</v>
          </cell>
          <cell r="Q7152" t="str">
            <v>0001_2510 - Inventory Management</v>
          </cell>
          <cell r="R7152">
            <v>1</v>
          </cell>
          <cell r="AY7152">
            <v>70136.541006000014</v>
          </cell>
          <cell r="CJ7152">
            <v>0</v>
          </cell>
          <cell r="CK7152">
            <v>0</v>
          </cell>
          <cell r="CL7152" t="str">
            <v>0001_2510</v>
          </cell>
          <cell r="CP7152" t="str">
            <v>CLERICAL_UNION</v>
          </cell>
          <cell r="CR7152" t="str">
            <v>SENIOR OFFICE CLERK LEVEL II</v>
          </cell>
          <cell r="CS7152" t="str">
            <v>AM</v>
          </cell>
        </row>
        <row r="7153">
          <cell r="A7153" t="str">
            <v>Budget- Target</v>
          </cell>
          <cell r="Q7153" t="str">
            <v>0001_3310 - Stations &amp; Distribution Automation</v>
          </cell>
          <cell r="R7153">
            <v>1</v>
          </cell>
          <cell r="AY7153">
            <v>81569.148740000019</v>
          </cell>
          <cell r="CJ7153">
            <v>0</v>
          </cell>
          <cell r="CK7153">
            <v>0</v>
          </cell>
          <cell r="CL7153" t="str">
            <v>0001_3310</v>
          </cell>
          <cell r="CP7153" t="str">
            <v>TRADES</v>
          </cell>
          <cell r="CR7153" t="str">
            <v>DISTRIBUTION SYSTEM TECHNOLOGIST</v>
          </cell>
          <cell r="CS7153" t="str">
            <v>DS</v>
          </cell>
        </row>
        <row r="7154">
          <cell r="A7154" t="str">
            <v>Budget- Target</v>
          </cell>
          <cell r="Q7154" t="str">
            <v>0001_1240 - Legal Serv Claims</v>
          </cell>
          <cell r="R7154">
            <v>1</v>
          </cell>
          <cell r="AY7154">
            <v>66139.258291999999</v>
          </cell>
          <cell r="CJ7154">
            <v>0</v>
          </cell>
          <cell r="CK7154">
            <v>0</v>
          </cell>
          <cell r="CL7154" t="str">
            <v>0001_1240</v>
          </cell>
          <cell r="CP7154" t="str">
            <v>ADMINISTRATIVE_MGT</v>
          </cell>
          <cell r="CR7154" t="str">
            <v>CLAIMS CLERK</v>
          </cell>
          <cell r="CS7154" t="str">
            <v>Leg.</v>
          </cell>
        </row>
        <row r="7155">
          <cell r="A7155" t="str">
            <v>Budget- Target</v>
          </cell>
          <cell r="Q7155" t="str">
            <v>0001_3160 - Distribution Projects West</v>
          </cell>
          <cell r="R7155">
            <v>1</v>
          </cell>
          <cell r="AY7155">
            <v>99929.435989999969</v>
          </cell>
          <cell r="CJ7155">
            <v>0</v>
          </cell>
          <cell r="CK7155">
            <v>0</v>
          </cell>
          <cell r="CL7155" t="str">
            <v>0001_3160</v>
          </cell>
          <cell r="CP7155" t="str">
            <v>TRADES</v>
          </cell>
          <cell r="CR7155" t="str">
            <v>CERT CREW LEADER, LINE</v>
          </cell>
          <cell r="CS7155" t="str">
            <v>DS</v>
          </cell>
        </row>
        <row r="7156">
          <cell r="A7156" t="str">
            <v>Budget- Target</v>
          </cell>
          <cell r="Q7156" t="str">
            <v>0001_4480 - Distribution Grid Operations</v>
          </cell>
          <cell r="R7156">
            <v>1</v>
          </cell>
          <cell r="AY7156">
            <v>90463.619860000006</v>
          </cell>
          <cell r="CJ7156">
            <v>0</v>
          </cell>
          <cell r="CK7156">
            <v>0</v>
          </cell>
          <cell r="CL7156" t="str">
            <v>0001_4480</v>
          </cell>
          <cell r="CP7156" t="str">
            <v>TECHNICAL</v>
          </cell>
          <cell r="CR7156" t="str">
            <v>ENGINEERING TECHNOLOGIST LEVEL II</v>
          </cell>
          <cell r="CS7156" t="str">
            <v>DG</v>
          </cell>
        </row>
        <row r="7157">
          <cell r="A7157" t="str">
            <v>Budget- Target</v>
          </cell>
          <cell r="Q7157" t="str">
            <v>0001_4480 - Distribution Grid Operations</v>
          </cell>
          <cell r="R7157">
            <v>1</v>
          </cell>
          <cell r="AY7157">
            <v>106511.89866000002</v>
          </cell>
          <cell r="CJ7157">
            <v>0</v>
          </cell>
          <cell r="CK7157">
            <v>0</v>
          </cell>
          <cell r="CL7157" t="str">
            <v>0001_4480</v>
          </cell>
          <cell r="CP7157" t="str">
            <v>TRADES</v>
          </cell>
          <cell r="CR7157" t="str">
            <v>POWER SYSTEM CONTROLLER</v>
          </cell>
          <cell r="CS7157" t="str">
            <v>DG</v>
          </cell>
        </row>
        <row r="7158">
          <cell r="A7158" t="str">
            <v>Budget- Target</v>
          </cell>
          <cell r="Q7158" t="str">
            <v>0001_4330 - Customer Offers &amp; Sustainment</v>
          </cell>
          <cell r="R7158">
            <v>1</v>
          </cell>
          <cell r="AY7158">
            <v>68973.236032000015</v>
          </cell>
          <cell r="CJ7158">
            <v>0</v>
          </cell>
          <cell r="CK7158">
            <v>0</v>
          </cell>
          <cell r="CL7158" t="str">
            <v>0001_4330</v>
          </cell>
          <cell r="CP7158" t="str">
            <v>TECHNICAL</v>
          </cell>
          <cell r="CR7158" t="str">
            <v>ENGINEERING TECHNOLOGIST LEVEL I</v>
          </cell>
          <cell r="CS7158" t="str">
            <v>DS</v>
          </cell>
        </row>
        <row r="7159">
          <cell r="A7159" t="str">
            <v>Budget- Target</v>
          </cell>
          <cell r="Q7159" t="str">
            <v>0002_4100 - STL M&amp;R</v>
          </cell>
          <cell r="R7159">
            <v>1</v>
          </cell>
          <cell r="AY7159">
            <v>67815.680492</v>
          </cell>
          <cell r="CJ7159">
            <v>0</v>
          </cell>
          <cell r="CK7159">
            <v>0</v>
          </cell>
          <cell r="CL7159" t="str">
            <v>0002_4100</v>
          </cell>
          <cell r="CP7159" t="str">
            <v>NONTRADES</v>
          </cell>
          <cell r="CR7159" t="str">
            <v>ST LT MAINTAINER</v>
          </cell>
          <cell r="CS7159" t="str">
            <v>THESI</v>
          </cell>
        </row>
        <row r="7160">
          <cell r="A7160" t="str">
            <v>Budget- Target</v>
          </cell>
          <cell r="Q7160" t="str">
            <v>0005_1300 - Finance-Admin</v>
          </cell>
          <cell r="R7160">
            <v>1</v>
          </cell>
          <cell r="AY7160">
            <v>343261.74984999991</v>
          </cell>
          <cell r="CJ7160">
            <v>0</v>
          </cell>
          <cell r="CK7160">
            <v>0</v>
          </cell>
          <cell r="CL7160" t="str">
            <v>0005_1300</v>
          </cell>
          <cell r="CP7160" t="str">
            <v>EXECUTIVE</v>
          </cell>
          <cell r="CR7160" t="str">
            <v>CHIEF FINANCIAL OFFICER</v>
          </cell>
          <cell r="CS7160" t="str">
            <v>THC</v>
          </cell>
        </row>
        <row r="7161">
          <cell r="A7161" t="str">
            <v>Budget- Target</v>
          </cell>
          <cell r="Q7161" t="str">
            <v>0001_5100 - Equipment Services</v>
          </cell>
          <cell r="R7161">
            <v>1</v>
          </cell>
          <cell r="AY7161">
            <v>82435.831399999995</v>
          </cell>
          <cell r="CJ7161">
            <v>0</v>
          </cell>
          <cell r="CK7161">
            <v>0</v>
          </cell>
          <cell r="CL7161" t="str">
            <v>0001_5100</v>
          </cell>
          <cell r="CP7161" t="str">
            <v>TRADES</v>
          </cell>
          <cell r="CR7161" t="str">
            <v>FLEET MECHANIC</v>
          </cell>
          <cell r="CS7161" t="str">
            <v>AM</v>
          </cell>
        </row>
        <row r="7162">
          <cell r="A7162" t="str">
            <v>Budget- Target</v>
          </cell>
          <cell r="Q7162" t="str">
            <v>0001_3310 - Stations &amp; Distribution Automation</v>
          </cell>
          <cell r="R7162">
            <v>1</v>
          </cell>
          <cell r="AY7162">
            <v>105322.1716</v>
          </cell>
          <cell r="CJ7162">
            <v>0</v>
          </cell>
          <cell r="CK7162">
            <v>0</v>
          </cell>
          <cell r="CL7162" t="str">
            <v>0001_3310</v>
          </cell>
          <cell r="CP7162" t="str">
            <v>TRADES</v>
          </cell>
          <cell r="CR7162" t="str">
            <v>DISTRIBUTION SYSTEM TECHNOLOGIST</v>
          </cell>
          <cell r="CS7162" t="str">
            <v>DS</v>
          </cell>
        </row>
        <row r="7163">
          <cell r="A7163" t="str">
            <v>Budget- Target</v>
          </cell>
          <cell r="Q7163" t="str">
            <v>0001_4480 - Distribution Grid Operations</v>
          </cell>
          <cell r="R7163">
            <v>1</v>
          </cell>
          <cell r="AY7163">
            <v>68723.831330000001</v>
          </cell>
          <cell r="CJ7163">
            <v>0</v>
          </cell>
          <cell r="CK7163">
            <v>0</v>
          </cell>
          <cell r="CL7163" t="str">
            <v>0001_4480</v>
          </cell>
          <cell r="CP7163" t="str">
            <v>CLERICAL_UNION</v>
          </cell>
          <cell r="CR7163" t="str">
            <v>SYSTEM PERF TECH LEVEL I</v>
          </cell>
          <cell r="CS7163" t="str">
            <v>DG</v>
          </cell>
        </row>
        <row r="7164">
          <cell r="A7164" t="str">
            <v>Budget- Target</v>
          </cell>
          <cell r="Q7164" t="str">
            <v>0001_3820 - Program Management</v>
          </cell>
          <cell r="R7164">
            <v>1</v>
          </cell>
          <cell r="AY7164">
            <v>66080.372138000006</v>
          </cell>
          <cell r="CJ7164">
            <v>0.84340000000000004</v>
          </cell>
          <cell r="CK7164">
            <v>-76773.392468999999</v>
          </cell>
          <cell r="CL7164" t="str">
            <v>0001_3820</v>
          </cell>
          <cell r="CP7164" t="str">
            <v>CLERICAL_UNION</v>
          </cell>
          <cell r="CR7164" t="str">
            <v>SENIOR OFFICE CLERK LEVEL I</v>
          </cell>
          <cell r="CS7164" t="str">
            <v>DS</v>
          </cell>
        </row>
        <row r="7165">
          <cell r="A7165" t="str">
            <v>Budget- Target</v>
          </cell>
          <cell r="Q7165" t="str">
            <v>0001_3110 - Distribution Projects East</v>
          </cell>
          <cell r="R7165">
            <v>1</v>
          </cell>
          <cell r="AY7165">
            <v>75389.793676000001</v>
          </cell>
          <cell r="CJ7165">
            <v>0</v>
          </cell>
          <cell r="CK7165">
            <v>0</v>
          </cell>
          <cell r="CL7165" t="str">
            <v>0001_3110</v>
          </cell>
          <cell r="CP7165" t="str">
            <v>TRADES</v>
          </cell>
          <cell r="CR7165" t="str">
            <v>CPLP - APPRENTICE</v>
          </cell>
          <cell r="CS7165" t="str">
            <v>DS</v>
          </cell>
        </row>
        <row r="7166">
          <cell r="A7166" t="str">
            <v>Budget- Target</v>
          </cell>
          <cell r="Q7166" t="str">
            <v>0001_1321 - Accounts Payable</v>
          </cell>
          <cell r="R7166">
            <v>1</v>
          </cell>
          <cell r="AY7166">
            <v>83244.235022000023</v>
          </cell>
          <cell r="CJ7166">
            <v>0</v>
          </cell>
          <cell r="CK7166">
            <v>0</v>
          </cell>
          <cell r="CL7166" t="str">
            <v>0001_1321</v>
          </cell>
          <cell r="CP7166" t="str">
            <v>CLERICAL_UNION</v>
          </cell>
          <cell r="CR7166" t="str">
            <v>ACCOUNTING CLERK LEVEL III</v>
          </cell>
          <cell r="CS7166" t="str">
            <v>Fin.</v>
          </cell>
        </row>
        <row r="7167">
          <cell r="A7167" t="str">
            <v>Budget- Target</v>
          </cell>
          <cell r="Q7167" t="str">
            <v>0001_4480 - Distribution Grid Operations</v>
          </cell>
          <cell r="R7167">
            <v>1</v>
          </cell>
          <cell r="AY7167">
            <v>106511.89866000002</v>
          </cell>
          <cell r="CJ7167">
            <v>0.84340000000000004</v>
          </cell>
          <cell r="CK7167">
            <v>-123167.90280700001</v>
          </cell>
          <cell r="CL7167" t="str">
            <v>0001_4480</v>
          </cell>
          <cell r="CP7167" t="str">
            <v>TRADES</v>
          </cell>
          <cell r="CR7167" t="str">
            <v>POWER SYSTEM CONTROLLER</v>
          </cell>
          <cell r="CS7167" t="str">
            <v>DG</v>
          </cell>
        </row>
        <row r="7168">
          <cell r="A7168" t="str">
            <v>Budget- Target</v>
          </cell>
          <cell r="Q7168" t="str">
            <v>0001_1510 - Comm &amp; Public Affairs</v>
          </cell>
          <cell r="R7168">
            <v>1</v>
          </cell>
          <cell r="AY7168">
            <v>98355.166010000015</v>
          </cell>
          <cell r="CJ7168">
            <v>0</v>
          </cell>
          <cell r="CK7168">
            <v>0</v>
          </cell>
          <cell r="CL7168" t="str">
            <v>0001_1510</v>
          </cell>
          <cell r="CP7168" t="str">
            <v>PROFESSIONAL</v>
          </cell>
          <cell r="CR7168" t="str">
            <v>MARKETING &amp; COMMUNICATION CONSULTANT</v>
          </cell>
          <cell r="CS7168" t="str">
            <v>CP&amp;A</v>
          </cell>
        </row>
        <row r="7169">
          <cell r="A7169" t="str">
            <v>Budget- Target</v>
          </cell>
          <cell r="Q7169" t="str">
            <v>0001_4150 - Meter Technology</v>
          </cell>
          <cell r="R7169">
            <v>1</v>
          </cell>
          <cell r="AY7169">
            <v>107062.91238999998</v>
          </cell>
          <cell r="CJ7169">
            <v>0</v>
          </cell>
          <cell r="CK7169">
            <v>0</v>
          </cell>
          <cell r="CL7169" t="str">
            <v>0001_4150</v>
          </cell>
          <cell r="CP7169" t="str">
            <v>PROFESSIONAL</v>
          </cell>
          <cell r="CR7169" t="str">
            <v>BUSINESS ANALYST</v>
          </cell>
          <cell r="CS7169" t="str">
            <v>CS</v>
          </cell>
        </row>
        <row r="7170">
          <cell r="A7170" t="str">
            <v>Budget- Target</v>
          </cell>
          <cell r="Q7170" t="str">
            <v>0001_4210 - Customer and Power Services</v>
          </cell>
          <cell r="R7170">
            <v>1</v>
          </cell>
          <cell r="AY7170">
            <v>92079.147859999997</v>
          </cell>
          <cell r="CJ7170">
            <v>0</v>
          </cell>
          <cell r="CK7170">
            <v>0</v>
          </cell>
          <cell r="CL7170" t="str">
            <v>0001_4210</v>
          </cell>
          <cell r="CP7170" t="str">
            <v>TRADES</v>
          </cell>
          <cell r="CR7170" t="str">
            <v>SYSTEM RESPONSE REP</v>
          </cell>
          <cell r="CS7170" t="str">
            <v>DG</v>
          </cell>
        </row>
        <row r="7171">
          <cell r="A7171" t="str">
            <v>Budget- Target</v>
          </cell>
          <cell r="Q7171" t="str">
            <v>0001_5100 - Equipment Services</v>
          </cell>
          <cell r="R7171">
            <v>1</v>
          </cell>
          <cell r="AY7171">
            <v>82435.831399999995</v>
          </cell>
          <cell r="CJ7171">
            <v>0</v>
          </cell>
          <cell r="CK7171">
            <v>0</v>
          </cell>
          <cell r="CL7171" t="str">
            <v>0001_5100</v>
          </cell>
          <cell r="CP7171" t="str">
            <v>TRADES</v>
          </cell>
          <cell r="CR7171" t="str">
            <v>FLEET MECHANIC</v>
          </cell>
          <cell r="CS7171" t="str">
            <v>AM</v>
          </cell>
        </row>
        <row r="7172">
          <cell r="A7172" t="str">
            <v>Budget- Target</v>
          </cell>
          <cell r="Q7172" t="str">
            <v>0001_3820 - Program Management</v>
          </cell>
          <cell r="R7172">
            <v>1</v>
          </cell>
          <cell r="AY7172">
            <v>66080.372138000006</v>
          </cell>
          <cell r="CJ7172">
            <v>0.84340000000000004</v>
          </cell>
          <cell r="CK7172">
            <v>-76773.172386999999</v>
          </cell>
          <cell r="CL7172" t="str">
            <v>0001_3820</v>
          </cell>
          <cell r="CP7172" t="str">
            <v>CLERICAL_UNION</v>
          </cell>
          <cell r="CR7172" t="str">
            <v>SENIOR OFFICE CLERK LEVEL I</v>
          </cell>
          <cell r="CS7172" t="str">
            <v>DS</v>
          </cell>
        </row>
        <row r="7173">
          <cell r="A7173" t="str">
            <v>Budget- Target</v>
          </cell>
          <cell r="Q7173" t="str">
            <v>0001_3310 - Stations &amp; Distribution Automation</v>
          </cell>
          <cell r="R7173">
            <v>1</v>
          </cell>
          <cell r="AY7173">
            <v>104036.49446999998</v>
          </cell>
          <cell r="CJ7173">
            <v>0</v>
          </cell>
          <cell r="CK7173">
            <v>0</v>
          </cell>
          <cell r="CL7173" t="str">
            <v>0001_3310</v>
          </cell>
          <cell r="CP7173" t="str">
            <v>TRADES</v>
          </cell>
          <cell r="CR7173" t="str">
            <v>DISTRIBUTION SYSTEM TECHNOLOGIST</v>
          </cell>
          <cell r="CS7173" t="str">
            <v>DS</v>
          </cell>
        </row>
        <row r="7174">
          <cell r="A7174" t="str">
            <v>Budget- Target</v>
          </cell>
          <cell r="Q7174" t="str">
            <v>0001_4250 - Metering &amp; Field Services</v>
          </cell>
          <cell r="R7174">
            <v>1</v>
          </cell>
          <cell r="AY7174">
            <v>78849.314035999996</v>
          </cell>
          <cell r="CJ7174">
            <v>0</v>
          </cell>
          <cell r="CK7174">
            <v>0</v>
          </cell>
          <cell r="CL7174" t="str">
            <v>0001_4250</v>
          </cell>
          <cell r="CP7174" t="str">
            <v>NONTRADES</v>
          </cell>
          <cell r="CR7174" t="str">
            <v>FIELD SERVICE REPRESENTATIVE</v>
          </cell>
          <cell r="CS7174" t="str">
            <v>DG</v>
          </cell>
        </row>
        <row r="7175">
          <cell r="A7175" t="str">
            <v>Budget- Target</v>
          </cell>
          <cell r="Q7175" t="str">
            <v>0001_1770 - IT&amp;S Governance</v>
          </cell>
          <cell r="R7175">
            <v>1</v>
          </cell>
          <cell r="AY7175">
            <v>66139.258291999999</v>
          </cell>
          <cell r="CJ7175">
            <v>0</v>
          </cell>
          <cell r="CK7175">
            <v>0</v>
          </cell>
          <cell r="CL7175" t="str">
            <v>0001_1770</v>
          </cell>
          <cell r="CP7175" t="str">
            <v>ADMINISTRATIVE_MGT</v>
          </cell>
          <cell r="CR7175" t="str">
            <v>ADMINISTRATIVE ASSISTANT LEVEL II</v>
          </cell>
          <cell r="CS7175" t="str">
            <v>IT</v>
          </cell>
        </row>
        <row r="7176">
          <cell r="A7176" t="str">
            <v>Budget- Target</v>
          </cell>
          <cell r="Q7176" t="str">
            <v>0001_3160 - Distribution Projects West</v>
          </cell>
          <cell r="R7176">
            <v>1</v>
          </cell>
          <cell r="AY7176">
            <v>99929.435989999969</v>
          </cell>
          <cell r="CJ7176">
            <v>0</v>
          </cell>
          <cell r="CK7176">
            <v>0</v>
          </cell>
          <cell r="CL7176" t="str">
            <v>0001_3160</v>
          </cell>
          <cell r="CP7176" t="str">
            <v>TRADES</v>
          </cell>
          <cell r="CR7176" t="str">
            <v>CERT CREW LEADER, LINE</v>
          </cell>
          <cell r="CS7176" t="str">
            <v>DS</v>
          </cell>
        </row>
        <row r="7177">
          <cell r="A7177" t="str">
            <v>Budget- Target</v>
          </cell>
          <cell r="Q7177" t="str">
            <v>0001_4420 - CC-Accounts Receivable</v>
          </cell>
          <cell r="R7177">
            <v>1</v>
          </cell>
          <cell r="AY7177">
            <v>70136.725737999994</v>
          </cell>
          <cell r="CJ7177">
            <v>0</v>
          </cell>
          <cell r="CK7177">
            <v>0</v>
          </cell>
          <cell r="CL7177" t="str">
            <v>0001_4420</v>
          </cell>
          <cell r="CP7177" t="str">
            <v>CLERICAL_UNION</v>
          </cell>
          <cell r="CR7177" t="str">
            <v>CUSTOMER SERVICE REP</v>
          </cell>
          <cell r="CS7177" t="str">
            <v>CS</v>
          </cell>
        </row>
        <row r="7178">
          <cell r="A7178" t="str">
            <v>Budget- Target</v>
          </cell>
          <cell r="Q7178" t="str">
            <v>0001_3720 - Customer and Reliability Services</v>
          </cell>
          <cell r="R7178">
            <v>1</v>
          </cell>
          <cell r="AY7178">
            <v>84122.477373999995</v>
          </cell>
          <cell r="CJ7178">
            <v>0</v>
          </cell>
          <cell r="CK7178">
            <v>0</v>
          </cell>
          <cell r="CL7178" t="str">
            <v>0001_3720</v>
          </cell>
          <cell r="CP7178" t="str">
            <v>TRADES</v>
          </cell>
          <cell r="CR7178" t="str">
            <v>CERTIFIED POWER LINE PERSON</v>
          </cell>
          <cell r="CS7178" t="str">
            <v>DG</v>
          </cell>
        </row>
        <row r="7179">
          <cell r="A7179" t="str">
            <v>Budget- Target</v>
          </cell>
          <cell r="Q7179" t="str">
            <v>0001_3160 - Distribution Projects West</v>
          </cell>
          <cell r="R7179">
            <v>1</v>
          </cell>
          <cell r="AY7179">
            <v>99929.435989999969</v>
          </cell>
          <cell r="CJ7179">
            <v>0</v>
          </cell>
          <cell r="CK7179">
            <v>0</v>
          </cell>
          <cell r="CL7179" t="str">
            <v>0001_3160</v>
          </cell>
          <cell r="CP7179" t="str">
            <v>TRADES</v>
          </cell>
          <cell r="CR7179" t="str">
            <v>CERT CREW LEADER, LINE</v>
          </cell>
          <cell r="CS7179" t="str">
            <v>DS</v>
          </cell>
        </row>
        <row r="7180">
          <cell r="A7180" t="str">
            <v>Budget- Target</v>
          </cell>
          <cell r="Q7180" t="str">
            <v>0001_4210 - Customer and Power Services</v>
          </cell>
          <cell r="R7180">
            <v>1</v>
          </cell>
          <cell r="AY7180">
            <v>92079.147859999997</v>
          </cell>
          <cell r="CJ7180">
            <v>0</v>
          </cell>
          <cell r="CK7180">
            <v>0</v>
          </cell>
          <cell r="CL7180" t="str">
            <v>0001_4210</v>
          </cell>
          <cell r="CP7180" t="str">
            <v>TRADES</v>
          </cell>
          <cell r="CR7180" t="str">
            <v>SYSTEM RESPONSE REP</v>
          </cell>
          <cell r="CS7180" t="str">
            <v>DG</v>
          </cell>
        </row>
        <row r="7181">
          <cell r="A7181" t="str">
            <v>Budget- Target</v>
          </cell>
          <cell r="Q7181" t="str">
            <v>0001_2520 - Warehouse Management</v>
          </cell>
          <cell r="R7181">
            <v>1</v>
          </cell>
          <cell r="AY7181">
            <v>72156.953012000013</v>
          </cell>
          <cell r="CJ7181">
            <v>0</v>
          </cell>
          <cell r="CK7181">
            <v>0</v>
          </cell>
          <cell r="CL7181" t="str">
            <v>0001_2520</v>
          </cell>
          <cell r="CP7181" t="str">
            <v>NONTRADES</v>
          </cell>
          <cell r="CR7181" t="str">
            <v>MATERIAL HANDLER</v>
          </cell>
          <cell r="CS7181" t="str">
            <v>AM</v>
          </cell>
        </row>
        <row r="7182">
          <cell r="A7182" t="str">
            <v>Budget- Target</v>
          </cell>
          <cell r="Q7182" t="str">
            <v>0001_4420 - CC-Accounts Receivable</v>
          </cell>
          <cell r="R7182">
            <v>1</v>
          </cell>
          <cell r="AY7182">
            <v>70136.725737999994</v>
          </cell>
          <cell r="CJ7182">
            <v>0</v>
          </cell>
          <cell r="CK7182">
            <v>0</v>
          </cell>
          <cell r="CL7182" t="str">
            <v>0001_4420</v>
          </cell>
          <cell r="CP7182" t="str">
            <v>CLERICAL_UNION</v>
          </cell>
          <cell r="CR7182" t="str">
            <v>CUSTOMER SERVICE REP</v>
          </cell>
          <cell r="CS7182" t="str">
            <v>CS</v>
          </cell>
        </row>
        <row r="7183">
          <cell r="A7183" t="str">
            <v>Budget- Target</v>
          </cell>
          <cell r="Q7183" t="str">
            <v>0001_3110 - Distribution Projects East</v>
          </cell>
          <cell r="R7183">
            <v>1</v>
          </cell>
          <cell r="AY7183">
            <v>94269.939290000009</v>
          </cell>
          <cell r="CJ7183">
            <v>0</v>
          </cell>
          <cell r="CK7183">
            <v>0</v>
          </cell>
          <cell r="CL7183" t="str">
            <v>0001_3110</v>
          </cell>
          <cell r="CP7183" t="str">
            <v>TRADES</v>
          </cell>
          <cell r="CR7183" t="str">
            <v>CERT CREW LEADER, LINE</v>
          </cell>
          <cell r="CS7183" t="str">
            <v>DS</v>
          </cell>
        </row>
        <row r="7184">
          <cell r="A7184" t="str">
            <v>Budget- Target</v>
          </cell>
          <cell r="Q7184" t="str">
            <v>0001_1240 - Legal Serv Claims</v>
          </cell>
          <cell r="R7184">
            <v>1</v>
          </cell>
          <cell r="AY7184">
            <v>66139.258291999999</v>
          </cell>
          <cell r="CJ7184">
            <v>0</v>
          </cell>
          <cell r="CK7184">
            <v>0</v>
          </cell>
          <cell r="CL7184" t="str">
            <v>0001_1240</v>
          </cell>
          <cell r="CP7184" t="str">
            <v>ADMINISTRATIVE_MGT</v>
          </cell>
          <cell r="CR7184" t="str">
            <v>CLAIMS CLERK</v>
          </cell>
          <cell r="CS7184" t="str">
            <v>Leg.</v>
          </cell>
        </row>
        <row r="7185">
          <cell r="A7185" t="str">
            <v>Budget- Target</v>
          </cell>
          <cell r="Q7185" t="str">
            <v>0001_4410 - Call Centre</v>
          </cell>
          <cell r="R7185">
            <v>1</v>
          </cell>
          <cell r="AY7185">
            <v>70136.725737999994</v>
          </cell>
          <cell r="CJ7185">
            <v>0</v>
          </cell>
          <cell r="CK7185">
            <v>0</v>
          </cell>
          <cell r="CL7185" t="str">
            <v>0001_4410</v>
          </cell>
          <cell r="CP7185" t="str">
            <v>CLERICAL_UNION</v>
          </cell>
          <cell r="CR7185" t="str">
            <v>CUSTOMER SERVICE REP</v>
          </cell>
          <cell r="CS7185" t="str">
            <v>CS</v>
          </cell>
        </row>
        <row r="7186">
          <cell r="A7186" t="str">
            <v>Budget- Target</v>
          </cell>
          <cell r="Q7186" t="str">
            <v>0001_3130 - Distribution Projects Centre</v>
          </cell>
          <cell r="R7186">
            <v>1</v>
          </cell>
          <cell r="AY7186">
            <v>80427.408074000006</v>
          </cell>
          <cell r="CJ7186">
            <v>0</v>
          </cell>
          <cell r="CK7186">
            <v>0</v>
          </cell>
          <cell r="CL7186" t="str">
            <v>0001_3130</v>
          </cell>
          <cell r="CP7186" t="str">
            <v>NONTRADES</v>
          </cell>
          <cell r="CR7186" t="str">
            <v>CABLE INSTALLER</v>
          </cell>
          <cell r="CS7186" t="str">
            <v>DS</v>
          </cell>
        </row>
        <row r="7187">
          <cell r="A7187" t="str">
            <v>Budget- Target</v>
          </cell>
          <cell r="Q7187" t="str">
            <v>0001_3720 - Customer and Reliability Services</v>
          </cell>
          <cell r="R7187">
            <v>1</v>
          </cell>
          <cell r="AY7187">
            <v>84122.477373999995</v>
          </cell>
          <cell r="CJ7187">
            <v>0</v>
          </cell>
          <cell r="CK7187">
            <v>0</v>
          </cell>
          <cell r="CL7187" t="str">
            <v>0001_3720</v>
          </cell>
          <cell r="CP7187" t="str">
            <v>TRADES</v>
          </cell>
          <cell r="CR7187" t="str">
            <v>CERTIFIED POWER LINE PERSON</v>
          </cell>
          <cell r="CS7187" t="str">
            <v>DG</v>
          </cell>
        </row>
        <row r="7188">
          <cell r="A7188" t="str">
            <v>Budget- Target</v>
          </cell>
          <cell r="Q7188" t="str">
            <v>0001_2700 - Capacity Planning</v>
          </cell>
          <cell r="R7188">
            <v>1</v>
          </cell>
          <cell r="AY7188">
            <v>84786.712515999985</v>
          </cell>
          <cell r="CJ7188">
            <v>0.84340000000000004</v>
          </cell>
          <cell r="CK7188">
            <v>-98265.18536399999</v>
          </cell>
          <cell r="CL7188" t="str">
            <v>0001_2700</v>
          </cell>
          <cell r="CP7188" t="str">
            <v>TECHNICAL</v>
          </cell>
          <cell r="CR7188" t="str">
            <v>ENGINEERING TECHNOLOGIST LEVEL I</v>
          </cell>
          <cell r="CS7188" t="str">
            <v>AM</v>
          </cell>
        </row>
        <row r="7189">
          <cell r="A7189" t="str">
            <v>Budget- Target</v>
          </cell>
          <cell r="Q7189" t="str">
            <v>0001_4250 - Metering &amp; Field Services</v>
          </cell>
          <cell r="R7189">
            <v>1</v>
          </cell>
          <cell r="AY7189">
            <v>71393.184198000003</v>
          </cell>
          <cell r="CJ7189">
            <v>0</v>
          </cell>
          <cell r="CK7189">
            <v>0</v>
          </cell>
          <cell r="CL7189" t="str">
            <v>0001_4250</v>
          </cell>
          <cell r="CP7189" t="str">
            <v>TRADES</v>
          </cell>
          <cell r="CR7189" t="str">
            <v>CERT METER MECHANIC / TESTER</v>
          </cell>
          <cell r="CS7189" t="str">
            <v>DG</v>
          </cell>
        </row>
        <row r="7190">
          <cell r="A7190" t="str">
            <v>Budget- Target</v>
          </cell>
          <cell r="Q7190" t="str">
            <v>0001_4450 - CC-Customer Mgt Serv</v>
          </cell>
          <cell r="R7190">
            <v>1</v>
          </cell>
          <cell r="AY7190">
            <v>90463.164460000015</v>
          </cell>
          <cell r="CJ7190">
            <v>0</v>
          </cell>
          <cell r="CK7190">
            <v>0</v>
          </cell>
          <cell r="CL7190" t="str">
            <v>0001_4450</v>
          </cell>
          <cell r="CP7190" t="str">
            <v>CLERICAL_UNION</v>
          </cell>
          <cell r="CR7190" t="str">
            <v>ENERGY SERVICE TECH</v>
          </cell>
          <cell r="CS7190" t="str">
            <v>CS</v>
          </cell>
        </row>
        <row r="7191">
          <cell r="A7191" t="str">
            <v>Budget- Target</v>
          </cell>
          <cell r="Q7191" t="str">
            <v>0001_1782 - L3 Support Service Requests</v>
          </cell>
          <cell r="R7191">
            <v>1</v>
          </cell>
          <cell r="AY7191">
            <v>112574.16167999998</v>
          </cell>
          <cell r="CJ7191">
            <v>0</v>
          </cell>
          <cell r="CK7191">
            <v>0</v>
          </cell>
          <cell r="CL7191" t="str">
            <v>0001_1782</v>
          </cell>
          <cell r="CP7191" t="str">
            <v>PROFESSIONAL</v>
          </cell>
          <cell r="CR7191" t="str">
            <v>SYSTEMS CONSULTANT</v>
          </cell>
          <cell r="CS7191" t="str">
            <v>IT</v>
          </cell>
        </row>
        <row r="7192">
          <cell r="A7192" t="str">
            <v>Budget- Target</v>
          </cell>
          <cell r="Q7192" t="str">
            <v>0001_3720 - Customer and Reliability Services</v>
          </cell>
          <cell r="R7192">
            <v>1</v>
          </cell>
          <cell r="AY7192">
            <v>84788.661605999994</v>
          </cell>
          <cell r="CJ7192">
            <v>0</v>
          </cell>
          <cell r="CK7192">
            <v>0</v>
          </cell>
          <cell r="CL7192" t="str">
            <v>0001_3720</v>
          </cell>
          <cell r="CP7192" t="str">
            <v>TRADES</v>
          </cell>
          <cell r="CR7192" t="str">
            <v>CERTIFIED POWER CABLE PERSON</v>
          </cell>
          <cell r="CS7192" t="str">
            <v>DG</v>
          </cell>
        </row>
        <row r="7193">
          <cell r="A7193" t="str">
            <v>Budget- Target</v>
          </cell>
          <cell r="Q7193" t="str">
            <v>0001_4210 - Customer and Power Services</v>
          </cell>
          <cell r="R7193">
            <v>1</v>
          </cell>
          <cell r="AY7193">
            <v>89957.706379999989</v>
          </cell>
          <cell r="CJ7193">
            <v>0</v>
          </cell>
          <cell r="CK7193">
            <v>0</v>
          </cell>
          <cell r="CL7193" t="str">
            <v>0001_4210</v>
          </cell>
          <cell r="CP7193" t="str">
            <v>TRADES</v>
          </cell>
          <cell r="CR7193" t="str">
            <v>STATION RESPONSE REP</v>
          </cell>
          <cell r="CS7193" t="str">
            <v>DG</v>
          </cell>
        </row>
        <row r="7194">
          <cell r="A7194" t="str">
            <v>Budget- Target</v>
          </cell>
          <cell r="Q7194" t="str">
            <v>0001_3310 - Stations &amp; Distribution Automation</v>
          </cell>
          <cell r="R7194">
            <v>1</v>
          </cell>
          <cell r="AY7194">
            <v>80963.068289999996</v>
          </cell>
          <cell r="CJ7194">
            <v>0</v>
          </cell>
          <cell r="CK7194">
            <v>0</v>
          </cell>
          <cell r="CL7194" t="str">
            <v>0001_3310</v>
          </cell>
          <cell r="CP7194" t="str">
            <v>CLERICAL_UNION</v>
          </cell>
          <cell r="CR7194" t="str">
            <v>STATION INSPECTOR</v>
          </cell>
          <cell r="CS7194" t="str">
            <v>DS</v>
          </cell>
        </row>
        <row r="7195">
          <cell r="A7195" t="str">
            <v>Budget- Target</v>
          </cell>
          <cell r="Q7195" t="str">
            <v>0001_4480 - Distribution Grid Operations</v>
          </cell>
          <cell r="R7195">
            <v>1</v>
          </cell>
          <cell r="AY7195">
            <v>106511.89866000002</v>
          </cell>
          <cell r="CJ7195">
            <v>0.84340000000000004</v>
          </cell>
          <cell r="CK7195">
            <v>-123167.40081899999</v>
          </cell>
          <cell r="CL7195" t="str">
            <v>0001_4480</v>
          </cell>
          <cell r="CP7195" t="str">
            <v>TRADES</v>
          </cell>
          <cell r="CR7195" t="str">
            <v>POWER SYSTEM CONTROLLER</v>
          </cell>
          <cell r="CS7195" t="str">
            <v>DG</v>
          </cell>
        </row>
        <row r="7196">
          <cell r="A7196" t="str">
            <v>Budget- Target</v>
          </cell>
          <cell r="Q7196" t="str">
            <v>0001_3130 - Distribution Projects Centre</v>
          </cell>
          <cell r="R7196">
            <v>1</v>
          </cell>
          <cell r="AY7196">
            <v>84435.903577999998</v>
          </cell>
          <cell r="CJ7196">
            <v>0</v>
          </cell>
          <cell r="CK7196">
            <v>0</v>
          </cell>
          <cell r="CL7196" t="str">
            <v>0001_3130</v>
          </cell>
          <cell r="CP7196" t="str">
            <v>TRADES</v>
          </cell>
          <cell r="CR7196" t="str">
            <v>CERTIFIED POWER CABLE PERSON</v>
          </cell>
          <cell r="CS7196" t="str">
            <v>DS</v>
          </cell>
        </row>
        <row r="7197">
          <cell r="A7197" t="str">
            <v>Budget- Target</v>
          </cell>
          <cell r="Q7197" t="str">
            <v>0001_4330 - Customer Offers &amp; Sustainment</v>
          </cell>
          <cell r="R7197">
            <v>1</v>
          </cell>
          <cell r="AY7197">
            <v>90463.619860000006</v>
          </cell>
          <cell r="CJ7197">
            <v>0</v>
          </cell>
          <cell r="CK7197">
            <v>0</v>
          </cell>
          <cell r="CL7197" t="str">
            <v>0001_4330</v>
          </cell>
          <cell r="CP7197" t="str">
            <v>TECHNICAL</v>
          </cell>
          <cell r="CR7197" t="str">
            <v>ENGINEERING TECHNOLOGIST LEVEL II</v>
          </cell>
          <cell r="CS7197" t="str">
            <v>DS</v>
          </cell>
        </row>
        <row r="7198">
          <cell r="A7198" t="str">
            <v>Budget- Target</v>
          </cell>
          <cell r="Q7198" t="str">
            <v>0001_4250 - Metering &amp; Field Services</v>
          </cell>
          <cell r="R7198">
            <v>1</v>
          </cell>
          <cell r="AY7198">
            <v>78849.314035999996</v>
          </cell>
          <cell r="CJ7198">
            <v>0</v>
          </cell>
          <cell r="CK7198">
            <v>0</v>
          </cell>
          <cell r="CL7198" t="str">
            <v>0001_4250</v>
          </cell>
          <cell r="CP7198" t="str">
            <v>NONTRADES</v>
          </cell>
          <cell r="CR7198" t="str">
            <v>FIELD SERVICE REPRESENTATIVE</v>
          </cell>
          <cell r="CS7198" t="str">
            <v>DG</v>
          </cell>
        </row>
        <row r="7199">
          <cell r="A7199" t="str">
            <v>Budget- Target</v>
          </cell>
          <cell r="Q7199" t="str">
            <v>0001_1750 - IT Infrastructure</v>
          </cell>
          <cell r="R7199">
            <v>1</v>
          </cell>
          <cell r="AY7199">
            <v>106991.56438000001</v>
          </cell>
          <cell r="CJ7199">
            <v>0</v>
          </cell>
          <cell r="CK7199">
            <v>0</v>
          </cell>
          <cell r="CL7199" t="str">
            <v>0001_1750</v>
          </cell>
          <cell r="CP7199" t="str">
            <v>SUPERVISORY</v>
          </cell>
          <cell r="CR7199" t="str">
            <v>PRODUCTION SUPPORT ANALYST</v>
          </cell>
          <cell r="CS7199" t="str">
            <v>IT</v>
          </cell>
        </row>
        <row r="7200">
          <cell r="A7200" t="str">
            <v>Budget- Target</v>
          </cell>
          <cell r="Q7200" t="str">
            <v>0001_4460 - Collections</v>
          </cell>
          <cell r="R7200">
            <v>1</v>
          </cell>
          <cell r="AY7200">
            <v>70136.725737999994</v>
          </cell>
          <cell r="CJ7200">
            <v>0</v>
          </cell>
          <cell r="CK7200">
            <v>0</v>
          </cell>
          <cell r="CL7200" t="str">
            <v>0001_4460</v>
          </cell>
          <cell r="CP7200" t="str">
            <v>CLERICAL_UNION</v>
          </cell>
          <cell r="CR7200" t="str">
            <v>CUSTOMER SERVICE REP</v>
          </cell>
          <cell r="CS7200" t="str">
            <v>CS</v>
          </cell>
        </row>
        <row r="7201">
          <cell r="A7201" t="str">
            <v>Budget- Target</v>
          </cell>
          <cell r="Q7201" t="str">
            <v>0001_3720 - Customer and Reliability Services</v>
          </cell>
          <cell r="R7201">
            <v>1</v>
          </cell>
          <cell r="AY7201">
            <v>84122.477373999995</v>
          </cell>
          <cell r="CJ7201">
            <v>0</v>
          </cell>
          <cell r="CK7201">
            <v>0</v>
          </cell>
          <cell r="CL7201" t="str">
            <v>0001_3720</v>
          </cell>
          <cell r="CP7201" t="str">
            <v>TRADES</v>
          </cell>
          <cell r="CR7201" t="str">
            <v>CERTIFIED POWER LINE PERSON</v>
          </cell>
          <cell r="CS7201" t="str">
            <v>DG</v>
          </cell>
        </row>
        <row r="7202">
          <cell r="A7202" t="str">
            <v>Budget- Target</v>
          </cell>
          <cell r="Q7202" t="str">
            <v>0001_4270 - Cust. &amp; Power Sys. Planning &amp; Logistics</v>
          </cell>
          <cell r="R7202">
            <v>1</v>
          </cell>
          <cell r="AY7202">
            <v>78958.294127999994</v>
          </cell>
          <cell r="CJ7202">
            <v>0</v>
          </cell>
          <cell r="CK7202">
            <v>0</v>
          </cell>
          <cell r="CL7202" t="str">
            <v>0001_4270</v>
          </cell>
          <cell r="CP7202" t="str">
            <v>NONTRADES</v>
          </cell>
          <cell r="CR7202" t="str">
            <v>TROUBLE DISPATCHER</v>
          </cell>
          <cell r="CS7202" t="str">
            <v>DG</v>
          </cell>
        </row>
        <row r="7203">
          <cell r="A7203" t="str">
            <v>Budget- Target</v>
          </cell>
          <cell r="Q7203" t="str">
            <v>0001_3310 - Stations &amp; Distribution Automation</v>
          </cell>
          <cell r="R7203">
            <v>1</v>
          </cell>
          <cell r="AY7203">
            <v>90463.619860000006</v>
          </cell>
          <cell r="CJ7203">
            <v>0</v>
          </cell>
          <cell r="CK7203">
            <v>0</v>
          </cell>
          <cell r="CL7203" t="str">
            <v>0001_3310</v>
          </cell>
          <cell r="CP7203" t="str">
            <v>TECHNICAL</v>
          </cell>
          <cell r="CR7203" t="str">
            <v>ENGINEERING TECHNOLOGIST LEVEL II</v>
          </cell>
          <cell r="CS7203" t="str">
            <v>DS</v>
          </cell>
        </row>
        <row r="7204">
          <cell r="A7204" t="str">
            <v>Budget- Target</v>
          </cell>
          <cell r="Q7204" t="str">
            <v>0001_1323 - Payroll</v>
          </cell>
          <cell r="R7204">
            <v>1</v>
          </cell>
          <cell r="AY7204">
            <v>73489.646366999994</v>
          </cell>
          <cell r="CJ7204">
            <v>0</v>
          </cell>
          <cell r="CK7204">
            <v>0</v>
          </cell>
          <cell r="CL7204" t="str">
            <v>0001_1323</v>
          </cell>
          <cell r="CP7204" t="str">
            <v>ADMINISTRATIVE_MGT</v>
          </cell>
          <cell r="CR7204" t="str">
            <v>PAYROLL ANALYST</v>
          </cell>
          <cell r="CS7204" t="str">
            <v>Fin.</v>
          </cell>
        </row>
        <row r="7205">
          <cell r="A7205" t="str">
            <v>Budget- Target</v>
          </cell>
          <cell r="Q7205" t="str">
            <v>0001_4330 - Customer Offers &amp; Sustainment</v>
          </cell>
          <cell r="R7205">
            <v>1</v>
          </cell>
          <cell r="AY7205">
            <v>90463.619860000006</v>
          </cell>
          <cell r="CJ7205">
            <v>0</v>
          </cell>
          <cell r="CK7205">
            <v>0</v>
          </cell>
          <cell r="CL7205" t="str">
            <v>0001_4330</v>
          </cell>
          <cell r="CP7205" t="str">
            <v>TECHNICAL</v>
          </cell>
          <cell r="CR7205" t="str">
            <v>ENGINEERING TECHNOLOGIST LEVEL II</v>
          </cell>
          <cell r="CS7205" t="str">
            <v>DS</v>
          </cell>
        </row>
        <row r="7206">
          <cell r="A7206" t="str">
            <v>Budget- Target</v>
          </cell>
          <cell r="Q7206" t="str">
            <v>0001_5100 - Equipment Services</v>
          </cell>
          <cell r="R7206">
            <v>1</v>
          </cell>
          <cell r="AY7206">
            <v>82435.831399999995</v>
          </cell>
          <cell r="CJ7206">
            <v>0</v>
          </cell>
          <cell r="CK7206">
            <v>0</v>
          </cell>
          <cell r="CL7206" t="str">
            <v>0001_5100</v>
          </cell>
          <cell r="CP7206" t="str">
            <v>TRADES</v>
          </cell>
          <cell r="CR7206" t="str">
            <v>FLEET MECHANIC</v>
          </cell>
          <cell r="CS7206" t="str">
            <v>AM</v>
          </cell>
        </row>
        <row r="7207">
          <cell r="A7207" t="str">
            <v>Budget- Target</v>
          </cell>
          <cell r="Q7207" t="str">
            <v>0001_2700 - Capacity Planning</v>
          </cell>
          <cell r="R7207">
            <v>1</v>
          </cell>
          <cell r="AY7207">
            <v>112144.88543000002</v>
          </cell>
          <cell r="CJ7207">
            <v>0.84340000000000004</v>
          </cell>
          <cell r="CK7207">
            <v>-124238.77129799999</v>
          </cell>
          <cell r="CL7207" t="str">
            <v>0001_2700</v>
          </cell>
          <cell r="CP7207" t="str">
            <v>PROFESSIONAL</v>
          </cell>
          <cell r="CR7207" t="str">
            <v>ENGINEER</v>
          </cell>
          <cell r="CS7207" t="str">
            <v>AM</v>
          </cell>
        </row>
        <row r="7208">
          <cell r="A7208" t="str">
            <v>Budget- Target</v>
          </cell>
          <cell r="Q7208" t="str">
            <v>0001_4330 - Customer Offers &amp; Sustainment</v>
          </cell>
          <cell r="R7208">
            <v>1</v>
          </cell>
          <cell r="AY7208">
            <v>83181.652816000002</v>
          </cell>
          <cell r="CJ7208">
            <v>0</v>
          </cell>
          <cell r="CK7208">
            <v>0</v>
          </cell>
          <cell r="CL7208" t="str">
            <v>0001_4330</v>
          </cell>
          <cell r="CP7208" t="str">
            <v>TRADES</v>
          </cell>
          <cell r="CR7208" t="str">
            <v>CERTIFIED POWER CABLE PERSON</v>
          </cell>
          <cell r="CS7208" t="str">
            <v>DS</v>
          </cell>
        </row>
        <row r="7209">
          <cell r="A7209" t="str">
            <v>Budget- Target</v>
          </cell>
          <cell r="Q7209" t="str">
            <v>0001_4210 - Customer and Power Services</v>
          </cell>
          <cell r="R7209">
            <v>1</v>
          </cell>
          <cell r="AY7209">
            <v>92079.147859999997</v>
          </cell>
          <cell r="CJ7209">
            <v>0</v>
          </cell>
          <cell r="CK7209">
            <v>0</v>
          </cell>
          <cell r="CL7209" t="str">
            <v>0001_4210</v>
          </cell>
          <cell r="CP7209" t="str">
            <v>TRADES</v>
          </cell>
          <cell r="CR7209" t="str">
            <v>SYSTEM RESPONSE REP</v>
          </cell>
          <cell r="CS7209" t="str">
            <v>DG</v>
          </cell>
        </row>
        <row r="7210">
          <cell r="A7210" t="str">
            <v>Budget- Target</v>
          </cell>
          <cell r="Q7210" t="str">
            <v>0001_5200 - Facilities</v>
          </cell>
          <cell r="R7210">
            <v>1</v>
          </cell>
          <cell r="AY7210">
            <v>80975.999962000002</v>
          </cell>
          <cell r="CJ7210">
            <v>0</v>
          </cell>
          <cell r="CK7210">
            <v>0</v>
          </cell>
          <cell r="CL7210" t="str">
            <v>0001_5200</v>
          </cell>
          <cell r="CP7210" t="str">
            <v>TRADES</v>
          </cell>
          <cell r="CR7210" t="str">
            <v>BUILDING SYSTEM TECHNICIAN</v>
          </cell>
          <cell r="CS7210" t="str">
            <v>Faclt.</v>
          </cell>
        </row>
        <row r="7211">
          <cell r="A7211" t="str">
            <v>Budget- Target</v>
          </cell>
          <cell r="Q7211" t="str">
            <v>0001_4270 - Cust. &amp; Power Sys. Planning &amp; Logistics</v>
          </cell>
          <cell r="R7211">
            <v>1</v>
          </cell>
          <cell r="AY7211">
            <v>73862.832301999981</v>
          </cell>
          <cell r="CJ7211">
            <v>0</v>
          </cell>
          <cell r="CK7211">
            <v>0</v>
          </cell>
          <cell r="CL7211" t="str">
            <v>0001_4270</v>
          </cell>
          <cell r="CP7211" t="str">
            <v>CLERICAL_UNION</v>
          </cell>
          <cell r="CR7211" t="str">
            <v>PLANT LOCATOR</v>
          </cell>
          <cell r="CS7211" t="str">
            <v>DG</v>
          </cell>
        </row>
        <row r="7212">
          <cell r="A7212" t="str">
            <v>Budget- Target</v>
          </cell>
          <cell r="Q7212" t="str">
            <v>0001_4210 - Customer and Power Services</v>
          </cell>
          <cell r="R7212">
            <v>1</v>
          </cell>
          <cell r="AY7212">
            <v>89957.706379999989</v>
          </cell>
          <cell r="CJ7212">
            <v>0</v>
          </cell>
          <cell r="CK7212">
            <v>0</v>
          </cell>
          <cell r="CL7212" t="str">
            <v>0001_4210</v>
          </cell>
          <cell r="CP7212" t="str">
            <v>TRADES</v>
          </cell>
          <cell r="CR7212" t="str">
            <v>STATION RESPONSE REP</v>
          </cell>
          <cell r="CS7212" t="str">
            <v>DG</v>
          </cell>
        </row>
        <row r="7213">
          <cell r="A7213" t="str">
            <v>Budget- Target</v>
          </cell>
          <cell r="Q7213" t="str">
            <v>0001_4480 - Distribution Grid Operations</v>
          </cell>
          <cell r="R7213">
            <v>1</v>
          </cell>
          <cell r="AY7213">
            <v>106511.89866000002</v>
          </cell>
          <cell r="CJ7213">
            <v>0.84340000000000004</v>
          </cell>
          <cell r="CK7213">
            <v>-123167.90280700001</v>
          </cell>
          <cell r="CL7213" t="str">
            <v>0001_4480</v>
          </cell>
          <cell r="CP7213" t="str">
            <v>TRADES</v>
          </cell>
          <cell r="CR7213" t="str">
            <v>POWER SYSTEM CONTROLLER</v>
          </cell>
          <cell r="CS7213" t="str">
            <v>DG</v>
          </cell>
        </row>
        <row r="7214">
          <cell r="A7214" t="str">
            <v>Budget- Target</v>
          </cell>
          <cell r="Q7214" t="str">
            <v>0001_3720 - Customer and Reliability Services</v>
          </cell>
          <cell r="R7214">
            <v>1</v>
          </cell>
          <cell r="AY7214">
            <v>79385.862726000007</v>
          </cell>
          <cell r="CJ7214">
            <v>0</v>
          </cell>
          <cell r="CK7214">
            <v>0</v>
          </cell>
          <cell r="CL7214" t="str">
            <v>0001_3720</v>
          </cell>
          <cell r="CP7214" t="str">
            <v>TRADES</v>
          </cell>
          <cell r="CR7214" t="str">
            <v>CPLP - APPRENTICE</v>
          </cell>
          <cell r="CS7214" t="str">
            <v>DG</v>
          </cell>
        </row>
        <row r="7215">
          <cell r="A7215" t="str">
            <v>Budget- Target</v>
          </cell>
          <cell r="Q7215" t="str">
            <v>0001_4410 - Call Centre</v>
          </cell>
          <cell r="R7215">
            <v>1</v>
          </cell>
          <cell r="AY7215">
            <v>70136.725737999994</v>
          </cell>
          <cell r="CJ7215">
            <v>0</v>
          </cell>
          <cell r="CK7215">
            <v>0</v>
          </cell>
          <cell r="CL7215" t="str">
            <v>0001_4410</v>
          </cell>
          <cell r="CP7215" t="str">
            <v>CLERICAL_UNION</v>
          </cell>
          <cell r="CR7215" t="str">
            <v>CUSTOMER SERVICE REP</v>
          </cell>
          <cell r="CS7215" t="str">
            <v>CS</v>
          </cell>
        </row>
        <row r="7216">
          <cell r="A7216" t="str">
            <v>Budget- Target</v>
          </cell>
          <cell r="Q7216" t="str">
            <v>0001_3310 - Stations &amp; Distribution Automation</v>
          </cell>
          <cell r="R7216">
            <v>1</v>
          </cell>
          <cell r="AY7216">
            <v>95015.959900000002</v>
          </cell>
          <cell r="CJ7216">
            <v>0</v>
          </cell>
          <cell r="CK7216">
            <v>0</v>
          </cell>
          <cell r="CL7216" t="str">
            <v>0001_3310</v>
          </cell>
          <cell r="CP7216" t="str">
            <v>TRADES</v>
          </cell>
          <cell r="CR7216" t="str">
            <v>DISTRIBUTION SYSTEM TECHNOLOGIST</v>
          </cell>
          <cell r="CS7216" t="str">
            <v>DS</v>
          </cell>
        </row>
        <row r="7217">
          <cell r="A7217" t="str">
            <v>Budget- Target</v>
          </cell>
          <cell r="Q7217" t="str">
            <v>0001_3720 - Customer and Reliability Services</v>
          </cell>
          <cell r="R7217">
            <v>1</v>
          </cell>
          <cell r="AY7217">
            <v>84122.477373999995</v>
          </cell>
          <cell r="CJ7217">
            <v>0</v>
          </cell>
          <cell r="CK7217">
            <v>0</v>
          </cell>
          <cell r="CL7217" t="str">
            <v>0001_3720</v>
          </cell>
          <cell r="CP7217" t="str">
            <v>TRADES</v>
          </cell>
          <cell r="CR7217" t="str">
            <v>CERTIFIED POWER LINE PERSON</v>
          </cell>
          <cell r="CS7217" t="str">
            <v>DG</v>
          </cell>
        </row>
        <row r="7218">
          <cell r="A7218" t="str">
            <v>Budget- Target</v>
          </cell>
          <cell r="Q7218" t="str">
            <v>0001_4425 - Conbill</v>
          </cell>
          <cell r="R7218">
            <v>1</v>
          </cell>
          <cell r="AY7218">
            <v>112574.10193999999</v>
          </cell>
          <cell r="CJ7218">
            <v>0</v>
          </cell>
          <cell r="CK7218">
            <v>0</v>
          </cell>
          <cell r="CL7218" t="str">
            <v>0001_4425</v>
          </cell>
          <cell r="CP7218" t="str">
            <v>PROFESSIONAL</v>
          </cell>
          <cell r="CR7218" t="str">
            <v>PRODUCT MANAGER, BILLING &amp; SETTLEMENT</v>
          </cell>
          <cell r="CS7218" t="str">
            <v>CS</v>
          </cell>
        </row>
        <row r="7219">
          <cell r="A7219" t="str">
            <v>Budget- Target</v>
          </cell>
          <cell r="Q7219" t="str">
            <v>0001_3310 - Stations &amp; Distribution Automation</v>
          </cell>
          <cell r="R7219">
            <v>1</v>
          </cell>
          <cell r="AY7219">
            <v>81569.148740000019</v>
          </cell>
          <cell r="CJ7219">
            <v>0</v>
          </cell>
          <cell r="CK7219">
            <v>0</v>
          </cell>
          <cell r="CL7219" t="str">
            <v>0001_3310</v>
          </cell>
          <cell r="CP7219" t="str">
            <v>TRADES</v>
          </cell>
          <cell r="CR7219" t="str">
            <v>DISTRIBUTION SYSTEM TECHNOLOGIST</v>
          </cell>
          <cell r="CS7219" t="str">
            <v>DS</v>
          </cell>
        </row>
        <row r="7220">
          <cell r="A7220" t="str">
            <v>Budget- Target</v>
          </cell>
          <cell r="Q7220" t="str">
            <v>0001_3850 - Strategy &amp; Enterprise Risk Management</v>
          </cell>
          <cell r="R7220">
            <v>1</v>
          </cell>
          <cell r="AY7220">
            <v>70594.603008000006</v>
          </cell>
          <cell r="CJ7220">
            <v>0</v>
          </cell>
          <cell r="CK7220">
            <v>0</v>
          </cell>
          <cell r="CL7220" t="str">
            <v>0001_3850</v>
          </cell>
          <cell r="CP7220" t="str">
            <v>ADMINISTRATIVE_MGT</v>
          </cell>
          <cell r="CR7220" t="str">
            <v>STRATEGY PLANNING ANALYST</v>
          </cell>
          <cell r="CS7220" t="str">
            <v>SM</v>
          </cell>
        </row>
        <row r="7221">
          <cell r="A7221" t="str">
            <v>Budget- Target</v>
          </cell>
          <cell r="Q7221" t="str">
            <v>0001_4210 - Customer and Power Services</v>
          </cell>
          <cell r="R7221">
            <v>1</v>
          </cell>
          <cell r="AY7221">
            <v>86987.382444999996</v>
          </cell>
          <cell r="CJ7221">
            <v>0</v>
          </cell>
          <cell r="CK7221">
            <v>0</v>
          </cell>
          <cell r="CL7221" t="str">
            <v>0001_4210</v>
          </cell>
          <cell r="CP7221" t="str">
            <v>TRADES</v>
          </cell>
          <cell r="CR7221" t="str">
            <v>SYSTEM RESPONSE REP</v>
          </cell>
          <cell r="CS7221" t="str">
            <v>DG</v>
          </cell>
        </row>
        <row r="7222">
          <cell r="A7222" t="str">
            <v>Budget- Target</v>
          </cell>
          <cell r="Q7222" t="str">
            <v>0001_4250 - Metering &amp; Field Services</v>
          </cell>
          <cell r="R7222">
            <v>1</v>
          </cell>
          <cell r="AY7222">
            <v>71070.33279</v>
          </cell>
          <cell r="CJ7222">
            <v>0</v>
          </cell>
          <cell r="CK7222">
            <v>0</v>
          </cell>
          <cell r="CL7222" t="str">
            <v>0001_4250</v>
          </cell>
          <cell r="CP7222" t="str">
            <v>NONTRADES</v>
          </cell>
          <cell r="CR7222" t="str">
            <v>METER INSTALLER</v>
          </cell>
          <cell r="CS7222" t="str">
            <v>DG</v>
          </cell>
        </row>
        <row r="7223">
          <cell r="A7223" t="str">
            <v>Budget- Target</v>
          </cell>
          <cell r="Q7223" t="str">
            <v>0001_3130 - Distribution Projects Centre</v>
          </cell>
          <cell r="R7223">
            <v>1</v>
          </cell>
          <cell r="AY7223">
            <v>84984.774769999989</v>
          </cell>
          <cell r="CJ7223">
            <v>0</v>
          </cell>
          <cell r="CK7223">
            <v>0</v>
          </cell>
          <cell r="CL7223" t="str">
            <v>0001_3130</v>
          </cell>
          <cell r="CP7223" t="str">
            <v>TRADES</v>
          </cell>
          <cell r="CR7223" t="str">
            <v>CERTIFIED POWER LINE PERSON</v>
          </cell>
          <cell r="CS7223" t="str">
            <v>DS</v>
          </cell>
        </row>
        <row r="7224">
          <cell r="A7224" t="str">
            <v>Budget- Target</v>
          </cell>
          <cell r="Q7224" t="str">
            <v>0001_5200 - Facilities</v>
          </cell>
          <cell r="R7224">
            <v>1</v>
          </cell>
          <cell r="AY7224">
            <v>86250.282857999991</v>
          </cell>
          <cell r="CJ7224">
            <v>0</v>
          </cell>
          <cell r="CK7224">
            <v>0</v>
          </cell>
          <cell r="CL7224" t="str">
            <v>0001_5200</v>
          </cell>
          <cell r="CP7224" t="str">
            <v>CLERICAL_UNION</v>
          </cell>
          <cell r="CR7224" t="str">
            <v>FACILITIES TECH LEVEL II</v>
          </cell>
          <cell r="CS7224" t="str">
            <v>Faclt.</v>
          </cell>
        </row>
        <row r="7225">
          <cell r="A7225" t="str">
            <v>Budget- Target</v>
          </cell>
          <cell r="Q7225" t="str">
            <v>0001_3720 - Customer and Reliability Services</v>
          </cell>
          <cell r="R7225">
            <v>1</v>
          </cell>
          <cell r="AY7225">
            <v>75389.963713999998</v>
          </cell>
          <cell r="CJ7225">
            <v>0</v>
          </cell>
          <cell r="CK7225">
            <v>0</v>
          </cell>
          <cell r="CL7225" t="str">
            <v>0001_3720</v>
          </cell>
          <cell r="CP7225" t="str">
            <v>TRADES</v>
          </cell>
          <cell r="CR7225" t="str">
            <v>CPCP - APPRENTICE</v>
          </cell>
          <cell r="CS7225" t="str">
            <v>DG</v>
          </cell>
        </row>
        <row r="7226">
          <cell r="A7226" t="str">
            <v>Budget- Target</v>
          </cell>
          <cell r="Q7226" t="str">
            <v>0001_3620 - Program Support Office</v>
          </cell>
          <cell r="R7226">
            <v>1</v>
          </cell>
          <cell r="AY7226">
            <v>178464.73488</v>
          </cell>
          <cell r="CJ7226">
            <v>0.84340000000000004</v>
          </cell>
          <cell r="CK7226">
            <v>-200789.58355000001</v>
          </cell>
          <cell r="CL7226" t="str">
            <v>0001_3620</v>
          </cell>
          <cell r="CP7226" t="str">
            <v>MANAGERIAL</v>
          </cell>
          <cell r="CR7226" t="str">
            <v>MANAGER, PROGRAM SUPPORT OFFICE</v>
          </cell>
          <cell r="CS7226" t="str">
            <v>DS</v>
          </cell>
        </row>
        <row r="7227">
          <cell r="A7227" t="str">
            <v>Budget- Target</v>
          </cell>
          <cell r="Q7227" t="str">
            <v>0008_8120 CDM Program Development</v>
          </cell>
          <cell r="R7227">
            <v>1</v>
          </cell>
          <cell r="AY7227">
            <v>98301.58851999999</v>
          </cell>
          <cell r="CJ7227">
            <v>0</v>
          </cell>
          <cell r="CK7227">
            <v>0</v>
          </cell>
          <cell r="CL7227" t="str">
            <v>0008_8120</v>
          </cell>
          <cell r="CP7227" t="str">
            <v>PROFESSIONAL</v>
          </cell>
          <cell r="CR7227" t="str">
            <v>PROJECT CONSULTANT</v>
          </cell>
          <cell r="CS7227" t="str">
            <v>CDM</v>
          </cell>
        </row>
        <row r="7228">
          <cell r="A7228" t="str">
            <v>Budget- Target</v>
          </cell>
          <cell r="Q7228" t="str">
            <v>0001_1321 - Accounts Payable</v>
          </cell>
          <cell r="R7228">
            <v>1</v>
          </cell>
          <cell r="AY7228">
            <v>112889.40805000001</v>
          </cell>
          <cell r="CJ7228">
            <v>0</v>
          </cell>
          <cell r="CK7228">
            <v>0</v>
          </cell>
          <cell r="CL7228" t="str">
            <v>0001_1321</v>
          </cell>
          <cell r="CP7228" t="str">
            <v>SUPERVISORY</v>
          </cell>
          <cell r="CR7228" t="str">
            <v>SUPERVISOR, ACCOUNTS PAYABLE</v>
          </cell>
          <cell r="CS7228" t="str">
            <v>Fin.</v>
          </cell>
        </row>
        <row r="7229">
          <cell r="A7229" t="str">
            <v>Budget- Target</v>
          </cell>
          <cell r="Q7229" t="str">
            <v>0001_1100 - Treasury Rate Regulatory RM</v>
          </cell>
          <cell r="R7229">
            <v>1</v>
          </cell>
          <cell r="AY7229">
            <v>257358.38083999994</v>
          </cell>
          <cell r="CJ7229">
            <v>0</v>
          </cell>
          <cell r="CK7229">
            <v>0</v>
          </cell>
          <cell r="CL7229" t="str">
            <v>0001_1100</v>
          </cell>
          <cell r="CP7229" t="str">
            <v>EXECUTIVE</v>
          </cell>
          <cell r="CR7229" t="str">
            <v>VICE PRESIDENT, TREASURER &amp; REG AFFAIRS</v>
          </cell>
          <cell r="CS7229" t="str">
            <v>TRRR</v>
          </cell>
        </row>
        <row r="7230">
          <cell r="A7230" t="str">
            <v>Budget- Target</v>
          </cell>
          <cell r="Q7230" t="str">
            <v>0001_5100 - Equipment Services</v>
          </cell>
          <cell r="R7230">
            <v>1</v>
          </cell>
          <cell r="AY7230">
            <v>66080.372138000006</v>
          </cell>
          <cell r="CJ7230">
            <v>0</v>
          </cell>
          <cell r="CK7230">
            <v>0</v>
          </cell>
          <cell r="CL7230" t="str">
            <v>0001_5100</v>
          </cell>
          <cell r="CP7230" t="str">
            <v>CLERICAL_UNION</v>
          </cell>
          <cell r="CR7230" t="str">
            <v>SENIOR OFFICE CLERK LEVEL I</v>
          </cell>
          <cell r="CS7230" t="str">
            <v>AM</v>
          </cell>
        </row>
        <row r="7231">
          <cell r="A7231" t="str">
            <v>Budget- Target</v>
          </cell>
          <cell r="Q7231" t="str">
            <v>0001_3110 - Distribution Projects East</v>
          </cell>
          <cell r="R7231">
            <v>1</v>
          </cell>
          <cell r="AY7231">
            <v>90463.619860000006</v>
          </cell>
          <cell r="CJ7231">
            <v>0</v>
          </cell>
          <cell r="CK7231">
            <v>0</v>
          </cell>
          <cell r="CL7231" t="str">
            <v>0001_3110</v>
          </cell>
          <cell r="CP7231" t="str">
            <v>TECHNICAL</v>
          </cell>
          <cell r="CR7231" t="str">
            <v>ENGINEERING TECHNOLOGIST LEVEL II</v>
          </cell>
          <cell r="CS7231" t="str">
            <v>DS</v>
          </cell>
        </row>
        <row r="7232">
          <cell r="A7232" t="str">
            <v>Budget- Target</v>
          </cell>
          <cell r="Q7232" t="str">
            <v>0001_2520 - Warehouse Management</v>
          </cell>
          <cell r="R7232">
            <v>1</v>
          </cell>
          <cell r="AY7232">
            <v>160918.26019999996</v>
          </cell>
          <cell r="CJ7232">
            <v>0</v>
          </cell>
          <cell r="CK7232">
            <v>0</v>
          </cell>
          <cell r="CL7232" t="str">
            <v>0001_2520</v>
          </cell>
          <cell r="CP7232" t="str">
            <v>SUPERVISORY</v>
          </cell>
          <cell r="CR7232" t="str">
            <v>SUPERVISOR, DEMAND MANAGEMENT</v>
          </cell>
          <cell r="CS7232" t="str">
            <v>AM</v>
          </cell>
        </row>
        <row r="7233">
          <cell r="A7233" t="str">
            <v>Budget- Target</v>
          </cell>
          <cell r="Q7233" t="str">
            <v>0001_3160 - Distribution Projects West</v>
          </cell>
          <cell r="R7233">
            <v>1</v>
          </cell>
          <cell r="AY7233">
            <v>99929.435989999969</v>
          </cell>
          <cell r="CJ7233">
            <v>0</v>
          </cell>
          <cell r="CK7233">
            <v>0</v>
          </cell>
          <cell r="CL7233" t="str">
            <v>0001_3160</v>
          </cell>
          <cell r="CP7233" t="str">
            <v>TRADES</v>
          </cell>
          <cell r="CR7233" t="str">
            <v>CERT CREW LEADER, LINE</v>
          </cell>
          <cell r="CS7233" t="str">
            <v>DS</v>
          </cell>
        </row>
        <row r="7234">
          <cell r="A7234" t="str">
            <v>Budget- Target</v>
          </cell>
          <cell r="Q7234" t="str">
            <v>0001_1340 - Planning</v>
          </cell>
          <cell r="R7234">
            <v>1</v>
          </cell>
          <cell r="AY7234">
            <v>80838.939484999995</v>
          </cell>
          <cell r="CJ7234">
            <v>0</v>
          </cell>
          <cell r="CK7234">
            <v>0</v>
          </cell>
          <cell r="CL7234" t="str">
            <v>0001_1340</v>
          </cell>
          <cell r="CP7234" t="str">
            <v>ADMINISTRATIVE_MGT</v>
          </cell>
          <cell r="CR7234" t="str">
            <v>PERFORMANCE MANAGEMENT ANALYST</v>
          </cell>
          <cell r="CS7234" t="str">
            <v>Fin.</v>
          </cell>
        </row>
        <row r="7235">
          <cell r="A7235" t="str">
            <v>Budget- Target</v>
          </cell>
          <cell r="Q7235" t="str">
            <v>0001_3130 - Distribution Projects Centre</v>
          </cell>
          <cell r="R7235">
            <v>1</v>
          </cell>
          <cell r="AY7235">
            <v>66172.321242000005</v>
          </cell>
          <cell r="CJ7235">
            <v>0</v>
          </cell>
          <cell r="CK7235">
            <v>0</v>
          </cell>
          <cell r="CL7235" t="str">
            <v>0001_3130</v>
          </cell>
          <cell r="CP7235" t="str">
            <v>NONTRADES</v>
          </cell>
          <cell r="CR7235" t="str">
            <v>PIT INSPECTOR</v>
          </cell>
          <cell r="CS7235" t="str">
            <v>DS</v>
          </cell>
        </row>
        <row r="7236">
          <cell r="A7236" t="str">
            <v>Budget- Target</v>
          </cell>
          <cell r="Q7236" t="str">
            <v>0001_4210 - Customer and Power Services</v>
          </cell>
          <cell r="R7236">
            <v>1</v>
          </cell>
          <cell r="AY7236">
            <v>81535.58518400001</v>
          </cell>
          <cell r="CJ7236">
            <v>0</v>
          </cell>
          <cell r="CK7236">
            <v>0</v>
          </cell>
          <cell r="CL7236" t="str">
            <v>0001_4210</v>
          </cell>
          <cell r="CP7236" t="str">
            <v>TRADES</v>
          </cell>
          <cell r="CR7236" t="str">
            <v>CERTIFIED POWER LINE PERSON</v>
          </cell>
          <cell r="CS7236" t="str">
            <v>DG</v>
          </cell>
        </row>
        <row r="7237">
          <cell r="A7237" t="str">
            <v>Budget- Target</v>
          </cell>
          <cell r="Q7237" t="str">
            <v>0001_3130 - Distribution Projects Centre</v>
          </cell>
          <cell r="R7237">
            <v>1</v>
          </cell>
          <cell r="AY7237">
            <v>81736.760470000008</v>
          </cell>
          <cell r="CJ7237">
            <v>0</v>
          </cell>
          <cell r="CK7237">
            <v>0</v>
          </cell>
          <cell r="CL7237" t="str">
            <v>0001_3130</v>
          </cell>
          <cell r="CP7237" t="str">
            <v>NONTRADES</v>
          </cell>
          <cell r="CR7237" t="str">
            <v>PLANT MECHANIC</v>
          </cell>
          <cell r="CS7237" t="str">
            <v>DS</v>
          </cell>
        </row>
        <row r="7238">
          <cell r="A7238" t="str">
            <v>Budget- Target</v>
          </cell>
          <cell r="Q7238" t="str">
            <v>0001_4210 - Customer and Power Services</v>
          </cell>
          <cell r="R7238">
            <v>1</v>
          </cell>
          <cell r="AY7238">
            <v>92079.147859999997</v>
          </cell>
          <cell r="CJ7238">
            <v>0</v>
          </cell>
          <cell r="CK7238">
            <v>0</v>
          </cell>
          <cell r="CL7238" t="str">
            <v>0001_4210</v>
          </cell>
          <cell r="CP7238" t="str">
            <v>TRADES</v>
          </cell>
          <cell r="CR7238" t="str">
            <v>SYSTEM RESPONSE REP</v>
          </cell>
          <cell r="CS7238" t="str">
            <v>DG</v>
          </cell>
        </row>
        <row r="7239">
          <cell r="A7239" t="str">
            <v>Budget- Target</v>
          </cell>
          <cell r="Q7239" t="str">
            <v>0001_5110 - Tool Crib</v>
          </cell>
          <cell r="R7239">
            <v>1</v>
          </cell>
          <cell r="AY7239">
            <v>73971.050153999982</v>
          </cell>
          <cell r="CJ7239">
            <v>0</v>
          </cell>
          <cell r="CK7239">
            <v>0</v>
          </cell>
          <cell r="CL7239" t="str">
            <v>0001_5110</v>
          </cell>
          <cell r="CP7239" t="str">
            <v>NONTRADES</v>
          </cell>
          <cell r="CR7239" t="str">
            <v>EQUIPMENT DISTRIBUTION PERSON</v>
          </cell>
          <cell r="CS7239" t="str">
            <v>AM</v>
          </cell>
        </row>
        <row r="7240">
          <cell r="A7240" t="str">
            <v>Budget- Target</v>
          </cell>
          <cell r="Q7240" t="str">
            <v>0001_1321 - Accounts Payable</v>
          </cell>
          <cell r="R7240">
            <v>1</v>
          </cell>
          <cell r="AY7240">
            <v>68723.509636000017</v>
          </cell>
          <cell r="CJ7240">
            <v>0</v>
          </cell>
          <cell r="CK7240">
            <v>0</v>
          </cell>
          <cell r="CL7240" t="str">
            <v>0001_1321</v>
          </cell>
          <cell r="CP7240" t="str">
            <v>CLERICAL_UNION</v>
          </cell>
          <cell r="CR7240" t="str">
            <v>ACCOUNTING CLERK LEVEL II</v>
          </cell>
          <cell r="CS7240" t="str">
            <v>Fin.</v>
          </cell>
        </row>
        <row r="7241">
          <cell r="A7241" t="str">
            <v>Budget- Target</v>
          </cell>
          <cell r="Q7241" t="str">
            <v>0001_2520 - Warehouse Management</v>
          </cell>
          <cell r="R7241">
            <v>1</v>
          </cell>
          <cell r="AY7241">
            <v>72156.953012000013</v>
          </cell>
          <cell r="CJ7241">
            <v>0</v>
          </cell>
          <cell r="CK7241">
            <v>0</v>
          </cell>
          <cell r="CL7241" t="str">
            <v>0001_2520</v>
          </cell>
          <cell r="CP7241" t="str">
            <v>NONTRADES</v>
          </cell>
          <cell r="CR7241" t="str">
            <v>MATERIAL HANDLER</v>
          </cell>
          <cell r="CS7241" t="str">
            <v>AM</v>
          </cell>
        </row>
        <row r="7242">
          <cell r="A7242" t="str">
            <v>Budget- Target</v>
          </cell>
          <cell r="Q7242" t="str">
            <v>0001_1760 - Program Delivery</v>
          </cell>
          <cell r="R7242">
            <v>1</v>
          </cell>
          <cell r="AY7242">
            <v>151064.55542999995</v>
          </cell>
          <cell r="CJ7242">
            <v>0</v>
          </cell>
          <cell r="CK7242">
            <v>0</v>
          </cell>
          <cell r="CL7242" t="str">
            <v>0001_1760</v>
          </cell>
          <cell r="CP7242" t="str">
            <v>MANAGERIAL</v>
          </cell>
          <cell r="CR7242" t="str">
            <v>MANAGER, IT SECURITY</v>
          </cell>
          <cell r="CS7242" t="str">
            <v>IT</v>
          </cell>
        </row>
        <row r="7243">
          <cell r="A7243" t="str">
            <v>Budget- Target</v>
          </cell>
          <cell r="Q7243" t="str">
            <v>0001_5200 - Facilities</v>
          </cell>
          <cell r="R7243">
            <v>1</v>
          </cell>
          <cell r="AY7243">
            <v>66150.249695999999</v>
          </cell>
          <cell r="CJ7243">
            <v>0</v>
          </cell>
          <cell r="CK7243">
            <v>0</v>
          </cell>
          <cell r="CL7243" t="str">
            <v>0001_5200</v>
          </cell>
          <cell r="CP7243" t="str">
            <v>NONTRADES</v>
          </cell>
          <cell r="CR7243" t="str">
            <v>CUSTODIAN A</v>
          </cell>
          <cell r="CS7243" t="str">
            <v>Faclt.</v>
          </cell>
        </row>
        <row r="7244">
          <cell r="A7244" t="str">
            <v>Budget- Target</v>
          </cell>
          <cell r="Q7244" t="str">
            <v>0001_4460 - Collections</v>
          </cell>
          <cell r="R7244">
            <v>1</v>
          </cell>
          <cell r="AY7244">
            <v>70136.725737999994</v>
          </cell>
          <cell r="CJ7244">
            <v>0</v>
          </cell>
          <cell r="CK7244">
            <v>0</v>
          </cell>
          <cell r="CL7244" t="str">
            <v>0001_4460</v>
          </cell>
          <cell r="CP7244" t="str">
            <v>CLERICAL_UNION</v>
          </cell>
          <cell r="CR7244" t="str">
            <v>CUSTOMER SERVICE REP</v>
          </cell>
          <cell r="CS7244" t="str">
            <v>CS</v>
          </cell>
        </row>
        <row r="7245">
          <cell r="A7245" t="str">
            <v>Budget- Target</v>
          </cell>
          <cell r="Q7245" t="str">
            <v>0001_4330 - Customer Offers &amp; Sustainment</v>
          </cell>
          <cell r="R7245">
            <v>1</v>
          </cell>
          <cell r="AY7245">
            <v>90463.619860000006</v>
          </cell>
          <cell r="CJ7245">
            <v>0</v>
          </cell>
          <cell r="CK7245">
            <v>0</v>
          </cell>
          <cell r="CL7245" t="str">
            <v>0001_4330</v>
          </cell>
          <cell r="CP7245" t="str">
            <v>TECHNICAL</v>
          </cell>
          <cell r="CR7245" t="str">
            <v>ENGINEERING TECHNOLOGIST LEVEL II</v>
          </cell>
          <cell r="CS7245" t="str">
            <v>DS</v>
          </cell>
        </row>
        <row r="7246">
          <cell r="A7246" t="str">
            <v>Budget- Target</v>
          </cell>
          <cell r="Q7246" t="str">
            <v>0001_3310 - Stations &amp; Distribution Automation</v>
          </cell>
          <cell r="R7246">
            <v>1</v>
          </cell>
          <cell r="AY7246">
            <v>120831.23542999999</v>
          </cell>
          <cell r="CJ7246">
            <v>0</v>
          </cell>
          <cell r="CK7246">
            <v>0</v>
          </cell>
          <cell r="CL7246" t="str">
            <v>0001_3310</v>
          </cell>
          <cell r="CP7246" t="str">
            <v>SUPERVISORY</v>
          </cell>
          <cell r="CR7246" t="str">
            <v>SUPERVISOR</v>
          </cell>
          <cell r="CS7246" t="str">
            <v>DS</v>
          </cell>
        </row>
        <row r="7247">
          <cell r="A7247" t="str">
            <v>Budget- Target</v>
          </cell>
          <cell r="Q7247" t="str">
            <v>0001_1760 - Program Delivery</v>
          </cell>
          <cell r="R7247">
            <v>1</v>
          </cell>
          <cell r="AY7247">
            <v>110432.34594999999</v>
          </cell>
          <cell r="CJ7247">
            <v>0</v>
          </cell>
          <cell r="CK7247">
            <v>0</v>
          </cell>
          <cell r="CL7247" t="str">
            <v>0001_1760</v>
          </cell>
          <cell r="CP7247" t="str">
            <v>PROFESSIONAL</v>
          </cell>
          <cell r="CR7247" t="str">
            <v>SYSTEMS CONSULTANT</v>
          </cell>
          <cell r="CS7247" t="str">
            <v>IT</v>
          </cell>
        </row>
        <row r="7248">
          <cell r="A7248" t="str">
            <v>Budget- Target</v>
          </cell>
          <cell r="Q7248" t="str">
            <v>0001_4250 - Metering &amp; Field Services</v>
          </cell>
          <cell r="R7248">
            <v>1</v>
          </cell>
          <cell r="AY7248">
            <v>78849.314035999996</v>
          </cell>
          <cell r="CJ7248">
            <v>0</v>
          </cell>
          <cell r="CK7248">
            <v>0</v>
          </cell>
          <cell r="CL7248" t="str">
            <v>0001_4250</v>
          </cell>
          <cell r="CP7248" t="str">
            <v>NONTRADES</v>
          </cell>
          <cell r="CR7248" t="str">
            <v>FIELD SERVICE REPRESENTATIVE</v>
          </cell>
          <cell r="CS7248" t="str">
            <v>DG</v>
          </cell>
        </row>
        <row r="7249">
          <cell r="A7249" t="str">
            <v>Budget- Target</v>
          </cell>
          <cell r="Q7249" t="str">
            <v>0001_3130 - Distribution Projects Centre</v>
          </cell>
          <cell r="R7249">
            <v>1</v>
          </cell>
          <cell r="AY7249">
            <v>71065.026774000013</v>
          </cell>
          <cell r="CJ7249">
            <v>0</v>
          </cell>
          <cell r="CK7249">
            <v>0</v>
          </cell>
          <cell r="CL7249" t="str">
            <v>0001_3130</v>
          </cell>
          <cell r="CP7249" t="str">
            <v>NONTRADES</v>
          </cell>
          <cell r="CR7249" t="str">
            <v>PLANT MECHANIC</v>
          </cell>
          <cell r="CS7249" t="str">
            <v>DS</v>
          </cell>
        </row>
        <row r="7250">
          <cell r="A7250" t="str">
            <v>Budget- Target</v>
          </cell>
          <cell r="Q7250" t="str">
            <v>0001_1330 - Fin-Corporate Tax</v>
          </cell>
          <cell r="R7250">
            <v>1</v>
          </cell>
          <cell r="AY7250">
            <v>109616.14403999998</v>
          </cell>
          <cell r="CJ7250">
            <v>0</v>
          </cell>
          <cell r="CK7250">
            <v>0</v>
          </cell>
          <cell r="CL7250" t="str">
            <v>0001_1330</v>
          </cell>
          <cell r="CP7250" t="str">
            <v>PROFESSIONAL</v>
          </cell>
          <cell r="CR7250" t="str">
            <v>SENIOR TAX CONSULTANT</v>
          </cell>
          <cell r="CS7250" t="str">
            <v>Fin.</v>
          </cell>
        </row>
        <row r="7251">
          <cell r="A7251" t="str">
            <v>Budget- Target</v>
          </cell>
          <cell r="Q7251" t="str">
            <v>0001_1750 - IT Infrastructure</v>
          </cell>
          <cell r="R7251">
            <v>1</v>
          </cell>
          <cell r="AY7251">
            <v>83242.84487999999</v>
          </cell>
          <cell r="CJ7251">
            <v>0</v>
          </cell>
          <cell r="CK7251">
            <v>0</v>
          </cell>
          <cell r="CL7251" t="str">
            <v>0001_1750</v>
          </cell>
          <cell r="CP7251" t="str">
            <v>CLERICAL_UNION</v>
          </cell>
          <cell r="CR7251" t="str">
            <v>PROGRAMMER ANALYST</v>
          </cell>
          <cell r="CS7251" t="str">
            <v>IT</v>
          </cell>
        </row>
        <row r="7252">
          <cell r="A7252" t="str">
            <v>Budget- Target</v>
          </cell>
          <cell r="Q7252" t="str">
            <v>0001_4330 - Customer Offers &amp; Sustainment</v>
          </cell>
          <cell r="R7252">
            <v>1</v>
          </cell>
          <cell r="AY7252">
            <v>81065.013652000009</v>
          </cell>
          <cell r="CJ7252">
            <v>0</v>
          </cell>
          <cell r="CK7252">
            <v>0</v>
          </cell>
          <cell r="CL7252" t="str">
            <v>0001_4330</v>
          </cell>
          <cell r="CP7252" t="str">
            <v>TRADES</v>
          </cell>
          <cell r="CR7252" t="str">
            <v>CPLP - APPRENTICE</v>
          </cell>
          <cell r="CS7252" t="str">
            <v>DS</v>
          </cell>
        </row>
        <row r="7253">
          <cell r="A7253" t="str">
            <v>Budget- Target</v>
          </cell>
          <cell r="Q7253" t="str">
            <v>0001_4410 - Call Centre</v>
          </cell>
          <cell r="R7253">
            <v>1</v>
          </cell>
          <cell r="AY7253">
            <v>70136.725737999994</v>
          </cell>
          <cell r="CJ7253">
            <v>0</v>
          </cell>
          <cell r="CK7253">
            <v>0</v>
          </cell>
          <cell r="CL7253" t="str">
            <v>0001_4410</v>
          </cell>
          <cell r="CP7253" t="str">
            <v>CLERICAL_UNION</v>
          </cell>
          <cell r="CR7253" t="str">
            <v>CUSTOMER SERVICE REP</v>
          </cell>
          <cell r="CS7253" t="str">
            <v>CS</v>
          </cell>
        </row>
        <row r="7254">
          <cell r="A7254" t="str">
            <v>Budget- Target</v>
          </cell>
          <cell r="Q7254" t="str">
            <v>0001_4270 - Cust. &amp; Power Sys. Planning &amp; Logistics</v>
          </cell>
          <cell r="R7254">
            <v>1</v>
          </cell>
          <cell r="AY7254">
            <v>78958.294127999994</v>
          </cell>
          <cell r="CJ7254">
            <v>0</v>
          </cell>
          <cell r="CK7254">
            <v>0</v>
          </cell>
          <cell r="CL7254" t="str">
            <v>0001_4270</v>
          </cell>
          <cell r="CP7254" t="str">
            <v>NONTRADES</v>
          </cell>
          <cell r="CR7254" t="str">
            <v>TROUBLE DISPATCHER</v>
          </cell>
          <cell r="CS7254" t="str">
            <v>DG</v>
          </cell>
        </row>
        <row r="7255">
          <cell r="A7255" t="str">
            <v>Budget- Target</v>
          </cell>
          <cell r="Q7255" t="str">
            <v>0001_4250 - Metering &amp; Field Services</v>
          </cell>
          <cell r="R7255">
            <v>1</v>
          </cell>
          <cell r="AY7255">
            <v>80974.108904000008</v>
          </cell>
          <cell r="CJ7255">
            <v>0</v>
          </cell>
          <cell r="CK7255">
            <v>0</v>
          </cell>
          <cell r="CL7255" t="str">
            <v>0001_4250</v>
          </cell>
          <cell r="CP7255" t="str">
            <v>NONTRADES</v>
          </cell>
          <cell r="CR7255" t="str">
            <v>METER RESOURCE SUPPORT REP</v>
          </cell>
          <cell r="CS7255" t="str">
            <v>DG</v>
          </cell>
        </row>
        <row r="7256">
          <cell r="A7256" t="str">
            <v>Budget- Target</v>
          </cell>
          <cell r="Q7256" t="str">
            <v>0001_3160 - Distribution Projects West</v>
          </cell>
          <cell r="R7256">
            <v>1</v>
          </cell>
          <cell r="AY7256">
            <v>84786.712515999985</v>
          </cell>
          <cell r="CJ7256">
            <v>0</v>
          </cell>
          <cell r="CK7256">
            <v>0</v>
          </cell>
          <cell r="CL7256" t="str">
            <v>0001_3160</v>
          </cell>
          <cell r="CP7256" t="str">
            <v>TECHNICAL</v>
          </cell>
          <cell r="CR7256" t="str">
            <v>ENGINEERING TECHNOLOGIST LEVEL I</v>
          </cell>
          <cell r="CS7256" t="str">
            <v>DS</v>
          </cell>
        </row>
        <row r="7257">
          <cell r="A7257" t="str">
            <v>Budget- Target</v>
          </cell>
          <cell r="Q7257" t="str">
            <v>0001_1750 - IT Infrastructure</v>
          </cell>
          <cell r="R7257">
            <v>1</v>
          </cell>
          <cell r="AY7257">
            <v>58793.369503999995</v>
          </cell>
          <cell r="CJ7257">
            <v>0</v>
          </cell>
          <cell r="CK7257">
            <v>0</v>
          </cell>
          <cell r="CL7257" t="str">
            <v>0001_1750</v>
          </cell>
          <cell r="CP7257" t="str">
            <v>ADMINISTRATIVE_MGT</v>
          </cell>
          <cell r="CR7257" t="str">
            <v>ADMINISTRATIVE ASSISTANT LEVEL I</v>
          </cell>
          <cell r="CS7257" t="str">
            <v>IT</v>
          </cell>
        </row>
        <row r="7258">
          <cell r="A7258" t="str">
            <v>Budget- Target</v>
          </cell>
          <cell r="Q7258" t="str">
            <v>0001_1782 - L3 Support Service Requests</v>
          </cell>
          <cell r="R7258">
            <v>1</v>
          </cell>
          <cell r="AY7258">
            <v>66080.372138000006</v>
          </cell>
          <cell r="CJ7258">
            <v>0</v>
          </cell>
          <cell r="CK7258">
            <v>0</v>
          </cell>
          <cell r="CL7258" t="str">
            <v>0001_1782</v>
          </cell>
          <cell r="CP7258" t="str">
            <v>CLERICAL_UNION</v>
          </cell>
          <cell r="CR7258" t="str">
            <v>SENIOR OFFICE CLERK LEVEL I</v>
          </cell>
          <cell r="CS7258" t="str">
            <v>IT</v>
          </cell>
        </row>
        <row r="7259">
          <cell r="A7259" t="str">
            <v>Budget- Target</v>
          </cell>
          <cell r="Q7259" t="str">
            <v>0001_4330 - Customer Offers &amp; Sustainment</v>
          </cell>
          <cell r="R7259">
            <v>1</v>
          </cell>
          <cell r="AY7259">
            <v>83181.652816000002</v>
          </cell>
          <cell r="CJ7259">
            <v>0</v>
          </cell>
          <cell r="CK7259">
            <v>0</v>
          </cell>
          <cell r="CL7259" t="str">
            <v>0001_4330</v>
          </cell>
          <cell r="CP7259" t="str">
            <v>TRADES</v>
          </cell>
          <cell r="CR7259" t="str">
            <v>CERTIFIED POWER CABLE PERSON</v>
          </cell>
          <cell r="CS7259" t="str">
            <v>DS</v>
          </cell>
        </row>
        <row r="7260">
          <cell r="A7260" t="str">
            <v>Budget- Target</v>
          </cell>
          <cell r="Q7260" t="str">
            <v>0001_1211 - Legal Corporate Commercial</v>
          </cell>
          <cell r="R7260">
            <v>1</v>
          </cell>
          <cell r="AY7260">
            <v>58793.369503999995</v>
          </cell>
          <cell r="CJ7260">
            <v>0</v>
          </cell>
          <cell r="CK7260">
            <v>0</v>
          </cell>
          <cell r="CL7260" t="str">
            <v>0001_1211</v>
          </cell>
          <cell r="CP7260" t="str">
            <v>ADMINISTRATIVE_MGT</v>
          </cell>
          <cell r="CR7260" t="str">
            <v>ADMINISTRATIVE ASSISTANT LEVEL I</v>
          </cell>
          <cell r="CS7260" t="str">
            <v>Leg.</v>
          </cell>
        </row>
        <row r="7261">
          <cell r="A7261" t="str">
            <v>Budget- Target</v>
          </cell>
          <cell r="Q7261" t="str">
            <v>0001_4330 - Customer Offers &amp; Sustainment</v>
          </cell>
          <cell r="R7261">
            <v>1</v>
          </cell>
          <cell r="AY7261">
            <v>90463.619860000006</v>
          </cell>
          <cell r="CJ7261">
            <v>0</v>
          </cell>
          <cell r="CK7261">
            <v>0</v>
          </cell>
          <cell r="CL7261" t="str">
            <v>0001_4330</v>
          </cell>
          <cell r="CP7261" t="str">
            <v>TECHNICAL</v>
          </cell>
          <cell r="CR7261" t="str">
            <v>ENGINEERING TECHNOLOGIST LEVEL II</v>
          </cell>
          <cell r="CS7261" t="str">
            <v>DS</v>
          </cell>
        </row>
        <row r="7262">
          <cell r="A7262" t="str">
            <v>Budget- Target</v>
          </cell>
          <cell r="Q7262" t="str">
            <v>0001_2530 - Acquisition Serv</v>
          </cell>
          <cell r="R7262">
            <v>1</v>
          </cell>
          <cell r="AY7262">
            <v>86249.710716000001</v>
          </cell>
          <cell r="CJ7262">
            <v>0</v>
          </cell>
          <cell r="CK7262">
            <v>0</v>
          </cell>
          <cell r="CL7262" t="str">
            <v>0001_2530</v>
          </cell>
          <cell r="CP7262" t="str">
            <v>CLERICAL_UNION</v>
          </cell>
          <cell r="CR7262" t="str">
            <v>BUYER</v>
          </cell>
          <cell r="CS7262" t="str">
            <v>AM</v>
          </cell>
        </row>
        <row r="7263">
          <cell r="A7263" t="str">
            <v>Budget- Target</v>
          </cell>
          <cell r="Q7263" t="str">
            <v>0001_4150 - Meter Technology</v>
          </cell>
          <cell r="R7263">
            <v>1</v>
          </cell>
          <cell r="AY7263">
            <v>105013.63738</v>
          </cell>
          <cell r="CJ7263">
            <v>0</v>
          </cell>
          <cell r="CK7263">
            <v>0</v>
          </cell>
          <cell r="CL7263" t="str">
            <v>0001_4150</v>
          </cell>
          <cell r="CP7263" t="str">
            <v>PROFESSIONAL</v>
          </cell>
          <cell r="CR7263" t="str">
            <v>BUSINESS ANALYST</v>
          </cell>
          <cell r="CS7263" t="str">
            <v>CS</v>
          </cell>
        </row>
        <row r="7264">
          <cell r="A7264" t="str">
            <v>Budget- Target</v>
          </cell>
          <cell r="Q7264" t="str">
            <v>0001_3160 - Distribution Projects West</v>
          </cell>
          <cell r="R7264">
            <v>1</v>
          </cell>
          <cell r="AY7264">
            <v>120830.88019000003</v>
          </cell>
          <cell r="CJ7264">
            <v>0.84340000000000004</v>
          </cell>
          <cell r="CK7264">
            <v>-137520.49972399999</v>
          </cell>
          <cell r="CL7264" t="str">
            <v>0001_3160</v>
          </cell>
          <cell r="CP7264" t="str">
            <v>SUPERVISORY</v>
          </cell>
          <cell r="CR7264" t="str">
            <v>SUPERVISOR, DESIGN</v>
          </cell>
          <cell r="CS7264" t="str">
            <v>DS</v>
          </cell>
        </row>
        <row r="7265">
          <cell r="A7265" t="str">
            <v>Budget- Target</v>
          </cell>
          <cell r="Q7265" t="str">
            <v>0001_1782 - L3 Support Service Requests</v>
          </cell>
          <cell r="R7265">
            <v>1</v>
          </cell>
          <cell r="AY7265">
            <v>102233.01600999999</v>
          </cell>
          <cell r="CJ7265">
            <v>0</v>
          </cell>
          <cell r="CK7265">
            <v>0</v>
          </cell>
          <cell r="CL7265" t="str">
            <v>0001_1782</v>
          </cell>
          <cell r="CP7265" t="str">
            <v>PROFESSIONAL</v>
          </cell>
          <cell r="CR7265" t="str">
            <v>SYSTEMS CONSULTANT</v>
          </cell>
          <cell r="CS7265" t="str">
            <v>IT</v>
          </cell>
        </row>
        <row r="7266">
          <cell r="A7266" t="str">
            <v>Budget- Target</v>
          </cell>
          <cell r="Q7266" t="str">
            <v>0001_3160 - Distribution Projects West</v>
          </cell>
          <cell r="R7266">
            <v>1</v>
          </cell>
          <cell r="AY7266">
            <v>114696.85361000002</v>
          </cell>
          <cell r="CJ7266">
            <v>0.84340000000000004</v>
          </cell>
          <cell r="CK7266">
            <v>-131251.14323399999</v>
          </cell>
          <cell r="CL7266" t="str">
            <v>0001_3160</v>
          </cell>
          <cell r="CP7266" t="str">
            <v>SUPERVISORY</v>
          </cell>
          <cell r="CR7266" t="str">
            <v>SUPERVISOR, CONSTRUCTION &amp; MAINTENANCE</v>
          </cell>
          <cell r="CS7266" t="str">
            <v>DS</v>
          </cell>
        </row>
        <row r="7267">
          <cell r="A7267" t="str">
            <v>Budget- Target</v>
          </cell>
          <cell r="Q7267" t="str">
            <v>0001_4420 - CC-Accounts Receivable</v>
          </cell>
          <cell r="R7267">
            <v>1</v>
          </cell>
          <cell r="AY7267">
            <v>83243.993756000011</v>
          </cell>
          <cell r="CJ7267">
            <v>0</v>
          </cell>
          <cell r="CK7267">
            <v>0</v>
          </cell>
          <cell r="CL7267" t="str">
            <v>0001_4420</v>
          </cell>
          <cell r="CP7267" t="str">
            <v>CLERICAL_UNION</v>
          </cell>
          <cell r="CR7267" t="str">
            <v>GENERAL SERVICE BILLING SPECIALIST</v>
          </cell>
          <cell r="CS7267" t="str">
            <v>CS</v>
          </cell>
        </row>
        <row r="7268">
          <cell r="A7268" t="str">
            <v>Budget- Target</v>
          </cell>
          <cell r="Q7268" t="str">
            <v>0001_4480 - Distribution Grid Operations</v>
          </cell>
          <cell r="R7268">
            <v>1</v>
          </cell>
          <cell r="AY7268">
            <v>106511.89866000002</v>
          </cell>
          <cell r="CJ7268">
            <v>0</v>
          </cell>
          <cell r="CK7268">
            <v>0</v>
          </cell>
          <cell r="CL7268" t="str">
            <v>0001_4480</v>
          </cell>
          <cell r="CP7268" t="str">
            <v>TRADES</v>
          </cell>
          <cell r="CR7268" t="str">
            <v>POWER SYSTEM CONTROLLER</v>
          </cell>
          <cell r="CS7268" t="str">
            <v>DG</v>
          </cell>
        </row>
        <row r="7269">
          <cell r="A7269" t="str">
            <v>Budget- Target</v>
          </cell>
          <cell r="Q7269" t="str">
            <v>0001_4270 - Cust. &amp; Power Sys. Planning &amp; Logistics</v>
          </cell>
          <cell r="R7269">
            <v>1</v>
          </cell>
          <cell r="AY7269">
            <v>73975.294041999994</v>
          </cell>
          <cell r="CJ7269">
            <v>0</v>
          </cell>
          <cell r="CK7269">
            <v>0</v>
          </cell>
          <cell r="CL7269" t="str">
            <v>0001_4270</v>
          </cell>
          <cell r="CP7269" t="str">
            <v>CLERICAL_UNION</v>
          </cell>
          <cell r="CR7269" t="str">
            <v>SENIOR OFFICE CLERK LEVEL I</v>
          </cell>
          <cell r="CS7269" t="str">
            <v>DG</v>
          </cell>
        </row>
        <row r="7270">
          <cell r="A7270" t="str">
            <v>Budget- Target</v>
          </cell>
          <cell r="Q7270" t="str">
            <v>0001_3850 - Strategy &amp; Enterprise Risk Management</v>
          </cell>
          <cell r="R7270">
            <v>1</v>
          </cell>
          <cell r="AY7270">
            <v>69814.999803000013</v>
          </cell>
          <cell r="CJ7270">
            <v>0</v>
          </cell>
          <cell r="CK7270">
            <v>0</v>
          </cell>
          <cell r="CL7270" t="str">
            <v>0001_3850</v>
          </cell>
          <cell r="CP7270" t="str">
            <v>ADMINISTRATIVE_MGT</v>
          </cell>
          <cell r="CR7270" t="str">
            <v>ERM &amp; POLICY ADMIN ANALYST</v>
          </cell>
          <cell r="CS7270" t="str">
            <v>SM</v>
          </cell>
        </row>
        <row r="7271">
          <cell r="A7271" t="str">
            <v>Budget- Target</v>
          </cell>
          <cell r="Q7271" t="str">
            <v>0001_3110 - Distribution Projects East</v>
          </cell>
          <cell r="R7271">
            <v>1</v>
          </cell>
          <cell r="AY7271">
            <v>81535.58518400001</v>
          </cell>
          <cell r="CJ7271">
            <v>0</v>
          </cell>
          <cell r="CK7271">
            <v>0</v>
          </cell>
          <cell r="CL7271" t="str">
            <v>0001_3110</v>
          </cell>
          <cell r="CP7271" t="str">
            <v>TRADES</v>
          </cell>
          <cell r="CR7271" t="str">
            <v>CERTIFIED POWER LINE PERSON</v>
          </cell>
          <cell r="CS7271" t="str">
            <v>DS</v>
          </cell>
        </row>
        <row r="7272">
          <cell r="A7272" t="str">
            <v>Budget- Target</v>
          </cell>
          <cell r="Q7272" t="str">
            <v>0001_4330 - Customer Offers &amp; Sustainment</v>
          </cell>
          <cell r="R7272">
            <v>1</v>
          </cell>
          <cell r="AY7272">
            <v>84786.898636000013</v>
          </cell>
          <cell r="CJ7272">
            <v>0</v>
          </cell>
          <cell r="CK7272">
            <v>0</v>
          </cell>
          <cell r="CL7272" t="str">
            <v>0001_4330</v>
          </cell>
          <cell r="CP7272" t="str">
            <v>TECHNICAL</v>
          </cell>
          <cell r="CR7272" t="str">
            <v>CIVIL DESIGNER</v>
          </cell>
          <cell r="CS7272" t="str">
            <v>DS</v>
          </cell>
        </row>
        <row r="7273">
          <cell r="A7273" t="str">
            <v>Budget- Target</v>
          </cell>
          <cell r="Q7273" t="str">
            <v>0001_3310 - Stations &amp; Distribution Automation</v>
          </cell>
          <cell r="R7273">
            <v>1</v>
          </cell>
          <cell r="AY7273">
            <v>113577.84755999998</v>
          </cell>
          <cell r="CJ7273">
            <v>0.84340000000000004</v>
          </cell>
          <cell r="CK7273">
            <v>-72893.694854000001</v>
          </cell>
          <cell r="CL7273" t="str">
            <v>0001_3310</v>
          </cell>
          <cell r="CP7273" t="str">
            <v>SUPERVISORY</v>
          </cell>
          <cell r="CR7273" t="str">
            <v>SUPERVISOR, SUBSTATION</v>
          </cell>
          <cell r="CS7273" t="str">
            <v>DS</v>
          </cell>
        </row>
        <row r="7274">
          <cell r="A7274" t="str">
            <v>Budget- Target</v>
          </cell>
          <cell r="Q7274" t="str">
            <v>0001_3160 - Distribution Projects West</v>
          </cell>
          <cell r="R7274">
            <v>1</v>
          </cell>
          <cell r="AY7274">
            <v>74834.721286</v>
          </cell>
          <cell r="CJ7274">
            <v>0</v>
          </cell>
          <cell r="CK7274">
            <v>0</v>
          </cell>
          <cell r="CL7274" t="str">
            <v>0001_3160</v>
          </cell>
          <cell r="CP7274" t="str">
            <v>CLERICAL_UNION</v>
          </cell>
          <cell r="CR7274" t="str">
            <v>CONSTRUCTION INSPECTOR</v>
          </cell>
          <cell r="CS7274" t="str">
            <v>DS</v>
          </cell>
        </row>
        <row r="7275">
          <cell r="A7275" t="str">
            <v>Budget- Target</v>
          </cell>
          <cell r="Q7275" t="str">
            <v>0001_3310 - Stations &amp; Distribution Automation</v>
          </cell>
          <cell r="R7275">
            <v>1</v>
          </cell>
          <cell r="AY7275">
            <v>105931.60658999998</v>
          </cell>
          <cell r="CJ7275">
            <v>0</v>
          </cell>
          <cell r="CK7275">
            <v>0</v>
          </cell>
          <cell r="CL7275" t="str">
            <v>0001_3310</v>
          </cell>
          <cell r="CP7275" t="str">
            <v>TRADES</v>
          </cell>
          <cell r="CR7275" t="str">
            <v>DISTRIBUTION SYSTEM TECHNOLOGIST</v>
          </cell>
          <cell r="CS7275" t="str">
            <v>DS</v>
          </cell>
        </row>
        <row r="7276">
          <cell r="A7276" t="str">
            <v>Budget- Target</v>
          </cell>
          <cell r="Q7276" t="str">
            <v>0001_4270 - Cust. &amp; Power Sys. Planning &amp; Logistics</v>
          </cell>
          <cell r="R7276">
            <v>1</v>
          </cell>
          <cell r="AY7276">
            <v>84822.695742999989</v>
          </cell>
          <cell r="CJ7276">
            <v>0</v>
          </cell>
          <cell r="CK7276">
            <v>0</v>
          </cell>
          <cell r="CL7276" t="str">
            <v>0001_4270</v>
          </cell>
          <cell r="CP7276" t="str">
            <v>SUPERVISORY</v>
          </cell>
          <cell r="CR7276" t="str">
            <v>SUPERVISOR, CUSTOMER INQUIRY</v>
          </cell>
          <cell r="CS7276" t="str">
            <v>DG</v>
          </cell>
        </row>
        <row r="7277">
          <cell r="A7277" t="str">
            <v>Budget- Target</v>
          </cell>
          <cell r="Q7277" t="str">
            <v>0001_3110 - Distribution Projects East</v>
          </cell>
          <cell r="R7277">
            <v>1</v>
          </cell>
          <cell r="AY7277">
            <v>67806.968293999977</v>
          </cell>
          <cell r="CJ7277">
            <v>0</v>
          </cell>
          <cell r="CK7277">
            <v>0</v>
          </cell>
          <cell r="CL7277" t="str">
            <v>0001_3110</v>
          </cell>
          <cell r="CP7277" t="str">
            <v>NONTRADES</v>
          </cell>
          <cell r="CR7277" t="str">
            <v>MCO/DRIVER</v>
          </cell>
          <cell r="CS7277" t="str">
            <v>DS</v>
          </cell>
        </row>
        <row r="7278">
          <cell r="A7278" t="str">
            <v>Budget- Target</v>
          </cell>
          <cell r="Q7278" t="str">
            <v>0001_4410 - Call Centre</v>
          </cell>
          <cell r="R7278">
            <v>1</v>
          </cell>
          <cell r="AY7278">
            <v>110779.50540000001</v>
          </cell>
          <cell r="CJ7278">
            <v>0</v>
          </cell>
          <cell r="CK7278">
            <v>0</v>
          </cell>
          <cell r="CL7278" t="str">
            <v>0001_4410</v>
          </cell>
          <cell r="CP7278" t="str">
            <v>SUPERVISORY</v>
          </cell>
          <cell r="CR7278" t="str">
            <v>QUALITY COORDINATOR</v>
          </cell>
          <cell r="CS7278" t="str">
            <v>CS</v>
          </cell>
        </row>
        <row r="7279">
          <cell r="A7279" t="str">
            <v>Budget- Target</v>
          </cell>
          <cell r="Q7279" t="str">
            <v>0001_4330 - Customer Offers &amp; Sustainment</v>
          </cell>
          <cell r="R7279">
            <v>1</v>
          </cell>
          <cell r="AY7279">
            <v>102513.35051</v>
          </cell>
          <cell r="CJ7279">
            <v>0</v>
          </cell>
          <cell r="CK7279">
            <v>0</v>
          </cell>
          <cell r="CL7279" t="str">
            <v>0001_4330</v>
          </cell>
          <cell r="CP7279" t="str">
            <v>TRADES</v>
          </cell>
          <cell r="CR7279" t="str">
            <v>CERTIFIED POWER CABLE PERSON</v>
          </cell>
          <cell r="CS7279" t="str">
            <v>DS</v>
          </cell>
        </row>
        <row r="7280">
          <cell r="A7280" t="str">
            <v>Budget- Target</v>
          </cell>
          <cell r="Q7280" t="str">
            <v>0001_3160 - Distribution Projects West</v>
          </cell>
          <cell r="R7280">
            <v>1</v>
          </cell>
          <cell r="AY7280">
            <v>90463.619860000006</v>
          </cell>
          <cell r="CJ7280">
            <v>0</v>
          </cell>
          <cell r="CK7280">
            <v>0</v>
          </cell>
          <cell r="CL7280" t="str">
            <v>0001_3160</v>
          </cell>
          <cell r="CP7280" t="str">
            <v>TECHNICAL</v>
          </cell>
          <cell r="CR7280" t="str">
            <v>ENGINEERING TECHNOLOGIST LEVEL II</v>
          </cell>
          <cell r="CS7280" t="str">
            <v>DS</v>
          </cell>
        </row>
        <row r="7281">
          <cell r="A7281" t="str">
            <v>Budget- Target</v>
          </cell>
          <cell r="Q7281" t="str">
            <v>0001_3130 - Distribution Projects Centre</v>
          </cell>
          <cell r="R7281">
            <v>1</v>
          </cell>
          <cell r="AY7281">
            <v>81736.760470000008</v>
          </cell>
          <cell r="CJ7281">
            <v>0</v>
          </cell>
          <cell r="CK7281">
            <v>0</v>
          </cell>
          <cell r="CL7281" t="str">
            <v>0001_3130</v>
          </cell>
          <cell r="CP7281" t="str">
            <v>NONTRADES</v>
          </cell>
          <cell r="CR7281" t="str">
            <v>PLANT MECHANIC</v>
          </cell>
          <cell r="CS7281" t="str">
            <v>DS</v>
          </cell>
        </row>
        <row r="7282">
          <cell r="A7282" t="str">
            <v>Budget- Target</v>
          </cell>
          <cell r="Q7282" t="str">
            <v>0001_3310 - Stations &amp; Distribution Automation</v>
          </cell>
          <cell r="R7282">
            <v>1</v>
          </cell>
          <cell r="AY7282">
            <v>95015.959900000002</v>
          </cell>
          <cell r="CJ7282">
            <v>0</v>
          </cell>
          <cell r="CK7282">
            <v>0</v>
          </cell>
          <cell r="CL7282" t="str">
            <v>0001_3310</v>
          </cell>
          <cell r="CP7282" t="str">
            <v>TRADES</v>
          </cell>
          <cell r="CR7282" t="str">
            <v>DISTRIBUTION SYSTEM TECHNOLOGIST</v>
          </cell>
          <cell r="CS7282" t="str">
            <v>DS</v>
          </cell>
        </row>
        <row r="7283">
          <cell r="A7283" t="str">
            <v>Budget- Target</v>
          </cell>
          <cell r="Q7283" t="str">
            <v>0001_3160 - Distribution Projects West</v>
          </cell>
          <cell r="R7283">
            <v>1</v>
          </cell>
          <cell r="AY7283">
            <v>82515.468593999991</v>
          </cell>
          <cell r="CJ7283">
            <v>0</v>
          </cell>
          <cell r="CK7283">
            <v>0</v>
          </cell>
          <cell r="CL7283" t="str">
            <v>0001_3160</v>
          </cell>
          <cell r="CP7283" t="str">
            <v>TRADES</v>
          </cell>
          <cell r="CR7283" t="str">
            <v>CERTIFIED POWER LINE PERSON</v>
          </cell>
          <cell r="CS7283" t="str">
            <v>DS</v>
          </cell>
        </row>
        <row r="7284">
          <cell r="A7284" t="str">
            <v>Budget- Target</v>
          </cell>
          <cell r="Q7284" t="str">
            <v>0001_4330 - Customer Offers &amp; Sustainment</v>
          </cell>
          <cell r="R7284">
            <v>1</v>
          </cell>
          <cell r="AY7284">
            <v>84122.477373999995</v>
          </cell>
          <cell r="CJ7284">
            <v>0</v>
          </cell>
          <cell r="CK7284">
            <v>0</v>
          </cell>
          <cell r="CL7284" t="str">
            <v>0001_4330</v>
          </cell>
          <cell r="CP7284" t="str">
            <v>TRADES</v>
          </cell>
          <cell r="CR7284" t="str">
            <v>CERTIFIED POWER LINE PERSON</v>
          </cell>
          <cell r="CS7284" t="str">
            <v>DS</v>
          </cell>
        </row>
        <row r="7285">
          <cell r="A7285" t="str">
            <v>Budget- Target</v>
          </cell>
          <cell r="Q7285" t="str">
            <v>0001_4330 - Customer Offers &amp; Sustainment</v>
          </cell>
          <cell r="R7285">
            <v>1</v>
          </cell>
          <cell r="AY7285">
            <v>94269.939290000009</v>
          </cell>
          <cell r="CJ7285">
            <v>0</v>
          </cell>
          <cell r="CK7285">
            <v>0</v>
          </cell>
          <cell r="CL7285" t="str">
            <v>0001_4330</v>
          </cell>
          <cell r="CP7285" t="str">
            <v>TRADES</v>
          </cell>
          <cell r="CR7285" t="str">
            <v>CERT CREW LEADER, LINE</v>
          </cell>
          <cell r="CS7285" t="str">
            <v>DS</v>
          </cell>
        </row>
        <row r="7286">
          <cell r="A7286" t="str">
            <v>Budget- Target</v>
          </cell>
          <cell r="Q7286" t="str">
            <v>0001_3110 - Distribution Projects East</v>
          </cell>
          <cell r="R7286">
            <v>1</v>
          </cell>
          <cell r="AY7286">
            <v>75389.793676000001</v>
          </cell>
          <cell r="CJ7286">
            <v>0</v>
          </cell>
          <cell r="CK7286">
            <v>0</v>
          </cell>
          <cell r="CL7286" t="str">
            <v>0001_3110</v>
          </cell>
          <cell r="CP7286" t="str">
            <v>TRADES</v>
          </cell>
          <cell r="CR7286" t="str">
            <v>CPLP - APPRENTICE</v>
          </cell>
          <cell r="CS7286" t="str">
            <v>DS</v>
          </cell>
        </row>
        <row r="7287">
          <cell r="A7287" t="str">
            <v>Budget- Target</v>
          </cell>
          <cell r="Q7287" t="str">
            <v>0001_3160 - Distribution Projects West</v>
          </cell>
          <cell r="R7287">
            <v>1</v>
          </cell>
          <cell r="AY7287">
            <v>75389.793676000001</v>
          </cell>
          <cell r="CJ7287">
            <v>0</v>
          </cell>
          <cell r="CK7287">
            <v>0</v>
          </cell>
          <cell r="CL7287" t="str">
            <v>0001_3160</v>
          </cell>
          <cell r="CP7287" t="str">
            <v>TRADES</v>
          </cell>
          <cell r="CR7287" t="str">
            <v>CPLP - APPRENTICE</v>
          </cell>
          <cell r="CS7287" t="str">
            <v>DS</v>
          </cell>
        </row>
        <row r="7288">
          <cell r="A7288" t="str">
            <v>Budget- Target</v>
          </cell>
          <cell r="Q7288" t="str">
            <v>0001_4250 - Metering &amp; Field Services</v>
          </cell>
          <cell r="R7288">
            <v>1</v>
          </cell>
          <cell r="AY7288">
            <v>78849.314035999996</v>
          </cell>
          <cell r="CJ7288">
            <v>0</v>
          </cell>
          <cell r="CK7288">
            <v>0</v>
          </cell>
          <cell r="CL7288" t="str">
            <v>0001_4250</v>
          </cell>
          <cell r="CP7288" t="str">
            <v>NONTRADES</v>
          </cell>
          <cell r="CR7288" t="str">
            <v>FIELD SERVICE REPRESENTATIVE</v>
          </cell>
          <cell r="CS7288" t="str">
            <v>DG</v>
          </cell>
        </row>
        <row r="7289">
          <cell r="A7289" t="str">
            <v>Budget- Target</v>
          </cell>
          <cell r="Q7289" t="str">
            <v>0001_3310 - Stations &amp; Distribution Automation</v>
          </cell>
          <cell r="R7289">
            <v>1</v>
          </cell>
          <cell r="AY7289">
            <v>95015.959900000002</v>
          </cell>
          <cell r="CJ7289">
            <v>0</v>
          </cell>
          <cell r="CK7289">
            <v>0</v>
          </cell>
          <cell r="CL7289" t="str">
            <v>0001_3310</v>
          </cell>
          <cell r="CP7289" t="str">
            <v>TRADES</v>
          </cell>
          <cell r="CR7289" t="str">
            <v>DISTRIBUTION SYSTEM TECHNOLOGIST</v>
          </cell>
          <cell r="CS7289" t="str">
            <v>DS</v>
          </cell>
        </row>
        <row r="7290">
          <cell r="A7290" t="str">
            <v>Budget- Target</v>
          </cell>
          <cell r="Q7290" t="str">
            <v>0001_1782 - L3 Support Service Requests</v>
          </cell>
          <cell r="R7290">
            <v>1</v>
          </cell>
          <cell r="AY7290">
            <v>83244.122896000015</v>
          </cell>
          <cell r="CJ7290">
            <v>0</v>
          </cell>
          <cell r="CK7290">
            <v>0</v>
          </cell>
          <cell r="CL7290" t="str">
            <v>0001_1782</v>
          </cell>
          <cell r="CP7290" t="str">
            <v>CLERICAL_UNION</v>
          </cell>
          <cell r="CR7290" t="str">
            <v>PROGRAMMER/ANALYST</v>
          </cell>
          <cell r="CS7290" t="str">
            <v>IT</v>
          </cell>
        </row>
        <row r="7291">
          <cell r="A7291" t="str">
            <v>Budget- Target</v>
          </cell>
          <cell r="Q7291" t="str">
            <v>0001_4250 - Metering &amp; Field Services</v>
          </cell>
          <cell r="R7291">
            <v>1</v>
          </cell>
          <cell r="AY7291">
            <v>118753.76702000001</v>
          </cell>
          <cell r="CJ7291">
            <v>0.84340000000000004</v>
          </cell>
          <cell r="CK7291">
            <v>-135325.445022</v>
          </cell>
          <cell r="CL7291" t="str">
            <v>0001_4250</v>
          </cell>
          <cell r="CP7291" t="str">
            <v>SUPERVISORY</v>
          </cell>
          <cell r="CR7291" t="str">
            <v>SUPERVISOR, METER FIELD OPERATIONS</v>
          </cell>
          <cell r="CS7291" t="str">
            <v>DG</v>
          </cell>
        </row>
        <row r="7292">
          <cell r="A7292" t="str">
            <v>Budget- Target</v>
          </cell>
          <cell r="Q7292" t="str">
            <v>0001_5200 - Facilities</v>
          </cell>
          <cell r="R7292">
            <v>1</v>
          </cell>
          <cell r="AY7292">
            <v>56767.813204000013</v>
          </cell>
          <cell r="CJ7292">
            <v>0</v>
          </cell>
          <cell r="CK7292">
            <v>0</v>
          </cell>
          <cell r="CL7292" t="str">
            <v>0001_5200</v>
          </cell>
          <cell r="CP7292" t="str">
            <v>CLERICAL_UNION</v>
          </cell>
          <cell r="CR7292" t="str">
            <v>OFFICE CLERK</v>
          </cell>
          <cell r="CS7292" t="str">
            <v>Faclt.</v>
          </cell>
        </row>
        <row r="7293">
          <cell r="A7293" t="str">
            <v>Budget- Target</v>
          </cell>
          <cell r="Q7293" t="str">
            <v>0001_4330 - Customer Offers &amp; Sustainment</v>
          </cell>
          <cell r="R7293">
            <v>1</v>
          </cell>
          <cell r="AY7293">
            <v>83181.652816000002</v>
          </cell>
          <cell r="CJ7293">
            <v>0</v>
          </cell>
          <cell r="CK7293">
            <v>0</v>
          </cell>
          <cell r="CL7293" t="str">
            <v>0001_4330</v>
          </cell>
          <cell r="CP7293" t="str">
            <v>TRADES</v>
          </cell>
          <cell r="CR7293" t="str">
            <v>CERTIFIED POWER CABLE PERSON</v>
          </cell>
          <cell r="CS7293" t="str">
            <v>DS</v>
          </cell>
        </row>
        <row r="7294">
          <cell r="A7294" t="str">
            <v>Budget- Target</v>
          </cell>
          <cell r="Q7294" t="str">
            <v>0001_3130 - Distribution Projects Centre</v>
          </cell>
          <cell r="R7294">
            <v>1</v>
          </cell>
          <cell r="AY7294">
            <v>84435.903577999998</v>
          </cell>
          <cell r="CJ7294">
            <v>0</v>
          </cell>
          <cell r="CK7294">
            <v>0</v>
          </cell>
          <cell r="CL7294" t="str">
            <v>0001_3130</v>
          </cell>
          <cell r="CP7294" t="str">
            <v>TRADES</v>
          </cell>
          <cell r="CR7294" t="str">
            <v>CERTIFIED POWER CABLE PERSON</v>
          </cell>
          <cell r="CS7294" t="str">
            <v>DS</v>
          </cell>
        </row>
        <row r="7295">
          <cell r="A7295" t="str">
            <v>Budget- Target</v>
          </cell>
          <cell r="Q7295" t="str">
            <v>0001_4480 - Distribution Grid Operations</v>
          </cell>
          <cell r="R7295">
            <v>1</v>
          </cell>
          <cell r="AY7295">
            <v>84786.649558000005</v>
          </cell>
          <cell r="CJ7295">
            <v>0.84340000000000004</v>
          </cell>
          <cell r="CK7295">
            <v>-56039.476637999993</v>
          </cell>
          <cell r="CL7295" t="str">
            <v>0001_4480</v>
          </cell>
          <cell r="CP7295" t="str">
            <v>TECHNICAL</v>
          </cell>
          <cell r="CR7295" t="str">
            <v>DESIGN TECH LEVEL I</v>
          </cell>
          <cell r="CS7295" t="str">
            <v>DG</v>
          </cell>
        </row>
        <row r="7296">
          <cell r="A7296" t="str">
            <v>Budget- Target</v>
          </cell>
          <cell r="Q7296" t="str">
            <v>0001_1323 - Payroll</v>
          </cell>
          <cell r="R7296">
            <v>1</v>
          </cell>
          <cell r="AY7296">
            <v>112889.40805000001</v>
          </cell>
          <cell r="CJ7296">
            <v>0</v>
          </cell>
          <cell r="CK7296">
            <v>0</v>
          </cell>
          <cell r="CL7296" t="str">
            <v>0001_1323</v>
          </cell>
          <cell r="CP7296" t="str">
            <v>SUPERVISORY</v>
          </cell>
          <cell r="CR7296" t="str">
            <v>SUPERVISOR, PAYROLL</v>
          </cell>
          <cell r="CS7296" t="str">
            <v>Fin.</v>
          </cell>
        </row>
        <row r="7297">
          <cell r="A7297" t="str">
            <v>Budget- Target</v>
          </cell>
          <cell r="Q7297" t="str">
            <v>0001_3110 - Distribution Projects East</v>
          </cell>
          <cell r="R7297">
            <v>1</v>
          </cell>
          <cell r="AY7297">
            <v>94269.939290000009</v>
          </cell>
          <cell r="CJ7297">
            <v>0</v>
          </cell>
          <cell r="CK7297">
            <v>0</v>
          </cell>
          <cell r="CL7297" t="str">
            <v>0001_3110</v>
          </cell>
          <cell r="CP7297" t="str">
            <v>TRADES</v>
          </cell>
          <cell r="CR7297" t="str">
            <v>CERT CREW LEADER, LINE</v>
          </cell>
          <cell r="CS7297" t="str">
            <v>DS</v>
          </cell>
        </row>
        <row r="7298">
          <cell r="A7298" t="str">
            <v>Budget- Target</v>
          </cell>
          <cell r="Q7298" t="str">
            <v>0001_4330 - Customer Offers &amp; Sustainment</v>
          </cell>
          <cell r="R7298">
            <v>1</v>
          </cell>
          <cell r="AY7298">
            <v>84122.477373999995</v>
          </cell>
          <cell r="CJ7298">
            <v>0</v>
          </cell>
          <cell r="CK7298">
            <v>0</v>
          </cell>
          <cell r="CL7298" t="str">
            <v>0001_4330</v>
          </cell>
          <cell r="CP7298" t="str">
            <v>TRADES</v>
          </cell>
          <cell r="CR7298" t="str">
            <v>CERTIFIED POWER LINE PERSON</v>
          </cell>
          <cell r="CS7298" t="str">
            <v>DS</v>
          </cell>
        </row>
        <row r="7299">
          <cell r="A7299" t="str">
            <v>Budget- Target</v>
          </cell>
          <cell r="Q7299" t="str">
            <v>0001_1320 - Fin-Corporate Control</v>
          </cell>
          <cell r="R7299">
            <v>1</v>
          </cell>
          <cell r="AY7299">
            <v>66139.258291999999</v>
          </cell>
          <cell r="CJ7299">
            <v>0</v>
          </cell>
          <cell r="CK7299">
            <v>0</v>
          </cell>
          <cell r="CL7299" t="str">
            <v>0001_1320</v>
          </cell>
          <cell r="CP7299" t="str">
            <v>ADMINISTRATIVE_MGT</v>
          </cell>
          <cell r="CR7299" t="str">
            <v>FINANCIAL REPORTING COORDINATOR</v>
          </cell>
          <cell r="CS7299" t="str">
            <v>Fin.</v>
          </cell>
        </row>
        <row r="7300">
          <cell r="A7300" t="str">
            <v>Budget- Target</v>
          </cell>
          <cell r="Q7300" t="str">
            <v>0001_3130 - Distribution Projects Centre</v>
          </cell>
          <cell r="R7300">
            <v>1</v>
          </cell>
          <cell r="AY7300">
            <v>74792.368274000008</v>
          </cell>
          <cell r="CJ7300">
            <v>0</v>
          </cell>
          <cell r="CK7300">
            <v>0</v>
          </cell>
          <cell r="CL7300" t="str">
            <v>0001_3130</v>
          </cell>
          <cell r="CP7300" t="str">
            <v>NONTRADES</v>
          </cell>
          <cell r="CR7300" t="str">
            <v>PLANT MECHANIC</v>
          </cell>
          <cell r="CS7300" t="str">
            <v>DS</v>
          </cell>
        </row>
        <row r="7301">
          <cell r="A7301" t="str">
            <v>Budget- Target</v>
          </cell>
          <cell r="Q7301" t="str">
            <v>0001_3110 - Distribution Projects East</v>
          </cell>
          <cell r="R7301">
            <v>1</v>
          </cell>
          <cell r="AY7301">
            <v>81535.58518400001</v>
          </cell>
          <cell r="CJ7301">
            <v>0</v>
          </cell>
          <cell r="CK7301">
            <v>0</v>
          </cell>
          <cell r="CL7301" t="str">
            <v>0001_3110</v>
          </cell>
          <cell r="CP7301" t="str">
            <v>TRADES</v>
          </cell>
          <cell r="CR7301" t="str">
            <v>CERTIFIED POWER LINE PERSON</v>
          </cell>
          <cell r="CS7301" t="str">
            <v>DS</v>
          </cell>
        </row>
        <row r="7302">
          <cell r="A7302" t="str">
            <v>Budget- Target</v>
          </cell>
          <cell r="Q7302" t="str">
            <v>0002_4100 - STL M&amp;R</v>
          </cell>
          <cell r="R7302">
            <v>1</v>
          </cell>
          <cell r="AY7302">
            <v>70610.783813999995</v>
          </cell>
          <cell r="CJ7302">
            <v>0</v>
          </cell>
          <cell r="CK7302">
            <v>0</v>
          </cell>
          <cell r="CL7302" t="str">
            <v>0002_4100</v>
          </cell>
          <cell r="CP7302" t="str">
            <v>NONTRADES</v>
          </cell>
          <cell r="CR7302" t="str">
            <v>ST LT LINE SERVICE TECHNICIAN</v>
          </cell>
          <cell r="CS7302" t="str">
            <v>THESI</v>
          </cell>
        </row>
        <row r="7303">
          <cell r="A7303" t="str">
            <v>Budget- Target</v>
          </cell>
          <cell r="Q7303" t="str">
            <v>0001_1420 - Rates &amp; Treasury</v>
          </cell>
          <cell r="R7303">
            <v>1</v>
          </cell>
          <cell r="AY7303">
            <v>112574.10193999999</v>
          </cell>
          <cell r="CJ7303">
            <v>0</v>
          </cell>
          <cell r="CK7303">
            <v>0</v>
          </cell>
          <cell r="CL7303" t="str">
            <v>0001_1420</v>
          </cell>
          <cell r="CP7303" t="str">
            <v>PROFESSIONAL</v>
          </cell>
          <cell r="CR7303" t="str">
            <v>SENIOR FINANCIAL ANALYST</v>
          </cell>
          <cell r="CS7303" t="str">
            <v>TRRR</v>
          </cell>
        </row>
        <row r="7304">
          <cell r="A7304" t="str">
            <v>Budget- Target</v>
          </cell>
          <cell r="Q7304" t="str">
            <v>0001_3310 - Stations &amp; Distribution Automation</v>
          </cell>
          <cell r="R7304">
            <v>1</v>
          </cell>
          <cell r="AY7304">
            <v>105931.60658999998</v>
          </cell>
          <cell r="CJ7304">
            <v>0</v>
          </cell>
          <cell r="CK7304">
            <v>0</v>
          </cell>
          <cell r="CL7304" t="str">
            <v>0001_3310</v>
          </cell>
          <cell r="CP7304" t="str">
            <v>TRADES</v>
          </cell>
          <cell r="CR7304" t="str">
            <v>DISTRIBUTION SYSTEM TECHNOLOGIST</v>
          </cell>
          <cell r="CS7304" t="str">
            <v>DS</v>
          </cell>
        </row>
        <row r="7305">
          <cell r="A7305" t="str">
            <v>Budget- Target</v>
          </cell>
          <cell r="Q7305" t="str">
            <v>0001_4480 - Distribution Grid Operations</v>
          </cell>
          <cell r="R7305">
            <v>1</v>
          </cell>
          <cell r="AY7305">
            <v>58793.369503999995</v>
          </cell>
          <cell r="CJ7305">
            <v>0</v>
          </cell>
          <cell r="CK7305">
            <v>0</v>
          </cell>
          <cell r="CL7305" t="str">
            <v>0001_4480</v>
          </cell>
          <cell r="CP7305" t="str">
            <v>ADMINISTRATIVE_MGT</v>
          </cell>
          <cell r="CR7305" t="str">
            <v>ADMINISTRATIVE ASSISTANT LEVEL I</v>
          </cell>
          <cell r="CS7305" t="str">
            <v>DG</v>
          </cell>
        </row>
        <row r="7306">
          <cell r="A7306" t="str">
            <v>Budget- Target</v>
          </cell>
          <cell r="Q7306" t="str">
            <v>0001_4450 - CC-Customer Mgt Serv</v>
          </cell>
          <cell r="R7306">
            <v>1</v>
          </cell>
          <cell r="AY7306">
            <v>71576.088634</v>
          </cell>
          <cell r="CJ7306">
            <v>0</v>
          </cell>
          <cell r="CK7306">
            <v>0</v>
          </cell>
          <cell r="CL7306" t="str">
            <v>0001_4450</v>
          </cell>
          <cell r="CP7306" t="str">
            <v>CLERICAL_UNION</v>
          </cell>
          <cell r="CR7306" t="str">
            <v>CUSTOMER SERVICE ADVISOR</v>
          </cell>
          <cell r="CS7306" t="str">
            <v>CS</v>
          </cell>
        </row>
        <row r="7307">
          <cell r="A7307" t="str">
            <v>Budget- Target</v>
          </cell>
          <cell r="Q7307" t="str">
            <v>0001_3822 - Customer Operations</v>
          </cell>
          <cell r="R7307">
            <v>1</v>
          </cell>
          <cell r="AY7307">
            <v>154764.68616000001</v>
          </cell>
          <cell r="CJ7307">
            <v>0</v>
          </cell>
          <cell r="CK7307">
            <v>0</v>
          </cell>
          <cell r="CL7307" t="str">
            <v>0001_3822</v>
          </cell>
          <cell r="CP7307" t="str">
            <v>MANAGERIAL</v>
          </cell>
          <cell r="CR7307" t="str">
            <v>MANAGER, COMMUNITY INVOLVEMENT</v>
          </cell>
          <cell r="CS7307" t="str">
            <v>DS</v>
          </cell>
        </row>
        <row r="7308">
          <cell r="A7308" t="str">
            <v>Budget- Target</v>
          </cell>
          <cell r="Q7308" t="str">
            <v>0001_4210 - Customer and Power Services</v>
          </cell>
          <cell r="R7308">
            <v>1</v>
          </cell>
          <cell r="AY7308">
            <v>89957.706379999989</v>
          </cell>
          <cell r="CJ7308">
            <v>0</v>
          </cell>
          <cell r="CK7308">
            <v>0</v>
          </cell>
          <cell r="CL7308" t="str">
            <v>0001_4210</v>
          </cell>
          <cell r="CP7308" t="str">
            <v>TRADES</v>
          </cell>
          <cell r="CR7308" t="str">
            <v>STATION RESPONSE REP</v>
          </cell>
          <cell r="CS7308" t="str">
            <v>DG</v>
          </cell>
        </row>
        <row r="7309">
          <cell r="A7309" t="str">
            <v>Budget- Target</v>
          </cell>
          <cell r="Q7309" t="str">
            <v>0001_4480 - Distribution Grid Operations</v>
          </cell>
          <cell r="R7309">
            <v>1</v>
          </cell>
          <cell r="AY7309">
            <v>106511.89866000002</v>
          </cell>
          <cell r="CJ7309">
            <v>0.84340000000000004</v>
          </cell>
          <cell r="CK7309">
            <v>-123167.40081899999</v>
          </cell>
          <cell r="CL7309" t="str">
            <v>0001_4480</v>
          </cell>
          <cell r="CP7309" t="str">
            <v>TRADES</v>
          </cell>
          <cell r="CR7309" t="str">
            <v>POWER SYSTEM CONTROLLER</v>
          </cell>
          <cell r="CS7309" t="str">
            <v>DG</v>
          </cell>
        </row>
        <row r="7310">
          <cell r="A7310" t="str">
            <v>Budget- Target</v>
          </cell>
          <cell r="Q7310" t="str">
            <v>0001_2520 - Warehouse Management</v>
          </cell>
          <cell r="R7310">
            <v>1</v>
          </cell>
          <cell r="AY7310">
            <v>72156.953012000013</v>
          </cell>
          <cell r="CJ7310">
            <v>0</v>
          </cell>
          <cell r="CK7310">
            <v>0</v>
          </cell>
          <cell r="CL7310" t="str">
            <v>0001_2520</v>
          </cell>
          <cell r="CP7310" t="str">
            <v>NONTRADES</v>
          </cell>
          <cell r="CR7310" t="str">
            <v>MATERIAL HANDLER</v>
          </cell>
          <cell r="CS7310" t="str">
            <v>AM</v>
          </cell>
        </row>
        <row r="7311">
          <cell r="A7311" t="str">
            <v>Budget- Target</v>
          </cell>
          <cell r="Q7311" t="str">
            <v>0001_4270 - Cust. &amp; Power Sys. Planning &amp; Logistics</v>
          </cell>
          <cell r="R7311">
            <v>1</v>
          </cell>
          <cell r="AY7311">
            <v>78958.294127999994</v>
          </cell>
          <cell r="CJ7311">
            <v>0</v>
          </cell>
          <cell r="CK7311">
            <v>0</v>
          </cell>
          <cell r="CL7311" t="str">
            <v>0001_4270</v>
          </cell>
          <cell r="CP7311" t="str">
            <v>NONTRADES</v>
          </cell>
          <cell r="CR7311" t="str">
            <v>TROUBLE DISPATCHER</v>
          </cell>
          <cell r="CS7311" t="str">
            <v>DG</v>
          </cell>
        </row>
        <row r="7312">
          <cell r="A7312" t="str">
            <v>Budget- Target</v>
          </cell>
          <cell r="Q7312" t="str">
            <v>0001_4480 - Distribution Grid Operations</v>
          </cell>
          <cell r="R7312">
            <v>1</v>
          </cell>
          <cell r="AY7312">
            <v>106511.89866000002</v>
          </cell>
          <cell r="CJ7312">
            <v>0</v>
          </cell>
          <cell r="CK7312">
            <v>0</v>
          </cell>
          <cell r="CL7312" t="str">
            <v>0001_4480</v>
          </cell>
          <cell r="CP7312" t="str">
            <v>TRADES</v>
          </cell>
          <cell r="CR7312" t="str">
            <v>POWER SYSTEM CONTROLLER</v>
          </cell>
          <cell r="CS7312" t="str">
            <v>DG</v>
          </cell>
        </row>
        <row r="7313">
          <cell r="A7313" t="str">
            <v>Budget- Target</v>
          </cell>
          <cell r="Q7313" t="str">
            <v>0001_3110 - Distribution Projects East</v>
          </cell>
          <cell r="R7313">
            <v>1</v>
          </cell>
          <cell r="AY7313">
            <v>62197.800313999986</v>
          </cell>
          <cell r="CJ7313">
            <v>0</v>
          </cell>
          <cell r="CK7313">
            <v>0</v>
          </cell>
          <cell r="CL7313" t="str">
            <v>0001_3110</v>
          </cell>
          <cell r="CP7313" t="str">
            <v>NONTRADES</v>
          </cell>
          <cell r="CR7313" t="str">
            <v>FIELD CLERK</v>
          </cell>
          <cell r="CS7313" t="str">
            <v>DS</v>
          </cell>
        </row>
        <row r="7314">
          <cell r="A7314" t="str">
            <v>Budget- Target</v>
          </cell>
          <cell r="Q7314" t="str">
            <v>0001_4270 - Cust. &amp; Power Sys. Planning &amp; Logistics</v>
          </cell>
          <cell r="R7314">
            <v>1</v>
          </cell>
          <cell r="AY7314">
            <v>73862.832301999981</v>
          </cell>
          <cell r="CJ7314">
            <v>0</v>
          </cell>
          <cell r="CK7314">
            <v>0</v>
          </cell>
          <cell r="CL7314" t="str">
            <v>0001_4270</v>
          </cell>
          <cell r="CP7314" t="str">
            <v>CLERICAL_UNION</v>
          </cell>
          <cell r="CR7314" t="str">
            <v>PLANT LOCATOR</v>
          </cell>
          <cell r="CS7314" t="str">
            <v>DG</v>
          </cell>
        </row>
        <row r="7315">
          <cell r="A7315" t="str">
            <v>Budget- Target</v>
          </cell>
          <cell r="Q7315" t="str">
            <v>0001_1810 - EHS Safety</v>
          </cell>
          <cell r="R7315">
            <v>1</v>
          </cell>
          <cell r="AY7315">
            <v>114389.99578999997</v>
          </cell>
          <cell r="CJ7315">
            <v>0</v>
          </cell>
          <cell r="CK7315">
            <v>0</v>
          </cell>
          <cell r="CL7315" t="str">
            <v>0001_1810</v>
          </cell>
          <cell r="CP7315" t="str">
            <v>SUPERVISORY</v>
          </cell>
          <cell r="CR7315" t="str">
            <v>HEALTH SERVICES LEAD</v>
          </cell>
          <cell r="CS7315" t="str">
            <v>OE&amp;EHS</v>
          </cell>
        </row>
        <row r="7316">
          <cell r="A7316" t="str">
            <v>Budget- Target</v>
          </cell>
          <cell r="Q7316" t="str">
            <v>0001_3720 - Customer and Reliability Services</v>
          </cell>
          <cell r="R7316">
            <v>1</v>
          </cell>
          <cell r="AY7316">
            <v>83242.84487999999</v>
          </cell>
          <cell r="CJ7316">
            <v>0</v>
          </cell>
          <cell r="CK7316">
            <v>0</v>
          </cell>
          <cell r="CL7316" t="str">
            <v>0001_3720</v>
          </cell>
          <cell r="CP7316" t="str">
            <v>CLERICAL_UNION</v>
          </cell>
          <cell r="CR7316" t="str">
            <v>SENIOR ELECTRICAL SERVICE INSPECTOR</v>
          </cell>
          <cell r="CS7316" t="str">
            <v>DG</v>
          </cell>
        </row>
        <row r="7317">
          <cell r="A7317" t="str">
            <v>Budget- Target</v>
          </cell>
          <cell r="Q7317" t="str">
            <v>0001_4480 - Distribution Grid Operations</v>
          </cell>
          <cell r="R7317">
            <v>1</v>
          </cell>
          <cell r="AY7317">
            <v>106511.89866000002</v>
          </cell>
          <cell r="CJ7317">
            <v>0.84340000000000004</v>
          </cell>
          <cell r="CK7317">
            <v>-123167.40081899999</v>
          </cell>
          <cell r="CL7317" t="str">
            <v>0001_4480</v>
          </cell>
          <cell r="CP7317" t="str">
            <v>TRADES</v>
          </cell>
          <cell r="CR7317" t="str">
            <v>POWER SYSTEM CONTROLLER</v>
          </cell>
          <cell r="CS7317" t="str">
            <v>DG</v>
          </cell>
        </row>
        <row r="7318">
          <cell r="A7318" t="str">
            <v>Budget- Target</v>
          </cell>
          <cell r="Q7318" t="str">
            <v>0001_3130 - Distribution Projects Centre</v>
          </cell>
          <cell r="R7318">
            <v>1</v>
          </cell>
          <cell r="AY7318">
            <v>71065.026774000013</v>
          </cell>
          <cell r="CJ7318">
            <v>0</v>
          </cell>
          <cell r="CK7318">
            <v>0</v>
          </cell>
          <cell r="CL7318" t="str">
            <v>0001_3130</v>
          </cell>
          <cell r="CP7318" t="str">
            <v>NONTRADES</v>
          </cell>
          <cell r="CR7318" t="str">
            <v>PLANT MECHANIC</v>
          </cell>
          <cell r="CS7318" t="str">
            <v>DS</v>
          </cell>
        </row>
        <row r="7319">
          <cell r="A7319" t="str">
            <v>Budget- Target</v>
          </cell>
          <cell r="Q7319" t="str">
            <v>0001_2510 - Inventory Management</v>
          </cell>
          <cell r="R7319">
            <v>1</v>
          </cell>
          <cell r="AY7319">
            <v>83243.400017999986</v>
          </cell>
          <cell r="CJ7319">
            <v>0</v>
          </cell>
          <cell r="CK7319">
            <v>0</v>
          </cell>
          <cell r="CL7319" t="str">
            <v>0001_2510</v>
          </cell>
          <cell r="CP7319" t="str">
            <v>CLERICAL_UNION</v>
          </cell>
          <cell r="CR7319" t="str">
            <v>MATERIAL ANALYST</v>
          </cell>
          <cell r="CS7319" t="str">
            <v>AM</v>
          </cell>
        </row>
        <row r="7320">
          <cell r="A7320" t="str">
            <v>Budget- Target</v>
          </cell>
          <cell r="Q7320" t="str">
            <v>0001_1750 - IT Infrastructure</v>
          </cell>
          <cell r="R7320">
            <v>1</v>
          </cell>
          <cell r="AY7320">
            <v>83242.84487999999</v>
          </cell>
          <cell r="CJ7320">
            <v>0</v>
          </cell>
          <cell r="CK7320">
            <v>0</v>
          </cell>
          <cell r="CL7320" t="str">
            <v>0001_1750</v>
          </cell>
          <cell r="CP7320" t="str">
            <v>CLERICAL_UNION</v>
          </cell>
          <cell r="CR7320" t="str">
            <v>PROGRAMMER ANALYST</v>
          </cell>
          <cell r="CS7320" t="str">
            <v>IT</v>
          </cell>
        </row>
        <row r="7321">
          <cell r="A7321" t="str">
            <v>Budget- Target</v>
          </cell>
          <cell r="Q7321" t="str">
            <v>0001_3160 - Distribution Projects West</v>
          </cell>
          <cell r="R7321">
            <v>1</v>
          </cell>
          <cell r="AY7321">
            <v>90463.619860000006</v>
          </cell>
          <cell r="CJ7321">
            <v>0</v>
          </cell>
          <cell r="CK7321">
            <v>0</v>
          </cell>
          <cell r="CL7321" t="str">
            <v>0001_3160</v>
          </cell>
          <cell r="CP7321" t="str">
            <v>TECHNICAL</v>
          </cell>
          <cell r="CR7321" t="str">
            <v>ENGINEERING TECHNOLOGIST LEVEL II</v>
          </cell>
          <cell r="CS7321" t="str">
            <v>DS</v>
          </cell>
        </row>
        <row r="7322">
          <cell r="A7322" t="str">
            <v>Budget- Target</v>
          </cell>
          <cell r="Q7322" t="str">
            <v>0001_3720 - Customer and Reliability Services</v>
          </cell>
          <cell r="R7322">
            <v>1</v>
          </cell>
          <cell r="AY7322">
            <v>77465.597145999986</v>
          </cell>
          <cell r="CJ7322">
            <v>0.84340000000000004</v>
          </cell>
          <cell r="CK7322">
            <v>-89814.083427999998</v>
          </cell>
          <cell r="CL7322" t="str">
            <v>0001_3720</v>
          </cell>
          <cell r="CP7322" t="str">
            <v>CLERICAL_UNION</v>
          </cell>
          <cell r="CR7322" t="str">
            <v>ENGINEERING COST CLERK</v>
          </cell>
          <cell r="CS7322" t="str">
            <v>DG</v>
          </cell>
        </row>
        <row r="7323">
          <cell r="A7323" t="str">
            <v>Budget- Target</v>
          </cell>
          <cell r="Q7323" t="str">
            <v>0001_1510 - Comm &amp; Public Affairs</v>
          </cell>
          <cell r="R7323">
            <v>1</v>
          </cell>
          <cell r="AY7323">
            <v>124982.71387000001</v>
          </cell>
          <cell r="CJ7323">
            <v>0</v>
          </cell>
          <cell r="CK7323">
            <v>0</v>
          </cell>
          <cell r="CL7323" t="str">
            <v>0001_1510</v>
          </cell>
          <cell r="CP7323" t="str">
            <v>SUPERVISORY</v>
          </cell>
          <cell r="CR7323" t="str">
            <v>SUPERVISOR, COMM &amp; PUBLIC AFFAIRS</v>
          </cell>
          <cell r="CS7323" t="str">
            <v>CP&amp;A</v>
          </cell>
        </row>
        <row r="7324">
          <cell r="A7324" t="str">
            <v>Budget- Target</v>
          </cell>
          <cell r="Q7324" t="str">
            <v>0001_3820 - Program Management</v>
          </cell>
          <cell r="R7324">
            <v>1</v>
          </cell>
          <cell r="AY7324">
            <v>68723.432438000003</v>
          </cell>
          <cell r="CJ7324">
            <v>0</v>
          </cell>
          <cell r="CK7324">
            <v>0</v>
          </cell>
          <cell r="CL7324" t="str">
            <v>0001_3820</v>
          </cell>
          <cell r="CP7324" t="str">
            <v>CLERICAL_UNION</v>
          </cell>
          <cell r="CR7324" t="str">
            <v>ENERGY SERVICE CLERK</v>
          </cell>
          <cell r="CS7324" t="str">
            <v>DS</v>
          </cell>
        </row>
        <row r="7325">
          <cell r="A7325" t="str">
            <v>Budget- Target</v>
          </cell>
          <cell r="Q7325" t="str">
            <v>0001_3160 - Distribution Projects West</v>
          </cell>
          <cell r="R7325">
            <v>1</v>
          </cell>
          <cell r="AY7325">
            <v>81535.448696000007</v>
          </cell>
          <cell r="CJ7325">
            <v>0</v>
          </cell>
          <cell r="CK7325">
            <v>0</v>
          </cell>
          <cell r="CL7325" t="str">
            <v>0001_3160</v>
          </cell>
          <cell r="CP7325" t="str">
            <v>TRADES</v>
          </cell>
          <cell r="CR7325" t="str">
            <v>CERTIFIED POWER CABLE PERSON</v>
          </cell>
          <cell r="CS7325" t="str">
            <v>DS</v>
          </cell>
        </row>
        <row r="7326">
          <cell r="A7326" t="str">
            <v>Budget- Target</v>
          </cell>
          <cell r="Q7326" t="str">
            <v>0001_4150 - Meter Technology</v>
          </cell>
          <cell r="R7326">
            <v>1</v>
          </cell>
          <cell r="AY7326">
            <v>0</v>
          </cell>
          <cell r="CJ7326">
            <v>0</v>
          </cell>
          <cell r="CK7326">
            <v>0</v>
          </cell>
          <cell r="CL7326" t="str">
            <v>0001_4150</v>
          </cell>
          <cell r="CP7326" t="str">
            <v>PART_TIME_UNION</v>
          </cell>
          <cell r="CR7326" t="str">
            <v>CUSTOMER SERVICE REP - PART TIME</v>
          </cell>
          <cell r="CS7326" t="str">
            <v>CS</v>
          </cell>
        </row>
        <row r="7327">
          <cell r="A7327" t="str">
            <v>Budget- Target</v>
          </cell>
          <cell r="Q7327" t="str">
            <v>0001_3130 - Distribution Projects Centre</v>
          </cell>
          <cell r="R7327">
            <v>1</v>
          </cell>
          <cell r="AY7327">
            <v>84435.903577999998</v>
          </cell>
          <cell r="CJ7327">
            <v>0</v>
          </cell>
          <cell r="CK7327">
            <v>0</v>
          </cell>
          <cell r="CL7327" t="str">
            <v>0001_3130</v>
          </cell>
          <cell r="CP7327" t="str">
            <v>TRADES</v>
          </cell>
          <cell r="CR7327" t="str">
            <v>CERTIFIED POWER CABLE PERSON</v>
          </cell>
          <cell r="CS7327" t="str">
            <v>DS</v>
          </cell>
        </row>
        <row r="7328">
          <cell r="A7328" t="str">
            <v>Budget- Target</v>
          </cell>
          <cell r="Q7328" t="str">
            <v>0001_1620 - HR Services</v>
          </cell>
          <cell r="R7328">
            <v>1</v>
          </cell>
          <cell r="AY7328">
            <v>99819.093149999986</v>
          </cell>
          <cell r="CJ7328">
            <v>0</v>
          </cell>
          <cell r="CK7328">
            <v>0</v>
          </cell>
          <cell r="CL7328" t="str">
            <v>0001_1620</v>
          </cell>
          <cell r="CP7328" t="str">
            <v>PROFESSIONAL</v>
          </cell>
          <cell r="CR7328" t="str">
            <v>HUMAN RESOURCES CLIENT CONSULTANT</v>
          </cell>
          <cell r="CS7328" t="str">
            <v>OE&amp;EHS</v>
          </cell>
        </row>
        <row r="7329">
          <cell r="A7329" t="str">
            <v>Budget- Target</v>
          </cell>
          <cell r="Q7329" t="str">
            <v>0001_4410 - Call Centre</v>
          </cell>
          <cell r="R7329">
            <v>1</v>
          </cell>
          <cell r="AY7329">
            <v>80157.733759999988</v>
          </cell>
          <cell r="CJ7329">
            <v>0</v>
          </cell>
          <cell r="CK7329">
            <v>0</v>
          </cell>
          <cell r="CL7329" t="str">
            <v>0001_4410</v>
          </cell>
          <cell r="CP7329" t="str">
            <v>CLERICAL_UNION</v>
          </cell>
          <cell r="CR7329" t="str">
            <v>CUST SERV REP (DISPATCHER) 'SHIFT'</v>
          </cell>
          <cell r="CS7329" t="str">
            <v>CS</v>
          </cell>
        </row>
        <row r="7330">
          <cell r="A7330" t="str">
            <v>Budget- Target</v>
          </cell>
          <cell r="Q7330" t="str">
            <v>0001_3820 - Program Management</v>
          </cell>
          <cell r="R7330">
            <v>1</v>
          </cell>
          <cell r="AY7330">
            <v>66080.372138000006</v>
          </cell>
          <cell r="CJ7330">
            <v>0.84340000000000004</v>
          </cell>
          <cell r="CK7330">
            <v>-76773.172386999999</v>
          </cell>
          <cell r="CL7330" t="str">
            <v>0001_3820</v>
          </cell>
          <cell r="CP7330" t="str">
            <v>CLERICAL_UNION</v>
          </cell>
          <cell r="CR7330" t="str">
            <v>SENIOR OFFICE CLERK LEVEL I</v>
          </cell>
          <cell r="CS7330" t="str">
            <v>DS</v>
          </cell>
        </row>
        <row r="7331">
          <cell r="A7331" t="str">
            <v>Budget- Target</v>
          </cell>
          <cell r="Q7331" t="str">
            <v>0001_4330 - Customer Offers &amp; Sustainment</v>
          </cell>
          <cell r="R7331">
            <v>1</v>
          </cell>
          <cell r="AY7331">
            <v>91975.189799999993</v>
          </cell>
          <cell r="CJ7331">
            <v>0</v>
          </cell>
          <cell r="CK7331">
            <v>0</v>
          </cell>
          <cell r="CL7331" t="str">
            <v>0001_4330</v>
          </cell>
          <cell r="CP7331" t="str">
            <v>NONTECHNICAL</v>
          </cell>
          <cell r="CR7331" t="str">
            <v>PROJECT SPECIALIST</v>
          </cell>
          <cell r="CS7331" t="str">
            <v>DS</v>
          </cell>
        </row>
        <row r="7332">
          <cell r="A7332" t="str">
            <v>Budget- Target</v>
          </cell>
          <cell r="Q7332" t="str">
            <v>0001_1510 - Comm &amp; Public Affairs</v>
          </cell>
          <cell r="R7332">
            <v>1</v>
          </cell>
          <cell r="AY7332">
            <v>58793.369503999995</v>
          </cell>
          <cell r="CJ7332">
            <v>0</v>
          </cell>
          <cell r="CK7332">
            <v>0</v>
          </cell>
          <cell r="CL7332" t="str">
            <v>0001_1510</v>
          </cell>
          <cell r="CP7332" t="str">
            <v>ADMINISTRATIVE_MGT</v>
          </cell>
          <cell r="CR7332" t="str">
            <v>ADMINISTRATIVE ASSISTANT LEVEL I</v>
          </cell>
          <cell r="CS7332" t="str">
            <v>CP&amp;A</v>
          </cell>
        </row>
        <row r="7333">
          <cell r="A7333" t="str">
            <v>Budget- Target</v>
          </cell>
          <cell r="Q7333" t="str">
            <v>0001_1650 - Talent Management</v>
          </cell>
          <cell r="R7333">
            <v>1</v>
          </cell>
          <cell r="AY7333">
            <v>62771.197270000019</v>
          </cell>
          <cell r="CJ7333">
            <v>0</v>
          </cell>
          <cell r="CK7333">
            <v>0</v>
          </cell>
          <cell r="CL7333" t="str">
            <v>0001_1650</v>
          </cell>
          <cell r="CP7333" t="str">
            <v>ADMINISTRATIVE_MGT</v>
          </cell>
          <cell r="CR7333" t="str">
            <v>HUMAN RESOURCES ANALYST</v>
          </cell>
          <cell r="CS7333" t="str">
            <v>OE&amp;EHS</v>
          </cell>
        </row>
        <row r="7334">
          <cell r="A7334" t="str">
            <v>Budget- Target</v>
          </cell>
          <cell r="Q7334" t="str">
            <v>0001_3310 - Stations &amp; Distribution Automation</v>
          </cell>
          <cell r="R7334">
            <v>1</v>
          </cell>
          <cell r="AY7334">
            <v>90463.619860000006</v>
          </cell>
          <cell r="CJ7334">
            <v>0</v>
          </cell>
          <cell r="CK7334">
            <v>0</v>
          </cell>
          <cell r="CL7334" t="str">
            <v>0001_3310</v>
          </cell>
          <cell r="CP7334" t="str">
            <v>TECHNICAL</v>
          </cell>
          <cell r="CR7334" t="str">
            <v>ENGINEERING TECHNOLOGIST LEVEL II</v>
          </cell>
          <cell r="CS7334" t="str">
            <v>DS</v>
          </cell>
        </row>
        <row r="7335">
          <cell r="A7335" t="str">
            <v>Budget- Target</v>
          </cell>
          <cell r="Q7335" t="str">
            <v>0001_3160 - Distribution Projects West</v>
          </cell>
          <cell r="R7335">
            <v>1</v>
          </cell>
          <cell r="AY7335">
            <v>77410.475246000002</v>
          </cell>
          <cell r="CJ7335">
            <v>0</v>
          </cell>
          <cell r="CK7335">
            <v>0</v>
          </cell>
          <cell r="CL7335" t="str">
            <v>0001_3160</v>
          </cell>
          <cell r="CP7335" t="str">
            <v>CLERICAL_UNION</v>
          </cell>
          <cell r="CR7335" t="str">
            <v>ENGINEERING TECH LEVEL II</v>
          </cell>
          <cell r="CS7335" t="str">
            <v>DS</v>
          </cell>
        </row>
        <row r="7336">
          <cell r="A7336" t="str">
            <v>Budget- Target</v>
          </cell>
          <cell r="Q7336" t="str">
            <v>0001_3720 - Customer and Reliability Services</v>
          </cell>
          <cell r="R7336">
            <v>1</v>
          </cell>
          <cell r="AY7336">
            <v>79386.135699999999</v>
          </cell>
          <cell r="CJ7336">
            <v>0</v>
          </cell>
          <cell r="CK7336">
            <v>0</v>
          </cell>
          <cell r="CL7336" t="str">
            <v>0001_3720</v>
          </cell>
          <cell r="CP7336" t="str">
            <v>TRADES</v>
          </cell>
          <cell r="CR7336" t="str">
            <v>CPLP - APPRENTICES</v>
          </cell>
          <cell r="CS7336" t="str">
            <v>DG</v>
          </cell>
        </row>
        <row r="7337">
          <cell r="A7337" t="str">
            <v>Budget- Target</v>
          </cell>
          <cell r="Q7337" t="str">
            <v>0001_4480 - Distribution Grid Operations</v>
          </cell>
          <cell r="R7337">
            <v>1</v>
          </cell>
          <cell r="AY7337">
            <v>84786.649558000005</v>
          </cell>
          <cell r="CJ7337">
            <v>0.84340000000000004</v>
          </cell>
          <cell r="CK7337">
            <v>-56039.476637999993</v>
          </cell>
          <cell r="CL7337" t="str">
            <v>0001_4480</v>
          </cell>
          <cell r="CP7337" t="str">
            <v>TECHNICAL</v>
          </cell>
          <cell r="CR7337" t="str">
            <v>DESIGN TECH LEVEL I</v>
          </cell>
          <cell r="CS7337" t="str">
            <v>DG</v>
          </cell>
        </row>
        <row r="7338">
          <cell r="A7338" t="str">
            <v>Budget- Target</v>
          </cell>
          <cell r="Q7338" t="str">
            <v>0001_3820 - Program Management</v>
          </cell>
          <cell r="R7338">
            <v>1</v>
          </cell>
          <cell r="AY7338">
            <v>62756.008614000013</v>
          </cell>
          <cell r="CJ7338">
            <v>0.84340000000000004</v>
          </cell>
          <cell r="CK7338">
            <v>-72922.228057999993</v>
          </cell>
          <cell r="CL7338" t="str">
            <v>0001_3820</v>
          </cell>
          <cell r="CP7338" t="str">
            <v>CLERICAL_UNION</v>
          </cell>
          <cell r="CR7338" t="str">
            <v>LABORATORY HAND</v>
          </cell>
          <cell r="CS7338" t="str">
            <v>DS</v>
          </cell>
        </row>
        <row r="7339">
          <cell r="A7339" t="str">
            <v>Budget- Target</v>
          </cell>
          <cell r="Q7339" t="str">
            <v>0001_3822 - Customer Operations</v>
          </cell>
          <cell r="R7339">
            <v>1</v>
          </cell>
          <cell r="AY7339">
            <v>105013.63738</v>
          </cell>
          <cell r="CJ7339">
            <v>0</v>
          </cell>
          <cell r="CK7339">
            <v>0</v>
          </cell>
          <cell r="CL7339" t="str">
            <v>0001_3822</v>
          </cell>
          <cell r="CP7339" t="str">
            <v>PROFESSIONAL</v>
          </cell>
          <cell r="CR7339" t="str">
            <v>COMMUNICATIONS CONSULTANT</v>
          </cell>
          <cell r="CS7339" t="str">
            <v>DS</v>
          </cell>
        </row>
        <row r="7340">
          <cell r="A7340" t="str">
            <v>Budget- Target</v>
          </cell>
          <cell r="Q7340" t="str">
            <v>0001_4420 - CC-Accounts Receivable</v>
          </cell>
          <cell r="R7340">
            <v>1</v>
          </cell>
          <cell r="AY7340">
            <v>66080.372138000006</v>
          </cell>
          <cell r="CJ7340">
            <v>0</v>
          </cell>
          <cell r="CK7340">
            <v>0</v>
          </cell>
          <cell r="CL7340" t="str">
            <v>0001_4420</v>
          </cell>
          <cell r="CP7340" t="str">
            <v>CLERICAL_UNION</v>
          </cell>
          <cell r="CR7340" t="str">
            <v>SENIOR OFFICE CLERK LEVEL I</v>
          </cell>
          <cell r="CS7340" t="str">
            <v>CS</v>
          </cell>
        </row>
        <row r="7341">
          <cell r="A7341" t="str">
            <v>Budget- Target</v>
          </cell>
          <cell r="Q7341" t="str">
            <v>0001_4410 - Call Centre</v>
          </cell>
          <cell r="R7341">
            <v>1</v>
          </cell>
          <cell r="AY7341">
            <v>153614.39908000003</v>
          </cell>
          <cell r="CJ7341">
            <v>0</v>
          </cell>
          <cell r="CK7341">
            <v>0</v>
          </cell>
          <cell r="CL7341" t="str">
            <v>0001_4410</v>
          </cell>
          <cell r="CP7341" t="str">
            <v>MANAGERIAL</v>
          </cell>
          <cell r="CR7341" t="str">
            <v>MANAGER, CALL CENTRE</v>
          </cell>
          <cell r="CS7341" t="str">
            <v>CS</v>
          </cell>
        </row>
        <row r="7342">
          <cell r="A7342" t="str">
            <v>Budget- Target</v>
          </cell>
          <cell r="Q7342" t="str">
            <v>0001_3820 - Program Management</v>
          </cell>
          <cell r="R7342">
            <v>1</v>
          </cell>
          <cell r="AY7342">
            <v>68723.432438000003</v>
          </cell>
          <cell r="CJ7342">
            <v>0</v>
          </cell>
          <cell r="CK7342">
            <v>0</v>
          </cell>
          <cell r="CL7342" t="str">
            <v>0001_3820</v>
          </cell>
          <cell r="CP7342" t="str">
            <v>CLERICAL_UNION</v>
          </cell>
          <cell r="CR7342" t="str">
            <v>ENERGY SERVICE CLERK</v>
          </cell>
          <cell r="CS7342" t="str">
            <v>DS</v>
          </cell>
        </row>
        <row r="7343">
          <cell r="A7343" t="str">
            <v>Budget- Target</v>
          </cell>
          <cell r="Q7343" t="str">
            <v>0001_3160 - Distribution Projects West</v>
          </cell>
          <cell r="R7343">
            <v>1</v>
          </cell>
          <cell r="AY7343">
            <v>94273.29969</v>
          </cell>
          <cell r="CJ7343">
            <v>0</v>
          </cell>
          <cell r="CK7343">
            <v>0</v>
          </cell>
          <cell r="CL7343" t="str">
            <v>0001_3160</v>
          </cell>
          <cell r="CP7343" t="str">
            <v>TRADES</v>
          </cell>
          <cell r="CR7343" t="str">
            <v>CREW LEADER, CERT POWER CABLE</v>
          </cell>
          <cell r="CS7343" t="str">
            <v>DS</v>
          </cell>
        </row>
        <row r="7344">
          <cell r="A7344" t="str">
            <v>Budget- Target</v>
          </cell>
          <cell r="Q7344" t="str">
            <v>0001_1100 - Treasury Rate Regulatory RM</v>
          </cell>
          <cell r="R7344">
            <v>1</v>
          </cell>
          <cell r="AY7344">
            <v>141088.90515999999</v>
          </cell>
          <cell r="CJ7344">
            <v>0</v>
          </cell>
          <cell r="CK7344">
            <v>0</v>
          </cell>
          <cell r="CL7344" t="str">
            <v>0001_1100</v>
          </cell>
          <cell r="CP7344" t="str">
            <v>PROFESSIONAL</v>
          </cell>
          <cell r="CR7344" t="str">
            <v>MANAGER, SPECIAL PROJECTS &amp; REG SVCS</v>
          </cell>
          <cell r="CS7344" t="str">
            <v>TRRR</v>
          </cell>
        </row>
        <row r="7345">
          <cell r="A7345" t="str">
            <v>Budget- Target</v>
          </cell>
          <cell r="Q7345" t="str">
            <v>0001_4330 - Customer Offers &amp; Sustainment</v>
          </cell>
          <cell r="R7345">
            <v>1</v>
          </cell>
          <cell r="AY7345">
            <v>83181.652816000002</v>
          </cell>
          <cell r="CJ7345">
            <v>0</v>
          </cell>
          <cell r="CK7345">
            <v>0</v>
          </cell>
          <cell r="CL7345" t="str">
            <v>0001_4330</v>
          </cell>
          <cell r="CP7345" t="str">
            <v>TRADES</v>
          </cell>
          <cell r="CR7345" t="str">
            <v>CERTIFIED POWER CABLE PERSON</v>
          </cell>
          <cell r="CS7345" t="str">
            <v>DS</v>
          </cell>
        </row>
        <row r="7346">
          <cell r="A7346" t="str">
            <v>Budget- Target</v>
          </cell>
          <cell r="Q7346" t="str">
            <v>0001_1420 - Rates &amp; Treasury</v>
          </cell>
          <cell r="R7346">
            <v>1</v>
          </cell>
          <cell r="AY7346">
            <v>153280.01326000004</v>
          </cell>
          <cell r="CJ7346">
            <v>0</v>
          </cell>
          <cell r="CK7346">
            <v>0</v>
          </cell>
          <cell r="CL7346" t="str">
            <v>0001_1420</v>
          </cell>
          <cell r="CP7346" t="str">
            <v>MANAGERIAL</v>
          </cell>
          <cell r="CR7346" t="str">
            <v>MANAGER, RATES &amp; TREASURY</v>
          </cell>
          <cell r="CS7346" t="str">
            <v>TRRR</v>
          </cell>
        </row>
        <row r="7347">
          <cell r="A7347" t="str">
            <v>Budget- Target</v>
          </cell>
          <cell r="Q7347" t="str">
            <v>0001_3820 - Program Management</v>
          </cell>
          <cell r="R7347">
            <v>1</v>
          </cell>
          <cell r="AY7347">
            <v>68723.432438000003</v>
          </cell>
          <cell r="CJ7347">
            <v>0.84340000000000004</v>
          </cell>
          <cell r="CK7347">
            <v>-79778.444623000003</v>
          </cell>
          <cell r="CL7347" t="str">
            <v>0001_3820</v>
          </cell>
          <cell r="CP7347" t="str">
            <v>CLERICAL_UNION</v>
          </cell>
          <cell r="CR7347" t="str">
            <v>ENERGY SERVICE CLERK</v>
          </cell>
          <cell r="CS7347" t="str">
            <v>DS</v>
          </cell>
        </row>
        <row r="7348">
          <cell r="A7348" t="str">
            <v>Budget- Target</v>
          </cell>
          <cell r="Q7348" t="str">
            <v>0001_4330 - Customer Offers &amp; Sustainment</v>
          </cell>
          <cell r="R7348">
            <v>1</v>
          </cell>
          <cell r="AY7348">
            <v>90463.619860000006</v>
          </cell>
          <cell r="CJ7348">
            <v>0</v>
          </cell>
          <cell r="CK7348">
            <v>0</v>
          </cell>
          <cell r="CL7348" t="str">
            <v>0001_4330</v>
          </cell>
          <cell r="CP7348" t="str">
            <v>TECHNICAL</v>
          </cell>
          <cell r="CR7348" t="str">
            <v>ENGINEERING TECHNOLOGIST LEVEL II</v>
          </cell>
          <cell r="CS7348" t="str">
            <v>DS</v>
          </cell>
        </row>
        <row r="7349">
          <cell r="A7349" t="str">
            <v>Budget- Target</v>
          </cell>
          <cell r="Q7349" t="str">
            <v>0001_4420 - CC-Accounts Receivable</v>
          </cell>
          <cell r="R7349">
            <v>1</v>
          </cell>
          <cell r="AY7349">
            <v>112464.97606000003</v>
          </cell>
          <cell r="CJ7349">
            <v>0</v>
          </cell>
          <cell r="CK7349">
            <v>0</v>
          </cell>
          <cell r="CL7349" t="str">
            <v>0001_4420</v>
          </cell>
          <cell r="CP7349" t="str">
            <v>SUPERVISORY</v>
          </cell>
          <cell r="CR7349" t="str">
            <v>SUPERVISOR</v>
          </cell>
          <cell r="CS7349" t="str">
            <v>CS</v>
          </cell>
        </row>
        <row r="7350">
          <cell r="A7350" t="str">
            <v>Budget- Target</v>
          </cell>
          <cell r="Q7350" t="str">
            <v>0001_3720 - Customer and Reliability Services</v>
          </cell>
          <cell r="R7350">
            <v>1</v>
          </cell>
          <cell r="AY7350">
            <v>77410.029475999996</v>
          </cell>
          <cell r="CJ7350">
            <v>0</v>
          </cell>
          <cell r="CK7350">
            <v>0</v>
          </cell>
          <cell r="CL7350" t="str">
            <v>0001_3720</v>
          </cell>
          <cell r="CP7350" t="str">
            <v>CLERICAL_UNION</v>
          </cell>
          <cell r="CR7350" t="str">
            <v>ELECTRICAL SERVICE INSPECTOR</v>
          </cell>
          <cell r="CS7350" t="str">
            <v>DG</v>
          </cell>
        </row>
        <row r="7351">
          <cell r="A7351" t="str">
            <v>Budget- Target</v>
          </cell>
          <cell r="Q7351" t="str">
            <v>0001_3130 - Distribution Projects Centre</v>
          </cell>
          <cell r="R7351">
            <v>1</v>
          </cell>
          <cell r="AY7351">
            <v>90463.43144</v>
          </cell>
          <cell r="CJ7351">
            <v>0</v>
          </cell>
          <cell r="CK7351">
            <v>0</v>
          </cell>
          <cell r="CL7351" t="str">
            <v>0001_3130</v>
          </cell>
          <cell r="CP7351" t="str">
            <v>TECHNICAL</v>
          </cell>
          <cell r="CR7351" t="str">
            <v>DESIGN TECH LEVEL II</v>
          </cell>
          <cell r="CS7351" t="str">
            <v>DS</v>
          </cell>
        </row>
        <row r="7352">
          <cell r="A7352" t="str">
            <v>Budget- Target</v>
          </cell>
          <cell r="Q7352" t="str">
            <v>0001_3310 - Stations &amp; Distribution Automation</v>
          </cell>
          <cell r="R7352">
            <v>1</v>
          </cell>
          <cell r="AY7352">
            <v>95689.47742999997</v>
          </cell>
          <cell r="CJ7352">
            <v>0</v>
          </cell>
          <cell r="CK7352">
            <v>0</v>
          </cell>
          <cell r="CL7352" t="str">
            <v>0001_3310</v>
          </cell>
          <cell r="CP7352" t="str">
            <v>CLERICAL_UNION</v>
          </cell>
          <cell r="CR7352" t="str">
            <v>TELECOM TECH LEVEL II</v>
          </cell>
          <cell r="CS7352" t="str">
            <v>DS</v>
          </cell>
        </row>
        <row r="7353">
          <cell r="A7353" t="str">
            <v>Budget- Target</v>
          </cell>
          <cell r="Q7353" t="str">
            <v>0001_4420 - CC-Accounts Receivable</v>
          </cell>
          <cell r="R7353">
            <v>1</v>
          </cell>
          <cell r="AY7353">
            <v>83243.993756000011</v>
          </cell>
          <cell r="CJ7353">
            <v>0</v>
          </cell>
          <cell r="CK7353">
            <v>0</v>
          </cell>
          <cell r="CL7353" t="str">
            <v>0001_4420</v>
          </cell>
          <cell r="CP7353" t="str">
            <v>CLERICAL_UNION</v>
          </cell>
          <cell r="CR7353" t="str">
            <v>GENERAL SERVICE BILLING SPECIALIST</v>
          </cell>
          <cell r="CS7353" t="str">
            <v>CS</v>
          </cell>
        </row>
        <row r="7354">
          <cell r="A7354" t="str">
            <v>Budget- Target</v>
          </cell>
          <cell r="Q7354" t="str">
            <v>0001_3820 - Program Management</v>
          </cell>
          <cell r="R7354">
            <v>1</v>
          </cell>
          <cell r="AY7354">
            <v>66080.372138000006</v>
          </cell>
          <cell r="CJ7354">
            <v>0.84340000000000004</v>
          </cell>
          <cell r="CK7354">
            <v>-76773.392468999999</v>
          </cell>
          <cell r="CL7354" t="str">
            <v>0001_3820</v>
          </cell>
          <cell r="CP7354" t="str">
            <v>CLERICAL_UNION</v>
          </cell>
          <cell r="CR7354" t="str">
            <v>SENIOR OFFICE CLERK LEVEL I</v>
          </cell>
          <cell r="CS7354" t="str">
            <v>DS</v>
          </cell>
        </row>
        <row r="7355">
          <cell r="A7355" t="str">
            <v>Budget- Target</v>
          </cell>
          <cell r="Q7355" t="str">
            <v>0001_4480 - Distribution Grid Operations</v>
          </cell>
          <cell r="R7355">
            <v>1</v>
          </cell>
          <cell r="AY7355">
            <v>95466.849740000005</v>
          </cell>
          <cell r="CJ7355">
            <v>0.84340000000000004</v>
          </cell>
          <cell r="CK7355">
            <v>-110565.85362099999</v>
          </cell>
          <cell r="CL7355" t="str">
            <v>0001_4480</v>
          </cell>
          <cell r="CP7355" t="str">
            <v>TRADES</v>
          </cell>
          <cell r="CR7355" t="str">
            <v>POWER SYSTEM CONTROLLER</v>
          </cell>
          <cell r="CS7355" t="str">
            <v>DG</v>
          </cell>
        </row>
        <row r="7356">
          <cell r="A7356" t="str">
            <v>Budget- Target</v>
          </cell>
          <cell r="Q7356" t="str">
            <v>0001_5200 - Facilities</v>
          </cell>
          <cell r="R7356">
            <v>1</v>
          </cell>
          <cell r="AY7356">
            <v>80974.89887400002</v>
          </cell>
          <cell r="CJ7356">
            <v>0</v>
          </cell>
          <cell r="CK7356">
            <v>0</v>
          </cell>
          <cell r="CL7356" t="str">
            <v>0001_5200</v>
          </cell>
          <cell r="CP7356" t="str">
            <v>TRADES</v>
          </cell>
          <cell r="CR7356" t="str">
            <v>PAINTER</v>
          </cell>
          <cell r="CS7356" t="str">
            <v>Faclt.</v>
          </cell>
        </row>
        <row r="7357">
          <cell r="A7357" t="str">
            <v>Budget- Target</v>
          </cell>
          <cell r="Q7357" t="str">
            <v>0001_4420 - CC-Accounts Receivable</v>
          </cell>
          <cell r="R7357">
            <v>1</v>
          </cell>
          <cell r="AY7357">
            <v>71576.088634</v>
          </cell>
          <cell r="CJ7357">
            <v>0</v>
          </cell>
          <cell r="CK7357">
            <v>0</v>
          </cell>
          <cell r="CL7357" t="str">
            <v>0001_4420</v>
          </cell>
          <cell r="CP7357" t="str">
            <v>CLERICAL_UNION</v>
          </cell>
          <cell r="CR7357" t="str">
            <v>CUSTOMER SERVICE ADVISOR</v>
          </cell>
          <cell r="CS7357" t="str">
            <v>CS</v>
          </cell>
        </row>
        <row r="7358">
          <cell r="A7358" t="str">
            <v>Budget- Target</v>
          </cell>
          <cell r="Q7358" t="str">
            <v>0001_2700 - Capacity Planning</v>
          </cell>
          <cell r="R7358">
            <v>1</v>
          </cell>
          <cell r="AY7358">
            <v>90463.619860000006</v>
          </cell>
          <cell r="CJ7358">
            <v>0.84340000000000004</v>
          </cell>
          <cell r="CK7358">
            <v>-104805.399605</v>
          </cell>
          <cell r="CL7358" t="str">
            <v>0001_2700</v>
          </cell>
          <cell r="CP7358" t="str">
            <v>TECHNICAL</v>
          </cell>
          <cell r="CR7358" t="str">
            <v>ENGINEERING TECHNOLOGIST LEVEL II</v>
          </cell>
          <cell r="CS7358" t="str">
            <v>AM</v>
          </cell>
        </row>
        <row r="7359">
          <cell r="A7359" t="str">
            <v>Budget- Target</v>
          </cell>
          <cell r="Q7359" t="str">
            <v>0001_4420 - CC-Accounts Receivable</v>
          </cell>
          <cell r="R7359">
            <v>1</v>
          </cell>
          <cell r="AY7359">
            <v>56767.813204000013</v>
          </cell>
          <cell r="CJ7359">
            <v>0</v>
          </cell>
          <cell r="CK7359">
            <v>0</v>
          </cell>
          <cell r="CL7359" t="str">
            <v>0001_4420</v>
          </cell>
          <cell r="CP7359" t="str">
            <v>CLERICAL_UNION</v>
          </cell>
          <cell r="CR7359" t="str">
            <v>OFFICE CLERK</v>
          </cell>
          <cell r="CS7359" t="str">
            <v>CS</v>
          </cell>
        </row>
        <row r="7360">
          <cell r="A7360" t="str">
            <v>Budget- Target</v>
          </cell>
          <cell r="Q7360" t="str">
            <v>0001_1610 - Hr Planning Benefits &amp; Comp</v>
          </cell>
          <cell r="R7360">
            <v>1</v>
          </cell>
          <cell r="AY7360">
            <v>103957.78131999998</v>
          </cell>
          <cell r="CJ7360">
            <v>0</v>
          </cell>
          <cell r="CK7360">
            <v>0</v>
          </cell>
          <cell r="CL7360" t="str">
            <v>0001_1610</v>
          </cell>
          <cell r="CP7360" t="str">
            <v>PROFESSIONAL</v>
          </cell>
          <cell r="CR7360" t="str">
            <v>BENEFITS &amp; COMPENSATION SPECIALIST</v>
          </cell>
          <cell r="CS7360" t="str">
            <v>OE&amp;EHS</v>
          </cell>
        </row>
        <row r="7361">
          <cell r="A7361" t="str">
            <v>Budget- Target</v>
          </cell>
          <cell r="Q7361" t="str">
            <v>0001_3310 - Stations &amp; Distribution Automation</v>
          </cell>
          <cell r="R7361">
            <v>1</v>
          </cell>
          <cell r="AY7361">
            <v>90463.543579999998</v>
          </cell>
          <cell r="CJ7361">
            <v>0</v>
          </cell>
          <cell r="CK7361">
            <v>0</v>
          </cell>
          <cell r="CL7361" t="str">
            <v>0001_3310</v>
          </cell>
          <cell r="CP7361" t="str">
            <v>CLERICAL_UNION</v>
          </cell>
          <cell r="CR7361" t="str">
            <v>STATION DESIGNER</v>
          </cell>
          <cell r="CS7361" t="str">
            <v>DS</v>
          </cell>
        </row>
        <row r="7362">
          <cell r="A7362" t="str">
            <v>Budget- Target</v>
          </cell>
          <cell r="Q7362" t="str">
            <v>0001_1420 - Rates &amp; Treasury</v>
          </cell>
          <cell r="R7362">
            <v>1</v>
          </cell>
          <cell r="AY7362">
            <v>112574.10193999999</v>
          </cell>
          <cell r="CJ7362">
            <v>0</v>
          </cell>
          <cell r="CK7362">
            <v>0</v>
          </cell>
          <cell r="CL7362" t="str">
            <v>0001_1420</v>
          </cell>
          <cell r="CP7362" t="str">
            <v>PROFESSIONAL</v>
          </cell>
          <cell r="CR7362" t="str">
            <v>ECONOMIST, TARIFF &amp; PRICING</v>
          </cell>
          <cell r="CS7362" t="str">
            <v>TRRR</v>
          </cell>
        </row>
        <row r="7363">
          <cell r="A7363" t="str">
            <v>Budget- Target</v>
          </cell>
          <cell r="Q7363" t="str">
            <v>0001_4480 - Distribution Grid Operations</v>
          </cell>
          <cell r="R7363">
            <v>1</v>
          </cell>
          <cell r="AY7363">
            <v>106511.89866000002</v>
          </cell>
          <cell r="CJ7363">
            <v>0</v>
          </cell>
          <cell r="CK7363">
            <v>0</v>
          </cell>
          <cell r="CL7363" t="str">
            <v>0001_4480</v>
          </cell>
          <cell r="CP7363" t="str">
            <v>TRADES</v>
          </cell>
          <cell r="CR7363" t="str">
            <v>POWER SYSTEM CONTROLLER</v>
          </cell>
          <cell r="CS7363" t="str">
            <v>DG</v>
          </cell>
        </row>
        <row r="7364">
          <cell r="A7364" t="str">
            <v>Budget- Target</v>
          </cell>
          <cell r="Q7364" t="str">
            <v>0001_4420 - CC-Accounts Receivable</v>
          </cell>
          <cell r="R7364">
            <v>1</v>
          </cell>
          <cell r="AY7364">
            <v>68723.509636000017</v>
          </cell>
          <cell r="CJ7364">
            <v>0</v>
          </cell>
          <cell r="CK7364">
            <v>0</v>
          </cell>
          <cell r="CL7364" t="str">
            <v>0001_4420</v>
          </cell>
          <cell r="CP7364" t="str">
            <v>CLERICAL_UNION</v>
          </cell>
          <cell r="CR7364" t="str">
            <v>ACCOUNTING CLERK LEVEL II</v>
          </cell>
          <cell r="CS7364" t="str">
            <v>CS</v>
          </cell>
        </row>
        <row r="7365">
          <cell r="A7365" t="str">
            <v>Budget- Target</v>
          </cell>
          <cell r="Q7365" t="str">
            <v>0001_5200 - Facilities</v>
          </cell>
          <cell r="R7365">
            <v>1</v>
          </cell>
          <cell r="AY7365">
            <v>58953.220183999998</v>
          </cell>
          <cell r="CJ7365">
            <v>0</v>
          </cell>
          <cell r="CK7365">
            <v>0</v>
          </cell>
          <cell r="CL7365" t="str">
            <v>0001_5200</v>
          </cell>
          <cell r="CP7365" t="str">
            <v>NONTRADES</v>
          </cell>
          <cell r="CR7365" t="str">
            <v>CUSTODIAN</v>
          </cell>
          <cell r="CS7365" t="str">
            <v>Faclt.</v>
          </cell>
        </row>
        <row r="7366">
          <cell r="A7366" t="str">
            <v>Budget- Target</v>
          </cell>
          <cell r="Q7366" t="str">
            <v>0001_1240 - Legal Serv Claims</v>
          </cell>
          <cell r="R7366">
            <v>1</v>
          </cell>
          <cell r="AY7366">
            <v>58796.926436000009</v>
          </cell>
          <cell r="CJ7366">
            <v>0</v>
          </cell>
          <cell r="CK7366">
            <v>0</v>
          </cell>
          <cell r="CL7366" t="str">
            <v>0001_1240</v>
          </cell>
          <cell r="CP7366" t="str">
            <v>ADMINISTRATIVE_MGT</v>
          </cell>
          <cell r="CR7366" t="str">
            <v>CLAIMS ASSISTANT</v>
          </cell>
          <cell r="CS7366" t="str">
            <v>Leg.</v>
          </cell>
        </row>
        <row r="7367">
          <cell r="A7367" t="str">
            <v>Budget- Target</v>
          </cell>
          <cell r="Q7367" t="str">
            <v>0001_1910 - OE Dev&amp;Perf</v>
          </cell>
          <cell r="R7367">
            <v>1</v>
          </cell>
          <cell r="AY7367">
            <v>106556.72585</v>
          </cell>
          <cell r="CJ7367">
            <v>0</v>
          </cell>
          <cell r="CK7367">
            <v>0</v>
          </cell>
          <cell r="CL7367" t="str">
            <v>0001_1910</v>
          </cell>
          <cell r="CP7367" t="str">
            <v>PROFESSIONAL</v>
          </cell>
          <cell r="CR7367" t="str">
            <v>OD CONSULTANT</v>
          </cell>
          <cell r="CS7367" t="str">
            <v>OE&amp;EHS</v>
          </cell>
        </row>
        <row r="7368">
          <cell r="A7368" t="str">
            <v>Budget- Target</v>
          </cell>
          <cell r="Q7368" t="str">
            <v>0001_1782 - L3 Support Service Requests</v>
          </cell>
          <cell r="R7368">
            <v>1</v>
          </cell>
          <cell r="AY7368">
            <v>112574.10193999999</v>
          </cell>
          <cell r="CJ7368">
            <v>0</v>
          </cell>
          <cell r="CK7368">
            <v>0</v>
          </cell>
          <cell r="CL7368" t="str">
            <v>0001_1782</v>
          </cell>
          <cell r="CP7368" t="str">
            <v>PROFESSIONAL</v>
          </cell>
          <cell r="CR7368" t="str">
            <v>CLIENT CONSULTANT</v>
          </cell>
          <cell r="CS7368" t="str">
            <v>IT</v>
          </cell>
        </row>
        <row r="7369">
          <cell r="A7369" t="str">
            <v>Budget- Target</v>
          </cell>
          <cell r="Q7369" t="str">
            <v>0001_4480 - Distribution Grid Operations</v>
          </cell>
          <cell r="R7369">
            <v>1</v>
          </cell>
          <cell r="AY7369">
            <v>106511.89866000002</v>
          </cell>
          <cell r="CJ7369">
            <v>0</v>
          </cell>
          <cell r="CK7369">
            <v>0</v>
          </cell>
          <cell r="CL7369" t="str">
            <v>0001_4480</v>
          </cell>
          <cell r="CP7369" t="str">
            <v>TRADES</v>
          </cell>
          <cell r="CR7369" t="str">
            <v>POWER SYSTEM CONTROLLER</v>
          </cell>
          <cell r="CS7369" t="str">
            <v>DG</v>
          </cell>
        </row>
        <row r="7370">
          <cell r="A7370" t="str">
            <v>Budget- Target</v>
          </cell>
          <cell r="Q7370" t="str">
            <v>0001_2810 - Grid Solution</v>
          </cell>
          <cell r="R7370">
            <v>1</v>
          </cell>
          <cell r="AY7370">
            <v>106537.81033999998</v>
          </cell>
          <cell r="CJ7370">
            <v>0.84340000000000004</v>
          </cell>
          <cell r="CK7370">
            <v>-118093.63066300002</v>
          </cell>
          <cell r="CL7370" t="str">
            <v>0001_2810</v>
          </cell>
          <cell r="CP7370" t="str">
            <v>PROFESSIONAL</v>
          </cell>
          <cell r="CR7370" t="str">
            <v>ENGINEER</v>
          </cell>
          <cell r="CS7370" t="str">
            <v>AM</v>
          </cell>
        </row>
        <row r="7371">
          <cell r="A7371" t="str">
            <v>Budget- Target</v>
          </cell>
          <cell r="Q7371" t="str">
            <v>0001_4150 - Meter Technology</v>
          </cell>
          <cell r="R7371">
            <v>1</v>
          </cell>
          <cell r="AY7371">
            <v>83242.84487999999</v>
          </cell>
          <cell r="CJ7371">
            <v>0.84340000000000004</v>
          </cell>
          <cell r="CK7371">
            <v>-96296.085843000023</v>
          </cell>
          <cell r="CL7371" t="str">
            <v>0001_4150</v>
          </cell>
          <cell r="CP7371" t="str">
            <v>CLERICAL_UNION</v>
          </cell>
          <cell r="CR7371" t="str">
            <v>TECHNICAL CLERK</v>
          </cell>
          <cell r="CS7371" t="str">
            <v>CS</v>
          </cell>
        </row>
        <row r="7372">
          <cell r="A7372" t="str">
            <v>Budget- Target</v>
          </cell>
          <cell r="Q7372" t="str">
            <v>0001_4330 - Customer Offers &amp; Sustainment</v>
          </cell>
          <cell r="R7372">
            <v>1</v>
          </cell>
          <cell r="AY7372">
            <v>94269.939290000009</v>
          </cell>
          <cell r="CJ7372">
            <v>0</v>
          </cell>
          <cell r="CK7372">
            <v>0</v>
          </cell>
          <cell r="CL7372" t="str">
            <v>0001_4330</v>
          </cell>
          <cell r="CP7372" t="str">
            <v>TRADES</v>
          </cell>
          <cell r="CR7372" t="str">
            <v>CERT CREW LEADER, LINE</v>
          </cell>
          <cell r="CS7372" t="str">
            <v>DS</v>
          </cell>
        </row>
        <row r="7373">
          <cell r="A7373" t="str">
            <v>Budget- Target</v>
          </cell>
          <cell r="Q7373" t="str">
            <v>0001_4330 - Customer Offers &amp; Sustainment</v>
          </cell>
          <cell r="R7373">
            <v>1</v>
          </cell>
          <cell r="AY7373">
            <v>83181.652816000002</v>
          </cell>
          <cell r="CJ7373">
            <v>0</v>
          </cell>
          <cell r="CK7373">
            <v>0</v>
          </cell>
          <cell r="CL7373" t="str">
            <v>0001_4330</v>
          </cell>
          <cell r="CP7373" t="str">
            <v>TRADES</v>
          </cell>
          <cell r="CR7373" t="str">
            <v>CERTIFIED POWER CABLE PERSON</v>
          </cell>
          <cell r="CS7373" t="str">
            <v>DS</v>
          </cell>
        </row>
        <row r="7374">
          <cell r="A7374" t="str">
            <v>Budget- Target</v>
          </cell>
          <cell r="Q7374" t="str">
            <v>0001_4250 - Metering &amp; Field Services</v>
          </cell>
          <cell r="R7374">
            <v>1</v>
          </cell>
          <cell r="AY7374">
            <v>80975.156221999991</v>
          </cell>
          <cell r="CJ7374">
            <v>0</v>
          </cell>
          <cell r="CK7374">
            <v>0</v>
          </cell>
          <cell r="CL7374" t="str">
            <v>0001_4250</v>
          </cell>
          <cell r="CP7374" t="str">
            <v>TRADES</v>
          </cell>
          <cell r="CR7374" t="str">
            <v>CERT METER MECHANIC / TESTER</v>
          </cell>
          <cell r="CS7374" t="str">
            <v>DG</v>
          </cell>
        </row>
        <row r="7375">
          <cell r="A7375" t="str">
            <v>Budget- Target</v>
          </cell>
          <cell r="Q7375" t="str">
            <v>0002_4100 - STL M&amp;R</v>
          </cell>
          <cell r="R7375">
            <v>1</v>
          </cell>
          <cell r="AY7375">
            <v>69856.961433999983</v>
          </cell>
          <cell r="CJ7375">
            <v>0</v>
          </cell>
          <cell r="CK7375">
            <v>0</v>
          </cell>
          <cell r="CL7375" t="str">
            <v>0002_4100</v>
          </cell>
          <cell r="CP7375" t="str">
            <v>NONTRADES</v>
          </cell>
          <cell r="CR7375" t="str">
            <v>ST LT MAINTAINER</v>
          </cell>
          <cell r="CS7375" t="str">
            <v>THESI</v>
          </cell>
        </row>
        <row r="7376">
          <cell r="A7376" t="str">
            <v>Budget- Target</v>
          </cell>
          <cell r="Q7376" t="str">
            <v>0001_2530 - Acquisition Serv</v>
          </cell>
          <cell r="R7376">
            <v>1</v>
          </cell>
          <cell r="AY7376">
            <v>86249.710716000001</v>
          </cell>
          <cell r="CJ7376">
            <v>0</v>
          </cell>
          <cell r="CK7376">
            <v>0</v>
          </cell>
          <cell r="CL7376" t="str">
            <v>0001_2530</v>
          </cell>
          <cell r="CP7376" t="str">
            <v>CLERICAL_UNION</v>
          </cell>
          <cell r="CR7376" t="str">
            <v>BUYER</v>
          </cell>
          <cell r="CS7376" t="str">
            <v>AM</v>
          </cell>
        </row>
        <row r="7377">
          <cell r="A7377" t="str">
            <v>Budget- Target</v>
          </cell>
          <cell r="Q7377" t="str">
            <v>0001_3110 - Distribution Projects East</v>
          </cell>
          <cell r="R7377">
            <v>1</v>
          </cell>
          <cell r="AY7377">
            <v>81535.58518400001</v>
          </cell>
          <cell r="CJ7377">
            <v>0</v>
          </cell>
          <cell r="CK7377">
            <v>0</v>
          </cell>
          <cell r="CL7377" t="str">
            <v>0001_3110</v>
          </cell>
          <cell r="CP7377" t="str">
            <v>TRADES</v>
          </cell>
          <cell r="CR7377" t="str">
            <v>CERTIFIED POWER LINE PERSON</v>
          </cell>
          <cell r="CS7377" t="str">
            <v>DS</v>
          </cell>
        </row>
        <row r="7378">
          <cell r="A7378" t="str">
            <v>Budget- Target</v>
          </cell>
          <cell r="Q7378" t="str">
            <v>0001_3720 - Customer and Reliability Services</v>
          </cell>
          <cell r="R7378">
            <v>1</v>
          </cell>
          <cell r="AY7378">
            <v>74534.386509999997</v>
          </cell>
          <cell r="CJ7378">
            <v>0</v>
          </cell>
          <cell r="CK7378">
            <v>0</v>
          </cell>
          <cell r="CL7378" t="str">
            <v>0001_3720</v>
          </cell>
          <cell r="CP7378" t="str">
            <v>TRADES</v>
          </cell>
          <cell r="CR7378" t="str">
            <v>CPLP - APPRENTICE</v>
          </cell>
          <cell r="CS7378" t="str">
            <v>DG</v>
          </cell>
        </row>
        <row r="7379">
          <cell r="A7379" t="str">
            <v>Budget- Target</v>
          </cell>
          <cell r="Q7379" t="str">
            <v>0001_3110 - Distribution Projects East</v>
          </cell>
          <cell r="R7379">
            <v>1</v>
          </cell>
          <cell r="AY7379">
            <v>75389.793676000001</v>
          </cell>
          <cell r="CJ7379">
            <v>0</v>
          </cell>
          <cell r="CK7379">
            <v>0</v>
          </cell>
          <cell r="CL7379" t="str">
            <v>0001_3110</v>
          </cell>
          <cell r="CP7379" t="str">
            <v>TRADES</v>
          </cell>
          <cell r="CR7379" t="str">
            <v>CPLP - APPRENTICE</v>
          </cell>
          <cell r="CS7379" t="str">
            <v>DS</v>
          </cell>
        </row>
        <row r="7380">
          <cell r="A7380" t="str">
            <v>Budget- Target</v>
          </cell>
          <cell r="Q7380" t="str">
            <v>0001_3130 - Distribution Projects Centre</v>
          </cell>
          <cell r="R7380">
            <v>1</v>
          </cell>
          <cell r="AY7380">
            <v>102055.10764999999</v>
          </cell>
          <cell r="CJ7380">
            <v>0</v>
          </cell>
          <cell r="CK7380">
            <v>0</v>
          </cell>
          <cell r="CL7380" t="str">
            <v>0001_3130</v>
          </cell>
          <cell r="CP7380" t="str">
            <v>TRADES</v>
          </cell>
          <cell r="CR7380" t="str">
            <v>CREW LEADER, CERT POWER CABLE</v>
          </cell>
          <cell r="CS7380" t="str">
            <v>DS</v>
          </cell>
        </row>
        <row r="7381">
          <cell r="A7381" t="str">
            <v>Budget- Target</v>
          </cell>
          <cell r="Q7381" t="str">
            <v>0001_3160 - Distribution Projects West</v>
          </cell>
          <cell r="R7381">
            <v>1</v>
          </cell>
          <cell r="AY7381">
            <v>84786.898636000013</v>
          </cell>
          <cell r="CJ7381">
            <v>0</v>
          </cell>
          <cell r="CK7381">
            <v>0</v>
          </cell>
          <cell r="CL7381" t="str">
            <v>0001_3160</v>
          </cell>
          <cell r="CP7381" t="str">
            <v>TECHNICAL</v>
          </cell>
          <cell r="CR7381" t="str">
            <v>CIVIL DESIGNER</v>
          </cell>
          <cell r="CS7381" t="str">
            <v>DS</v>
          </cell>
        </row>
        <row r="7382">
          <cell r="A7382" t="str">
            <v>Budget- Target</v>
          </cell>
          <cell r="Q7382" t="str">
            <v>0001_3130 - Distribution Projects Centre</v>
          </cell>
          <cell r="R7382">
            <v>1</v>
          </cell>
          <cell r="AY7382">
            <v>75390.066649999993</v>
          </cell>
          <cell r="CJ7382">
            <v>0</v>
          </cell>
          <cell r="CK7382">
            <v>0</v>
          </cell>
          <cell r="CL7382" t="str">
            <v>0001_3130</v>
          </cell>
          <cell r="CP7382" t="str">
            <v>TRADES</v>
          </cell>
          <cell r="CR7382" t="str">
            <v>CPLP - APPRENTICES</v>
          </cell>
          <cell r="CS7382" t="str">
            <v>DS</v>
          </cell>
        </row>
        <row r="7383">
          <cell r="A7383" t="str">
            <v>Budget- Target</v>
          </cell>
          <cell r="Q7383" t="str">
            <v>0001_3160 - Distribution Projects West</v>
          </cell>
          <cell r="R7383">
            <v>1</v>
          </cell>
          <cell r="AY7383">
            <v>80974.874979999993</v>
          </cell>
          <cell r="CJ7383">
            <v>0</v>
          </cell>
          <cell r="CK7383">
            <v>0</v>
          </cell>
          <cell r="CL7383" t="str">
            <v>0001_3160</v>
          </cell>
          <cell r="CP7383" t="str">
            <v>NONTRADES</v>
          </cell>
          <cell r="CR7383" t="str">
            <v>CUSTOMER FIELD REPRESENTATIVE</v>
          </cell>
          <cell r="CS7383" t="str">
            <v>DS</v>
          </cell>
        </row>
        <row r="7384">
          <cell r="A7384" t="str">
            <v>Budget- Target</v>
          </cell>
          <cell r="Q7384" t="str">
            <v>0001_1341 - Financial Reporting &amp; Compliance</v>
          </cell>
          <cell r="R7384">
            <v>1</v>
          </cell>
          <cell r="AY7384">
            <v>140752.09774</v>
          </cell>
          <cell r="CJ7384">
            <v>0</v>
          </cell>
          <cell r="CK7384">
            <v>0</v>
          </cell>
          <cell r="CL7384" t="str">
            <v>0001_1341</v>
          </cell>
          <cell r="CP7384" t="str">
            <v>MANAGERIAL</v>
          </cell>
          <cell r="CR7384" t="str">
            <v>MANAGER, PLANNING &amp; REPORTING</v>
          </cell>
          <cell r="CS7384" t="str">
            <v>Fin.</v>
          </cell>
        </row>
        <row r="7385">
          <cell r="A7385" t="str">
            <v>Budget- Target</v>
          </cell>
          <cell r="Q7385" t="str">
            <v>0001_2520 - Warehouse Management</v>
          </cell>
          <cell r="R7385">
            <v>1</v>
          </cell>
          <cell r="AY7385">
            <v>72156.953012000013</v>
          </cell>
          <cell r="CJ7385">
            <v>0</v>
          </cell>
          <cell r="CK7385">
            <v>0</v>
          </cell>
          <cell r="CL7385" t="str">
            <v>0001_2520</v>
          </cell>
          <cell r="CP7385" t="str">
            <v>NONTRADES</v>
          </cell>
          <cell r="CR7385" t="str">
            <v>MATERIAL HANDLER</v>
          </cell>
          <cell r="CS7385" t="str">
            <v>AM</v>
          </cell>
        </row>
        <row r="7386">
          <cell r="A7386" t="str">
            <v>Budget- Target</v>
          </cell>
          <cell r="Q7386" t="str">
            <v>0001_4420 - CC-Accounts Receivable</v>
          </cell>
          <cell r="R7386">
            <v>1</v>
          </cell>
          <cell r="AY7386">
            <v>71576.088634</v>
          </cell>
          <cell r="CJ7386">
            <v>0</v>
          </cell>
          <cell r="CK7386">
            <v>0</v>
          </cell>
          <cell r="CL7386" t="str">
            <v>0001_4420</v>
          </cell>
          <cell r="CP7386" t="str">
            <v>CLERICAL_UNION</v>
          </cell>
          <cell r="CR7386" t="str">
            <v>CUSTOMER SERVICE ADVISOR</v>
          </cell>
          <cell r="CS7386" t="str">
            <v>CS</v>
          </cell>
        </row>
        <row r="7387">
          <cell r="A7387" t="str">
            <v>Budget- Target</v>
          </cell>
          <cell r="Q7387" t="str">
            <v>0001_3820 - Program Management</v>
          </cell>
          <cell r="R7387">
            <v>1</v>
          </cell>
          <cell r="AY7387">
            <v>68723.432438000003</v>
          </cell>
          <cell r="CJ7387">
            <v>0.84340000000000004</v>
          </cell>
          <cell r="CK7387">
            <v>-79778.444623000003</v>
          </cell>
          <cell r="CL7387" t="str">
            <v>0001_3820</v>
          </cell>
          <cell r="CP7387" t="str">
            <v>CLERICAL_UNION</v>
          </cell>
          <cell r="CR7387" t="str">
            <v>ENERGY SERVICE CLERK</v>
          </cell>
          <cell r="CS7387" t="str">
            <v>DS</v>
          </cell>
        </row>
        <row r="7388">
          <cell r="A7388" t="str">
            <v>Budget- Target</v>
          </cell>
          <cell r="Q7388" t="str">
            <v>0001_1782 - L3 Support Service Requests</v>
          </cell>
          <cell r="R7388">
            <v>1</v>
          </cell>
          <cell r="AY7388">
            <v>108381.95598999999</v>
          </cell>
          <cell r="CJ7388">
            <v>0</v>
          </cell>
          <cell r="CK7388">
            <v>0</v>
          </cell>
          <cell r="CL7388" t="str">
            <v>0001_1782</v>
          </cell>
          <cell r="CP7388" t="str">
            <v>PROFESSIONAL</v>
          </cell>
          <cell r="CR7388" t="str">
            <v>SYSTEMS CONSULTANT</v>
          </cell>
          <cell r="CS7388" t="str">
            <v>IT</v>
          </cell>
        </row>
        <row r="7389">
          <cell r="A7389" t="str">
            <v>Budget- Target</v>
          </cell>
          <cell r="Q7389" t="str">
            <v>0001_1760 - Program Delivery</v>
          </cell>
          <cell r="R7389">
            <v>1</v>
          </cell>
          <cell r="AY7389">
            <v>110454.58517000002</v>
          </cell>
          <cell r="CJ7389">
            <v>0</v>
          </cell>
          <cell r="CK7389">
            <v>0</v>
          </cell>
          <cell r="CL7389" t="str">
            <v>0001_1760</v>
          </cell>
          <cell r="CP7389" t="str">
            <v>PROFESSIONAL</v>
          </cell>
          <cell r="CR7389" t="str">
            <v>CLIENT CONSULTANT</v>
          </cell>
          <cell r="CS7389" t="str">
            <v>IT</v>
          </cell>
        </row>
        <row r="7390">
          <cell r="A7390" t="str">
            <v>Budget- Target</v>
          </cell>
          <cell r="Q7390" t="str">
            <v>0001_3130 - Distribution Projects Centre</v>
          </cell>
          <cell r="R7390">
            <v>1</v>
          </cell>
          <cell r="AY7390">
            <v>120830.88019000003</v>
          </cell>
          <cell r="CJ7390">
            <v>0.84340000000000004</v>
          </cell>
          <cell r="CK7390">
            <v>-137520.499721</v>
          </cell>
          <cell r="CL7390" t="str">
            <v>0001_3130</v>
          </cell>
          <cell r="CP7390" t="str">
            <v>SUPERVISORY</v>
          </cell>
          <cell r="CR7390" t="str">
            <v>SUPERVISOR, DESIGN</v>
          </cell>
          <cell r="CS7390" t="str">
            <v>DS</v>
          </cell>
        </row>
        <row r="7391">
          <cell r="A7391" t="str">
            <v>Budget- Target</v>
          </cell>
          <cell r="Q7391" t="str">
            <v>0001_3720 - Customer and Reliability Services</v>
          </cell>
          <cell r="R7391">
            <v>1</v>
          </cell>
          <cell r="AY7391">
            <v>85759.891361999995</v>
          </cell>
          <cell r="CJ7391">
            <v>0</v>
          </cell>
          <cell r="CK7391">
            <v>0</v>
          </cell>
          <cell r="CL7391" t="str">
            <v>0001_3720</v>
          </cell>
          <cell r="CP7391" t="str">
            <v>TRADES</v>
          </cell>
          <cell r="CR7391" t="str">
            <v>CPLP - APPRENTICE</v>
          </cell>
          <cell r="CS7391" t="str">
            <v>DG</v>
          </cell>
        </row>
        <row r="7392">
          <cell r="A7392" t="str">
            <v>Budget- Target</v>
          </cell>
          <cell r="Q7392" t="str">
            <v>0001_3720 - Customer and Reliability Services</v>
          </cell>
          <cell r="R7392">
            <v>1</v>
          </cell>
          <cell r="AY7392">
            <v>84788.661605999994</v>
          </cell>
          <cell r="CJ7392">
            <v>0</v>
          </cell>
          <cell r="CK7392">
            <v>0</v>
          </cell>
          <cell r="CL7392" t="str">
            <v>0001_3720</v>
          </cell>
          <cell r="CP7392" t="str">
            <v>TRADES</v>
          </cell>
          <cell r="CR7392" t="str">
            <v>CERTIFIED POWER CABLE PERSON</v>
          </cell>
          <cell r="CS7392" t="str">
            <v>DG</v>
          </cell>
        </row>
        <row r="7393">
          <cell r="A7393" t="str">
            <v>Budget- Target</v>
          </cell>
          <cell r="Q7393" t="str">
            <v>0001_4210 - Customer and Power Services</v>
          </cell>
          <cell r="R7393">
            <v>1</v>
          </cell>
          <cell r="AY7393">
            <v>83574.164906000005</v>
          </cell>
          <cell r="CJ7393">
            <v>0</v>
          </cell>
          <cell r="CK7393">
            <v>0</v>
          </cell>
          <cell r="CL7393" t="str">
            <v>0001_4210</v>
          </cell>
          <cell r="CP7393" t="str">
            <v>TRADES</v>
          </cell>
          <cell r="CR7393" t="str">
            <v>SYSTEM RESPONSE REP</v>
          </cell>
          <cell r="CS7393" t="str">
            <v>DG</v>
          </cell>
        </row>
        <row r="7394">
          <cell r="A7394" t="str">
            <v>Budget- Target</v>
          </cell>
          <cell r="Q7394" t="str">
            <v>0001_2530 - Acquisition Serv</v>
          </cell>
          <cell r="R7394">
            <v>1</v>
          </cell>
          <cell r="AY7394">
            <v>86249.710716000001</v>
          </cell>
          <cell r="CJ7394">
            <v>0</v>
          </cell>
          <cell r="CK7394">
            <v>0</v>
          </cell>
          <cell r="CL7394" t="str">
            <v>0001_2530</v>
          </cell>
          <cell r="CP7394" t="str">
            <v>CLERICAL_UNION</v>
          </cell>
          <cell r="CR7394" t="str">
            <v>BUYER</v>
          </cell>
          <cell r="CS7394" t="str">
            <v>AM</v>
          </cell>
        </row>
        <row r="7395">
          <cell r="A7395" t="str">
            <v>Budget- Target</v>
          </cell>
          <cell r="Q7395" t="str">
            <v>0001_3110 - Distribution Projects East</v>
          </cell>
          <cell r="R7395">
            <v>1</v>
          </cell>
          <cell r="AY7395">
            <v>108229.89982000002</v>
          </cell>
          <cell r="CJ7395">
            <v>0.84340000000000004</v>
          </cell>
          <cell r="CK7395">
            <v>-123962.52666999999</v>
          </cell>
          <cell r="CL7395" t="str">
            <v>0001_3110</v>
          </cell>
          <cell r="CP7395" t="str">
            <v>SUPERVISORY</v>
          </cell>
          <cell r="CR7395" t="str">
            <v>SUPERVISOR, CONSTRUCTION &amp; MAINTENANCE</v>
          </cell>
          <cell r="CS7395" t="str">
            <v>DS</v>
          </cell>
        </row>
        <row r="7396">
          <cell r="A7396" t="str">
            <v>Budget- Target</v>
          </cell>
          <cell r="Q7396" t="str">
            <v>0001_1810 - EHS Safety</v>
          </cell>
          <cell r="R7396">
            <v>1</v>
          </cell>
          <cell r="AY7396">
            <v>108897.79981000001</v>
          </cell>
          <cell r="CJ7396">
            <v>0</v>
          </cell>
          <cell r="CK7396">
            <v>0</v>
          </cell>
          <cell r="CL7396" t="str">
            <v>0001_1810</v>
          </cell>
          <cell r="CP7396" t="str">
            <v>PROFESSIONAL</v>
          </cell>
          <cell r="CR7396" t="str">
            <v>SAFETY &amp; ENVIRONMENTAL CONSULTANT</v>
          </cell>
          <cell r="CS7396" t="str">
            <v>OE&amp;EHS</v>
          </cell>
        </row>
        <row r="7397">
          <cell r="A7397" t="str">
            <v>Budget- Target</v>
          </cell>
          <cell r="Q7397" t="str">
            <v>0001_4210 - Customer and Power Services</v>
          </cell>
          <cell r="R7397">
            <v>1</v>
          </cell>
          <cell r="AY7397">
            <v>92079.147859999997</v>
          </cell>
          <cell r="CJ7397">
            <v>0</v>
          </cell>
          <cell r="CK7397">
            <v>0</v>
          </cell>
          <cell r="CL7397" t="str">
            <v>0001_4210</v>
          </cell>
          <cell r="CP7397" t="str">
            <v>TRADES</v>
          </cell>
          <cell r="CR7397" t="str">
            <v>SYSTEM RESPONSE REP</v>
          </cell>
          <cell r="CS7397" t="str">
            <v>DG</v>
          </cell>
        </row>
        <row r="7398">
          <cell r="A7398" t="str">
            <v>Budget- Target</v>
          </cell>
          <cell r="Q7398" t="str">
            <v>0001_4480 - Distribution Grid Operations</v>
          </cell>
          <cell r="R7398">
            <v>1</v>
          </cell>
          <cell r="AY7398">
            <v>84786.649558000005</v>
          </cell>
          <cell r="CJ7398">
            <v>0.84340000000000004</v>
          </cell>
          <cell r="CK7398">
            <v>-55871.155350000008</v>
          </cell>
          <cell r="CL7398" t="str">
            <v>0001_4480</v>
          </cell>
          <cell r="CP7398" t="str">
            <v>TECHNICAL</v>
          </cell>
          <cell r="CR7398" t="str">
            <v>DESIGN TECH LEVEL I</v>
          </cell>
          <cell r="CS7398" t="str">
            <v>DG</v>
          </cell>
        </row>
        <row r="7399">
          <cell r="A7399" t="str">
            <v>Budget- Target</v>
          </cell>
          <cell r="Q7399" t="str">
            <v>0001_3130 - Distribution Projects Centre</v>
          </cell>
          <cell r="R7399">
            <v>1</v>
          </cell>
          <cell r="AY7399">
            <v>84435.903577999998</v>
          </cell>
          <cell r="CJ7399">
            <v>0</v>
          </cell>
          <cell r="CK7399">
            <v>0</v>
          </cell>
          <cell r="CL7399" t="str">
            <v>0001_3130</v>
          </cell>
          <cell r="CP7399" t="str">
            <v>TRADES</v>
          </cell>
          <cell r="CR7399" t="str">
            <v>CERTIFIED POWER CABLE PERSON</v>
          </cell>
          <cell r="CS7399" t="str">
            <v>DS</v>
          </cell>
        </row>
        <row r="7400">
          <cell r="A7400" t="str">
            <v>Budget- Target</v>
          </cell>
          <cell r="Q7400" t="str">
            <v>0001_2200 - System Reliability</v>
          </cell>
          <cell r="R7400">
            <v>1</v>
          </cell>
          <cell r="AY7400">
            <v>90463.619860000006</v>
          </cell>
          <cell r="CJ7400">
            <v>0.84340000000000004</v>
          </cell>
          <cell r="CK7400">
            <v>-104805.70089399999</v>
          </cell>
          <cell r="CL7400" t="str">
            <v>0001_2200</v>
          </cell>
          <cell r="CP7400" t="str">
            <v>TECHNICAL</v>
          </cell>
          <cell r="CR7400" t="str">
            <v>ENGINEERING TECHNOLOGIST LEVEL II</v>
          </cell>
          <cell r="CS7400" t="str">
            <v>AM</v>
          </cell>
        </row>
        <row r="7401">
          <cell r="A7401" t="str">
            <v>Budget- Target</v>
          </cell>
          <cell r="Q7401" t="str">
            <v>0001_1810 - EHS Safety</v>
          </cell>
          <cell r="R7401">
            <v>1</v>
          </cell>
          <cell r="AY7401">
            <v>109607.70605999998</v>
          </cell>
          <cell r="CJ7401">
            <v>0</v>
          </cell>
          <cell r="CK7401">
            <v>0</v>
          </cell>
          <cell r="CL7401" t="str">
            <v>0001_1810</v>
          </cell>
          <cell r="CP7401" t="str">
            <v>PROFESSIONAL</v>
          </cell>
          <cell r="CR7401" t="str">
            <v>SAFETY &amp; ENVIRONMENTAL CONSULTANT</v>
          </cell>
          <cell r="CS7401" t="str">
            <v>OE&amp;EHS</v>
          </cell>
        </row>
        <row r="7402">
          <cell r="A7402" t="str">
            <v>Budget- Target</v>
          </cell>
          <cell r="Q7402" t="str">
            <v>0001_3720 - Customer and Reliability Services</v>
          </cell>
          <cell r="R7402">
            <v>1</v>
          </cell>
          <cell r="AY7402">
            <v>84788.661605999994</v>
          </cell>
          <cell r="CJ7402">
            <v>0</v>
          </cell>
          <cell r="CK7402">
            <v>0</v>
          </cell>
          <cell r="CL7402" t="str">
            <v>0001_3720</v>
          </cell>
          <cell r="CP7402" t="str">
            <v>TRADES</v>
          </cell>
          <cell r="CR7402" t="str">
            <v>CERTIFIED POWER CABLE PERSON</v>
          </cell>
          <cell r="CS7402" t="str">
            <v>DG</v>
          </cell>
        </row>
        <row r="7403">
          <cell r="A7403" t="str">
            <v>Budget- Target</v>
          </cell>
          <cell r="Q7403" t="str">
            <v>0001_4425 - Conbill</v>
          </cell>
          <cell r="R7403">
            <v>1</v>
          </cell>
          <cell r="AY7403">
            <v>79734.468125999992</v>
          </cell>
          <cell r="CJ7403">
            <v>0</v>
          </cell>
          <cell r="CK7403">
            <v>0</v>
          </cell>
          <cell r="CL7403" t="str">
            <v>0001_4425</v>
          </cell>
          <cell r="CP7403" t="str">
            <v>CLERICAL_UNION</v>
          </cell>
          <cell r="CR7403" t="str">
            <v>BILLING SETTLEMENT SPECIALIST</v>
          </cell>
          <cell r="CS7403" t="str">
            <v>CS</v>
          </cell>
        </row>
        <row r="7404">
          <cell r="A7404" t="str">
            <v>Budget- Target</v>
          </cell>
          <cell r="Q7404" t="str">
            <v>0001_3720 - Customer and Reliability Services</v>
          </cell>
          <cell r="R7404">
            <v>1</v>
          </cell>
          <cell r="AY7404">
            <v>94273.29969</v>
          </cell>
          <cell r="CJ7404">
            <v>0</v>
          </cell>
          <cell r="CK7404">
            <v>0</v>
          </cell>
          <cell r="CL7404" t="str">
            <v>0001_3720</v>
          </cell>
          <cell r="CP7404" t="str">
            <v>TRADES</v>
          </cell>
          <cell r="CR7404" t="str">
            <v>CREW LEADER, CERT POWER CABLE</v>
          </cell>
          <cell r="CS7404" t="str">
            <v>DG</v>
          </cell>
        </row>
        <row r="7405">
          <cell r="A7405" t="str">
            <v>Budget- Target</v>
          </cell>
          <cell r="Q7405" t="str">
            <v>0001_3720 - Customer and Reliability Services</v>
          </cell>
          <cell r="R7405">
            <v>1</v>
          </cell>
          <cell r="AY7405">
            <v>74534.659483999989</v>
          </cell>
          <cell r="CJ7405">
            <v>0</v>
          </cell>
          <cell r="CK7405">
            <v>0</v>
          </cell>
          <cell r="CL7405" t="str">
            <v>0001_3720</v>
          </cell>
          <cell r="CP7405" t="str">
            <v>TRADES</v>
          </cell>
          <cell r="CR7405" t="str">
            <v>CPLP - APPRENTICES</v>
          </cell>
          <cell r="CS7405" t="str">
            <v>DG</v>
          </cell>
        </row>
        <row r="7406">
          <cell r="A7406" t="str">
            <v>Budget- Target</v>
          </cell>
          <cell r="Q7406" t="str">
            <v>0001_4480 - Distribution Grid Operations</v>
          </cell>
          <cell r="R7406">
            <v>1</v>
          </cell>
          <cell r="AY7406">
            <v>106511.89866000002</v>
          </cell>
          <cell r="CJ7406">
            <v>0.84340000000000004</v>
          </cell>
          <cell r="CK7406">
            <v>-123167.40081899999</v>
          </cell>
          <cell r="CL7406" t="str">
            <v>0001_4480</v>
          </cell>
          <cell r="CP7406" t="str">
            <v>TRADES</v>
          </cell>
          <cell r="CR7406" t="str">
            <v>POWER SYSTEM CONTROLLER</v>
          </cell>
          <cell r="CS7406" t="str">
            <v>DG</v>
          </cell>
        </row>
        <row r="7407">
          <cell r="A7407" t="str">
            <v>Budget- Target</v>
          </cell>
          <cell r="Q7407" t="str">
            <v>0001_5100 - Equipment Services</v>
          </cell>
          <cell r="R7407">
            <v>1</v>
          </cell>
          <cell r="AY7407">
            <v>82435.831399999995</v>
          </cell>
          <cell r="CJ7407">
            <v>0</v>
          </cell>
          <cell r="CK7407">
            <v>0</v>
          </cell>
          <cell r="CL7407" t="str">
            <v>0001_5100</v>
          </cell>
          <cell r="CP7407" t="str">
            <v>TRADES</v>
          </cell>
          <cell r="CR7407" t="str">
            <v>FLEET MECHANIC</v>
          </cell>
          <cell r="CS7407" t="str">
            <v>AM</v>
          </cell>
        </row>
        <row r="7408">
          <cell r="A7408" t="str">
            <v>Budget- Target</v>
          </cell>
          <cell r="Q7408" t="str">
            <v>0001_3130 - Distribution Projects Centre</v>
          </cell>
          <cell r="R7408">
            <v>1</v>
          </cell>
          <cell r="AY7408">
            <v>66172.321242000005</v>
          </cell>
          <cell r="CJ7408">
            <v>0</v>
          </cell>
          <cell r="CK7408">
            <v>0</v>
          </cell>
          <cell r="CL7408" t="str">
            <v>0001_3130</v>
          </cell>
          <cell r="CP7408" t="str">
            <v>NONTRADES</v>
          </cell>
          <cell r="CR7408" t="str">
            <v>PIT INSPECTOR</v>
          </cell>
          <cell r="CS7408" t="str">
            <v>DS</v>
          </cell>
        </row>
        <row r="7409">
          <cell r="A7409" t="str">
            <v>Budget- Target</v>
          </cell>
          <cell r="Q7409" t="str">
            <v>0001_3310 - Stations &amp; Distribution Automation</v>
          </cell>
          <cell r="R7409">
            <v>1</v>
          </cell>
          <cell r="AY7409">
            <v>95015.959900000002</v>
          </cell>
          <cell r="CJ7409">
            <v>0</v>
          </cell>
          <cell r="CK7409">
            <v>0</v>
          </cell>
          <cell r="CL7409" t="str">
            <v>0001_3310</v>
          </cell>
          <cell r="CP7409" t="str">
            <v>TRADES</v>
          </cell>
          <cell r="CR7409" t="str">
            <v>DISTRIBUTION SYSTEM TECHNOLOGIST</v>
          </cell>
          <cell r="CS7409" t="str">
            <v>DS</v>
          </cell>
        </row>
        <row r="7410">
          <cell r="A7410" t="str">
            <v>Budget- Target</v>
          </cell>
          <cell r="Q7410" t="str">
            <v>0001_4460 - Collections</v>
          </cell>
          <cell r="R7410">
            <v>1</v>
          </cell>
          <cell r="AY7410">
            <v>70136.725737999994</v>
          </cell>
          <cell r="CJ7410">
            <v>0</v>
          </cell>
          <cell r="CK7410">
            <v>0</v>
          </cell>
          <cell r="CL7410" t="str">
            <v>0001_4460</v>
          </cell>
          <cell r="CP7410" t="str">
            <v>CLERICAL_UNION</v>
          </cell>
          <cell r="CR7410" t="str">
            <v>CUSTOMER SERVICE REP</v>
          </cell>
          <cell r="CS7410" t="str">
            <v>CS</v>
          </cell>
        </row>
        <row r="7411">
          <cell r="A7411" t="str">
            <v>Budget- Target</v>
          </cell>
          <cell r="Q7411" t="str">
            <v>0001_2700 - Capacity Planning</v>
          </cell>
          <cell r="R7411">
            <v>1</v>
          </cell>
          <cell r="AY7411">
            <v>90463.619860000006</v>
          </cell>
          <cell r="CJ7411">
            <v>0.84340000000000004</v>
          </cell>
          <cell r="CK7411">
            <v>-104805.70089399999</v>
          </cell>
          <cell r="CL7411" t="str">
            <v>0001_2700</v>
          </cell>
          <cell r="CP7411" t="str">
            <v>TECHNICAL</v>
          </cell>
          <cell r="CR7411" t="str">
            <v>ENGINEERING TECHNOLOGIST LEVEL II</v>
          </cell>
          <cell r="CS7411" t="str">
            <v>AM</v>
          </cell>
        </row>
        <row r="7412">
          <cell r="A7412" t="str">
            <v>Budget- Target</v>
          </cell>
          <cell r="Q7412" t="str">
            <v>0001_3820 - Program Management</v>
          </cell>
          <cell r="R7412">
            <v>1</v>
          </cell>
          <cell r="AY7412">
            <v>66080.372138000006</v>
          </cell>
          <cell r="CJ7412">
            <v>0.84340000000000004</v>
          </cell>
          <cell r="CK7412">
            <v>-76773.172386999999</v>
          </cell>
          <cell r="CL7412" t="str">
            <v>0001_3820</v>
          </cell>
          <cell r="CP7412" t="str">
            <v>CLERICAL_UNION</v>
          </cell>
          <cell r="CR7412" t="str">
            <v>SENIOR OFFICE CLERK LEVEL I</v>
          </cell>
          <cell r="CS7412" t="str">
            <v>DS</v>
          </cell>
        </row>
        <row r="7413">
          <cell r="A7413" t="str">
            <v>Budget- Target</v>
          </cell>
          <cell r="Q7413" t="str">
            <v>0001_4150 - Meter Technology</v>
          </cell>
          <cell r="R7413">
            <v>1</v>
          </cell>
          <cell r="AY7413">
            <v>68723.432438000003</v>
          </cell>
          <cell r="CJ7413">
            <v>0</v>
          </cell>
          <cell r="CK7413">
            <v>0</v>
          </cell>
          <cell r="CL7413" t="str">
            <v>0001_4150</v>
          </cell>
          <cell r="CP7413" t="str">
            <v>CLERICAL_UNION</v>
          </cell>
          <cell r="CR7413" t="str">
            <v>ENERGY SERVICE CLERK</v>
          </cell>
          <cell r="CS7413" t="str">
            <v>CS</v>
          </cell>
        </row>
        <row r="7414">
          <cell r="A7414" t="str">
            <v>Budget- Target</v>
          </cell>
          <cell r="Q7414" t="str">
            <v>0001_3310 - Stations &amp; Distribution Automation</v>
          </cell>
          <cell r="R7414">
            <v>1</v>
          </cell>
          <cell r="AY7414">
            <v>105931.60658999998</v>
          </cell>
          <cell r="CJ7414">
            <v>0</v>
          </cell>
          <cell r="CK7414">
            <v>0</v>
          </cell>
          <cell r="CL7414" t="str">
            <v>0001_3310</v>
          </cell>
          <cell r="CP7414" t="str">
            <v>TRADES</v>
          </cell>
          <cell r="CR7414" t="str">
            <v>DISTRIBUTION SYSTEM TECHNOLOGIST</v>
          </cell>
          <cell r="CS7414" t="str">
            <v>DS</v>
          </cell>
        </row>
        <row r="7415">
          <cell r="A7415" t="str">
            <v>Budget- Target</v>
          </cell>
          <cell r="Q7415" t="str">
            <v>0001_3820 - Program Management</v>
          </cell>
          <cell r="R7415">
            <v>1</v>
          </cell>
          <cell r="AY7415">
            <v>66080.372138000006</v>
          </cell>
          <cell r="CJ7415">
            <v>0.84340000000000004</v>
          </cell>
          <cell r="CK7415">
            <v>-76773.612548000005</v>
          </cell>
          <cell r="CL7415" t="str">
            <v>0001_3820</v>
          </cell>
          <cell r="CP7415" t="str">
            <v>CLERICAL_UNION</v>
          </cell>
          <cell r="CR7415" t="str">
            <v>SENIOR OFFICE CLERK LEVEL I</v>
          </cell>
          <cell r="CS7415" t="str">
            <v>DS</v>
          </cell>
        </row>
        <row r="7416">
          <cell r="A7416" t="str">
            <v>Budget- Target</v>
          </cell>
          <cell r="Q7416" t="str">
            <v>0001_4330 - Customer Offers &amp; Sustainment</v>
          </cell>
          <cell r="R7416">
            <v>1</v>
          </cell>
          <cell r="AY7416">
            <v>83181.789301999976</v>
          </cell>
          <cell r="CJ7416">
            <v>0</v>
          </cell>
          <cell r="CK7416">
            <v>0</v>
          </cell>
          <cell r="CL7416" t="str">
            <v>0001_4330</v>
          </cell>
          <cell r="CP7416" t="str">
            <v>TRADES</v>
          </cell>
          <cell r="CR7416" t="str">
            <v>CERTIFIED POWER LINE PERSON</v>
          </cell>
          <cell r="CS7416" t="str">
            <v>DS</v>
          </cell>
        </row>
        <row r="7417">
          <cell r="A7417" t="str">
            <v>Budget- Target</v>
          </cell>
          <cell r="Q7417" t="str">
            <v>0001_3310 - Stations &amp; Distribution Automation</v>
          </cell>
          <cell r="R7417">
            <v>1</v>
          </cell>
          <cell r="AY7417">
            <v>80966.198766000001</v>
          </cell>
          <cell r="CJ7417">
            <v>0</v>
          </cell>
          <cell r="CK7417">
            <v>0</v>
          </cell>
          <cell r="CL7417" t="str">
            <v>0001_3310</v>
          </cell>
          <cell r="CP7417" t="str">
            <v>CLERICAL_UNION</v>
          </cell>
          <cell r="CR7417" t="str">
            <v>TELECOM FIELD TECHNICIAN</v>
          </cell>
          <cell r="CS7417" t="str">
            <v>DS</v>
          </cell>
        </row>
        <row r="7418">
          <cell r="A7418" t="str">
            <v>Budget- Target</v>
          </cell>
          <cell r="Q7418" t="str">
            <v>0001_1750 - IT Infrastructure</v>
          </cell>
          <cell r="R7418">
            <v>1</v>
          </cell>
          <cell r="AY7418">
            <v>66080.372138000006</v>
          </cell>
          <cell r="CJ7418">
            <v>0</v>
          </cell>
          <cell r="CK7418">
            <v>0</v>
          </cell>
          <cell r="CL7418" t="str">
            <v>0001_1750</v>
          </cell>
          <cell r="CP7418" t="str">
            <v>CLERICAL_UNION</v>
          </cell>
          <cell r="CR7418" t="str">
            <v>SENIOR OFFICE CLERK LEVEL I</v>
          </cell>
          <cell r="CS7418" t="str">
            <v>IT</v>
          </cell>
        </row>
        <row r="7419">
          <cell r="A7419" t="str">
            <v>Budget- Target</v>
          </cell>
          <cell r="Q7419" t="str">
            <v>0001_3720 - Customer and Reliability Services</v>
          </cell>
          <cell r="R7419">
            <v>1</v>
          </cell>
          <cell r="AY7419">
            <v>96657.539469999989</v>
          </cell>
          <cell r="CJ7419">
            <v>0</v>
          </cell>
          <cell r="CK7419">
            <v>0</v>
          </cell>
          <cell r="CL7419" t="str">
            <v>0001_3720</v>
          </cell>
          <cell r="CP7419" t="str">
            <v>TRADES</v>
          </cell>
          <cell r="CR7419" t="str">
            <v>CERT CREW LEADER, LINE</v>
          </cell>
          <cell r="CS7419" t="str">
            <v>DG</v>
          </cell>
        </row>
        <row r="7420">
          <cell r="A7420" t="str">
            <v>Budget- Target</v>
          </cell>
          <cell r="Q7420" t="str">
            <v>0001_1760 - Program Delivery</v>
          </cell>
          <cell r="R7420">
            <v>1</v>
          </cell>
          <cell r="AY7420">
            <v>129992.27260000003</v>
          </cell>
          <cell r="CJ7420">
            <v>0</v>
          </cell>
          <cell r="CK7420">
            <v>0</v>
          </cell>
          <cell r="CL7420" t="str">
            <v>0001_1760</v>
          </cell>
          <cell r="CP7420" t="str">
            <v>SUPERVISORY</v>
          </cell>
          <cell r="CR7420" t="str">
            <v>PROJECT LEADER</v>
          </cell>
          <cell r="CS7420" t="str">
            <v>IT</v>
          </cell>
        </row>
        <row r="7421">
          <cell r="A7421" t="str">
            <v>Budget- Target</v>
          </cell>
          <cell r="Q7421" t="str">
            <v>0001_2700 - Capacity Planning</v>
          </cell>
          <cell r="R7421">
            <v>1</v>
          </cell>
          <cell r="AY7421">
            <v>77410.475246000002</v>
          </cell>
          <cell r="CJ7421">
            <v>0.84340000000000004</v>
          </cell>
          <cell r="CK7421">
            <v>-51251.103111000004</v>
          </cell>
          <cell r="CL7421" t="str">
            <v>0001_2700</v>
          </cell>
          <cell r="CP7421" t="str">
            <v>CLERICAL_UNION</v>
          </cell>
          <cell r="CR7421" t="str">
            <v>ENGINEERING TECH LEVEL II</v>
          </cell>
          <cell r="CS7421" t="str">
            <v>AM</v>
          </cell>
        </row>
        <row r="7422">
          <cell r="A7422" t="str">
            <v>Budget- Target</v>
          </cell>
          <cell r="Q7422" t="str">
            <v>0001_3720 - Customer and Reliability Services</v>
          </cell>
          <cell r="R7422">
            <v>1</v>
          </cell>
          <cell r="AY7422">
            <v>85759.891361999995</v>
          </cell>
          <cell r="CJ7422">
            <v>0</v>
          </cell>
          <cell r="CK7422">
            <v>0</v>
          </cell>
          <cell r="CL7422" t="str">
            <v>0001_3720</v>
          </cell>
          <cell r="CP7422" t="str">
            <v>TRADES</v>
          </cell>
          <cell r="CR7422" t="str">
            <v>CPLP - APPRENTICE</v>
          </cell>
          <cell r="CS7422" t="str">
            <v>DG</v>
          </cell>
        </row>
        <row r="7423">
          <cell r="A7423" t="str">
            <v>Budget- Target</v>
          </cell>
          <cell r="Q7423" t="str">
            <v>0001_4210 - Customer and Power Services</v>
          </cell>
          <cell r="R7423">
            <v>1</v>
          </cell>
          <cell r="AY7423">
            <v>89957.706379999989</v>
          </cell>
          <cell r="CJ7423">
            <v>0</v>
          </cell>
          <cell r="CK7423">
            <v>0</v>
          </cell>
          <cell r="CL7423" t="str">
            <v>0001_4210</v>
          </cell>
          <cell r="CP7423" t="str">
            <v>TRADES</v>
          </cell>
          <cell r="CR7423" t="str">
            <v>STATION RESPONSE REP</v>
          </cell>
          <cell r="CS7423" t="str">
            <v>DG</v>
          </cell>
        </row>
        <row r="7424">
          <cell r="A7424" t="str">
            <v>Budget- Target</v>
          </cell>
          <cell r="Q7424" t="str">
            <v>0001_4210 - Customer and Power Services</v>
          </cell>
          <cell r="R7424">
            <v>1</v>
          </cell>
          <cell r="AY7424">
            <v>92079.147859999997</v>
          </cell>
          <cell r="CJ7424">
            <v>0</v>
          </cell>
          <cell r="CK7424">
            <v>0</v>
          </cell>
          <cell r="CL7424" t="str">
            <v>0001_4210</v>
          </cell>
          <cell r="CP7424" t="str">
            <v>TRADES</v>
          </cell>
          <cell r="CR7424" t="str">
            <v>SYSTEM RESPONSE REP</v>
          </cell>
          <cell r="CS7424" t="str">
            <v>DG</v>
          </cell>
        </row>
        <row r="7425">
          <cell r="A7425" t="str">
            <v>Budget- Target</v>
          </cell>
          <cell r="Q7425" t="str">
            <v>0001_4330 - Customer Offers &amp; Sustainment</v>
          </cell>
          <cell r="R7425">
            <v>1</v>
          </cell>
          <cell r="AY7425">
            <v>104619.56709999999</v>
          </cell>
          <cell r="CJ7425">
            <v>0</v>
          </cell>
          <cell r="CK7425">
            <v>0</v>
          </cell>
          <cell r="CL7425" t="str">
            <v>0001_4330</v>
          </cell>
          <cell r="CP7425" t="str">
            <v>TRADES</v>
          </cell>
          <cell r="CR7425" t="str">
            <v>CREW LEADER, CERT POWER CABLE</v>
          </cell>
          <cell r="CS7425" t="str">
            <v>DS</v>
          </cell>
        </row>
        <row r="7426">
          <cell r="A7426" t="str">
            <v>Budget- Target</v>
          </cell>
          <cell r="Q7426" t="str">
            <v>0001_3130 - Distribution Projects Centre</v>
          </cell>
          <cell r="R7426">
            <v>1</v>
          </cell>
          <cell r="AY7426">
            <v>79149.901414000007</v>
          </cell>
          <cell r="CJ7426">
            <v>0</v>
          </cell>
          <cell r="CK7426">
            <v>0</v>
          </cell>
          <cell r="CL7426" t="str">
            <v>0001_3130</v>
          </cell>
          <cell r="CP7426" t="str">
            <v>NONTRADES</v>
          </cell>
          <cell r="CR7426" t="str">
            <v>CHARGE HAND, CONSTRUCTION</v>
          </cell>
          <cell r="CS7426" t="str">
            <v>DS</v>
          </cell>
        </row>
        <row r="7427">
          <cell r="A7427" t="str">
            <v>Budget- Target</v>
          </cell>
          <cell r="Q7427" t="str">
            <v>0001_3110 - Distribution Projects East</v>
          </cell>
          <cell r="R7427">
            <v>1</v>
          </cell>
          <cell r="AY7427">
            <v>90463.619860000006</v>
          </cell>
          <cell r="CJ7427">
            <v>0</v>
          </cell>
          <cell r="CK7427">
            <v>0</v>
          </cell>
          <cell r="CL7427" t="str">
            <v>0001_3110</v>
          </cell>
          <cell r="CP7427" t="str">
            <v>TECHNICAL</v>
          </cell>
          <cell r="CR7427" t="str">
            <v>ENGINEERING TECHNOLOGIST LEVEL II</v>
          </cell>
          <cell r="CS7427" t="str">
            <v>DS</v>
          </cell>
        </row>
        <row r="7428">
          <cell r="A7428" t="str">
            <v>Budget- Target</v>
          </cell>
          <cell r="Q7428" t="str">
            <v>0001_3110 - Distribution Projects East</v>
          </cell>
          <cell r="R7428">
            <v>1</v>
          </cell>
          <cell r="AY7428">
            <v>-31281.326652999986</v>
          </cell>
          <cell r="CJ7428">
            <v>0</v>
          </cell>
          <cell r="CK7428">
            <v>0</v>
          </cell>
          <cell r="CL7428" t="str">
            <v>0001_3110</v>
          </cell>
          <cell r="CP7428" t="str">
            <v>TRADES</v>
          </cell>
          <cell r="CR7428" t="str">
            <v>CERTIFIED POWER LINE PERSON</v>
          </cell>
          <cell r="CS7428" t="str">
            <v>DS</v>
          </cell>
        </row>
        <row r="7429">
          <cell r="A7429" t="str">
            <v>Budget- Target</v>
          </cell>
          <cell r="Q7429" t="str">
            <v>0001_4150 - Meter Technology</v>
          </cell>
          <cell r="R7429">
            <v>1</v>
          </cell>
          <cell r="AY7429">
            <v>90470.143949999983</v>
          </cell>
          <cell r="CJ7429">
            <v>0</v>
          </cell>
          <cell r="CK7429">
            <v>0</v>
          </cell>
          <cell r="CL7429" t="str">
            <v>0001_4150</v>
          </cell>
          <cell r="CP7429" t="str">
            <v>TRADES</v>
          </cell>
          <cell r="CR7429" t="str">
            <v>METERING TECHNICIAN</v>
          </cell>
          <cell r="CS7429" t="str">
            <v>CS</v>
          </cell>
        </row>
        <row r="7430">
          <cell r="A7430" t="str">
            <v>Budget- Target</v>
          </cell>
          <cell r="Q7430" t="str">
            <v>0001_1770 - IT&amp;S Governance</v>
          </cell>
          <cell r="R7430">
            <v>1</v>
          </cell>
          <cell r="AY7430">
            <v>112574.10193999999</v>
          </cell>
          <cell r="CJ7430">
            <v>0</v>
          </cell>
          <cell r="CK7430">
            <v>0</v>
          </cell>
          <cell r="CL7430" t="str">
            <v>0001_1770</v>
          </cell>
          <cell r="CP7430" t="str">
            <v>PROFESSIONAL</v>
          </cell>
          <cell r="CR7430" t="str">
            <v>PROJECT ANALYST</v>
          </cell>
          <cell r="CS7430" t="str">
            <v>IT</v>
          </cell>
        </row>
        <row r="7431">
          <cell r="A7431" t="str">
            <v>Budget- Target</v>
          </cell>
          <cell r="Q7431" t="str">
            <v>0001_4480 - Distribution Grid Operations</v>
          </cell>
          <cell r="R7431">
            <v>1</v>
          </cell>
          <cell r="AY7431">
            <v>106511.89866000002</v>
          </cell>
          <cell r="CJ7431">
            <v>0.84340000000000004</v>
          </cell>
          <cell r="CK7431">
            <v>-123167.40081899999</v>
          </cell>
          <cell r="CL7431" t="str">
            <v>0001_4480</v>
          </cell>
          <cell r="CP7431" t="str">
            <v>TRADES</v>
          </cell>
          <cell r="CR7431" t="str">
            <v>POWER SYSTEM CONTROLLER</v>
          </cell>
          <cell r="CS7431" t="str">
            <v>DG</v>
          </cell>
        </row>
        <row r="7432">
          <cell r="A7432" t="str">
            <v>Budget- Target</v>
          </cell>
          <cell r="Q7432" t="str">
            <v>0001_4330 - Customer Offers &amp; Sustainment</v>
          </cell>
          <cell r="R7432">
            <v>1</v>
          </cell>
          <cell r="AY7432">
            <v>90463.619860000006</v>
          </cell>
          <cell r="CJ7432">
            <v>0</v>
          </cell>
          <cell r="CK7432">
            <v>0</v>
          </cell>
          <cell r="CL7432" t="str">
            <v>0001_4330</v>
          </cell>
          <cell r="CP7432" t="str">
            <v>TECHNICAL</v>
          </cell>
          <cell r="CR7432" t="str">
            <v>ENGINEERING TECHNOLOGIST LEVEL II</v>
          </cell>
          <cell r="CS7432" t="str">
            <v>DS</v>
          </cell>
        </row>
        <row r="7433">
          <cell r="A7433" t="str">
            <v>Budget- Target</v>
          </cell>
          <cell r="Q7433" t="str">
            <v>0001_3130 - Distribution Projects Centre</v>
          </cell>
          <cell r="R7433">
            <v>1</v>
          </cell>
          <cell r="AY7433">
            <v>84984.774769999989</v>
          </cell>
          <cell r="CJ7433">
            <v>0</v>
          </cell>
          <cell r="CK7433">
            <v>0</v>
          </cell>
          <cell r="CL7433" t="str">
            <v>0001_3130</v>
          </cell>
          <cell r="CP7433" t="str">
            <v>TRADES</v>
          </cell>
          <cell r="CR7433" t="str">
            <v>CERTIFIED POWER LINE PERSON</v>
          </cell>
          <cell r="CS7433" t="str">
            <v>DS</v>
          </cell>
        </row>
        <row r="7434">
          <cell r="A7434" t="str">
            <v>Budget- Target</v>
          </cell>
          <cell r="Q7434" t="str">
            <v>0005_1000 - Corporate Stewardship</v>
          </cell>
          <cell r="R7434">
            <v>1</v>
          </cell>
          <cell r="AY7434">
            <v>630689.69973000023</v>
          </cell>
          <cell r="CJ7434">
            <v>0</v>
          </cell>
          <cell r="CK7434">
            <v>0</v>
          </cell>
          <cell r="CL7434" t="str">
            <v>0005_1000</v>
          </cell>
          <cell r="CP7434" t="str">
            <v>EXECUTIVE</v>
          </cell>
          <cell r="CR7434" t="str">
            <v>PRESIDENT &amp; CEO</v>
          </cell>
          <cell r="CS7434" t="str">
            <v>THC</v>
          </cell>
        </row>
        <row r="7435">
          <cell r="A7435" t="str">
            <v>Budget- Target</v>
          </cell>
          <cell r="Q7435" t="str">
            <v>0001_3720 - Customer and Reliability Services</v>
          </cell>
          <cell r="R7435">
            <v>1</v>
          </cell>
          <cell r="AY7435">
            <v>77410.029475999996</v>
          </cell>
          <cell r="CJ7435">
            <v>0</v>
          </cell>
          <cell r="CK7435">
            <v>0</v>
          </cell>
          <cell r="CL7435" t="str">
            <v>0001_3720</v>
          </cell>
          <cell r="CP7435" t="str">
            <v>CLERICAL_UNION</v>
          </cell>
          <cell r="CR7435" t="str">
            <v>ELECTRICAL SERVICE INSPECTOR</v>
          </cell>
          <cell r="CS7435" t="str">
            <v>DG</v>
          </cell>
        </row>
        <row r="7436">
          <cell r="A7436" t="str">
            <v>Budget- Target</v>
          </cell>
          <cell r="Q7436" t="str">
            <v>0001_4330 - Customer Offers &amp; Sustainment</v>
          </cell>
          <cell r="R7436">
            <v>1</v>
          </cell>
          <cell r="AY7436">
            <v>90463.619860000006</v>
          </cell>
          <cell r="CJ7436">
            <v>0</v>
          </cell>
          <cell r="CK7436">
            <v>0</v>
          </cell>
          <cell r="CL7436" t="str">
            <v>0001_4330</v>
          </cell>
          <cell r="CP7436" t="str">
            <v>TECHNICAL</v>
          </cell>
          <cell r="CR7436" t="str">
            <v>ENGINEERING TECHNOLOGIST LEVEL II</v>
          </cell>
          <cell r="CS7436" t="str">
            <v>DS</v>
          </cell>
        </row>
        <row r="7437">
          <cell r="A7437" t="str">
            <v>Budget- Target</v>
          </cell>
          <cell r="Q7437" t="str">
            <v>0001_4480 - Distribution Grid Operations</v>
          </cell>
          <cell r="R7437">
            <v>1</v>
          </cell>
          <cell r="AY7437">
            <v>106511.89866000002</v>
          </cell>
          <cell r="CJ7437">
            <v>0.84340000000000004</v>
          </cell>
          <cell r="CK7437">
            <v>-123167.90280700001</v>
          </cell>
          <cell r="CL7437" t="str">
            <v>0001_4480</v>
          </cell>
          <cell r="CP7437" t="str">
            <v>TRADES</v>
          </cell>
          <cell r="CR7437" t="str">
            <v>POWER SYSTEM CONTROLLER</v>
          </cell>
          <cell r="CS7437" t="str">
            <v>DG</v>
          </cell>
        </row>
        <row r="7438">
          <cell r="A7438" t="str">
            <v>Budget- Target</v>
          </cell>
          <cell r="Q7438" t="str">
            <v>0001_4430 - LDC Settlement</v>
          </cell>
          <cell r="R7438">
            <v>1</v>
          </cell>
          <cell r="AY7438">
            <v>70136.725737999994</v>
          </cell>
          <cell r="CJ7438">
            <v>0</v>
          </cell>
          <cell r="CK7438">
            <v>0</v>
          </cell>
          <cell r="CL7438" t="str">
            <v>0001_4430</v>
          </cell>
          <cell r="CP7438" t="str">
            <v>CLERICAL_UNION</v>
          </cell>
          <cell r="CR7438" t="str">
            <v>CUSTOMER SERVICE REP</v>
          </cell>
          <cell r="CS7438" t="str">
            <v>CS</v>
          </cell>
        </row>
        <row r="7439">
          <cell r="A7439" t="str">
            <v>Budget- Target</v>
          </cell>
          <cell r="Q7439" t="str">
            <v>0001_3720 - Customer and Reliability Services</v>
          </cell>
          <cell r="R7439">
            <v>1</v>
          </cell>
          <cell r="AY7439">
            <v>78423.307325999995</v>
          </cell>
          <cell r="CJ7439">
            <v>0</v>
          </cell>
          <cell r="CK7439">
            <v>0</v>
          </cell>
          <cell r="CL7439" t="str">
            <v>0001_3720</v>
          </cell>
          <cell r="CP7439" t="str">
            <v>TRADES</v>
          </cell>
          <cell r="CR7439" t="str">
            <v>CPLP - APPRENTICES</v>
          </cell>
          <cell r="CS7439" t="str">
            <v>DG</v>
          </cell>
        </row>
        <row r="7440">
          <cell r="A7440" t="str">
            <v>Budget- Target</v>
          </cell>
          <cell r="Q7440" t="str">
            <v>0001_3130 - Distribution Projects Centre</v>
          </cell>
          <cell r="R7440">
            <v>1</v>
          </cell>
          <cell r="AY7440">
            <v>102055.10764999999</v>
          </cell>
          <cell r="CJ7440">
            <v>0</v>
          </cell>
          <cell r="CK7440">
            <v>0</v>
          </cell>
          <cell r="CL7440" t="str">
            <v>0001_3130</v>
          </cell>
          <cell r="CP7440" t="str">
            <v>TRADES</v>
          </cell>
          <cell r="CR7440" t="str">
            <v>CREW LEADER, CERT POWER CABLE</v>
          </cell>
          <cell r="CS7440" t="str">
            <v>DS</v>
          </cell>
        </row>
        <row r="7441">
          <cell r="A7441" t="str">
            <v>Budget- Target</v>
          </cell>
          <cell r="Q7441" t="str">
            <v>0001_4250 - Metering &amp; Field Services</v>
          </cell>
          <cell r="R7441">
            <v>1</v>
          </cell>
          <cell r="AY7441">
            <v>78849.314035999996</v>
          </cell>
          <cell r="CJ7441">
            <v>0</v>
          </cell>
          <cell r="CK7441">
            <v>0</v>
          </cell>
          <cell r="CL7441" t="str">
            <v>0001_4250</v>
          </cell>
          <cell r="CP7441" t="str">
            <v>NONTRADES</v>
          </cell>
          <cell r="CR7441" t="str">
            <v>FIELD SERVICE REPRESENTATIVE</v>
          </cell>
          <cell r="CS7441" t="str">
            <v>DG</v>
          </cell>
        </row>
        <row r="7442">
          <cell r="A7442" t="str">
            <v>Budget- Target</v>
          </cell>
          <cell r="Q7442" t="str">
            <v>0001_4330 - Customer Offers &amp; Sustainment</v>
          </cell>
          <cell r="R7442">
            <v>1</v>
          </cell>
          <cell r="AY7442">
            <v>75390.066649999993</v>
          </cell>
          <cell r="CJ7442">
            <v>0</v>
          </cell>
          <cell r="CK7442">
            <v>0</v>
          </cell>
          <cell r="CL7442" t="str">
            <v>0001_4330</v>
          </cell>
          <cell r="CP7442" t="str">
            <v>TRADES</v>
          </cell>
          <cell r="CR7442" t="str">
            <v>CPLP - APPRENTICES</v>
          </cell>
          <cell r="CS7442" t="str">
            <v>DS</v>
          </cell>
        </row>
        <row r="7443">
          <cell r="A7443" t="str">
            <v>Budget- Target</v>
          </cell>
          <cell r="Q7443" t="str">
            <v>0001_4250 - Metering &amp; Field Services</v>
          </cell>
          <cell r="R7443">
            <v>1</v>
          </cell>
          <cell r="AY7443">
            <v>80975.156221999991</v>
          </cell>
          <cell r="CJ7443">
            <v>0</v>
          </cell>
          <cell r="CK7443">
            <v>0</v>
          </cell>
          <cell r="CL7443" t="str">
            <v>0001_4250</v>
          </cell>
          <cell r="CP7443" t="str">
            <v>TRADES</v>
          </cell>
          <cell r="CR7443" t="str">
            <v>CERT METER MECHANIC / TESTER</v>
          </cell>
          <cell r="CS7443" t="str">
            <v>DG</v>
          </cell>
        </row>
        <row r="7444">
          <cell r="A7444" t="str">
            <v>Budget- Target</v>
          </cell>
          <cell r="Q7444" t="str">
            <v>0001_2520 - Warehouse Management</v>
          </cell>
          <cell r="R7444">
            <v>1</v>
          </cell>
          <cell r="AY7444">
            <v>72156.953012000013</v>
          </cell>
          <cell r="CJ7444">
            <v>0</v>
          </cell>
          <cell r="CK7444">
            <v>0</v>
          </cell>
          <cell r="CL7444" t="str">
            <v>0001_2520</v>
          </cell>
          <cell r="CP7444" t="str">
            <v>NONTRADES</v>
          </cell>
          <cell r="CR7444" t="str">
            <v>MATERIAL HANDLER</v>
          </cell>
          <cell r="CS7444" t="str">
            <v>AM</v>
          </cell>
        </row>
        <row r="7445">
          <cell r="A7445" t="str">
            <v>Budget- Target</v>
          </cell>
          <cell r="Q7445" t="str">
            <v>0001_3110 - Distribution Projects East</v>
          </cell>
          <cell r="R7445">
            <v>1</v>
          </cell>
          <cell r="AY7445">
            <v>80080.650479999982</v>
          </cell>
          <cell r="CJ7445">
            <v>0</v>
          </cell>
          <cell r="CK7445">
            <v>0</v>
          </cell>
          <cell r="CL7445" t="str">
            <v>0001_3110</v>
          </cell>
          <cell r="CP7445" t="str">
            <v>TRADES</v>
          </cell>
          <cell r="CR7445" t="str">
            <v>CPLP - APPRENTICE</v>
          </cell>
          <cell r="CS7445" t="str">
            <v>DS</v>
          </cell>
        </row>
        <row r="7446">
          <cell r="A7446" t="str">
            <v>Budget- Target</v>
          </cell>
          <cell r="Q7446" t="str">
            <v>0001_3820 - Program Management</v>
          </cell>
          <cell r="R7446">
            <v>1</v>
          </cell>
          <cell r="AY7446">
            <v>68723.432438000003</v>
          </cell>
          <cell r="CJ7446">
            <v>0.84340000000000004</v>
          </cell>
          <cell r="CK7446">
            <v>-79778.444623000003</v>
          </cell>
          <cell r="CL7446" t="str">
            <v>0001_3820</v>
          </cell>
          <cell r="CP7446" t="str">
            <v>CLERICAL_UNION</v>
          </cell>
          <cell r="CR7446" t="str">
            <v>ENERGY SERVICE CLERK</v>
          </cell>
          <cell r="CS7446" t="str">
            <v>DS</v>
          </cell>
        </row>
        <row r="7447">
          <cell r="A7447" t="str">
            <v>Budget- Target</v>
          </cell>
          <cell r="Q7447" t="str">
            <v>0001_3130 - Distribution Projects Centre</v>
          </cell>
          <cell r="R7447">
            <v>1</v>
          </cell>
          <cell r="AY7447">
            <v>98954.404719999991</v>
          </cell>
          <cell r="CJ7447">
            <v>0</v>
          </cell>
          <cell r="CK7447">
            <v>0</v>
          </cell>
          <cell r="CL7447" t="str">
            <v>0001_3130</v>
          </cell>
          <cell r="CP7447" t="str">
            <v>NONTRADES</v>
          </cell>
          <cell r="CR7447" t="str">
            <v>CREW LEADER, PLANT MECHANIC</v>
          </cell>
          <cell r="CS7447" t="str">
            <v>DS</v>
          </cell>
        </row>
        <row r="7448">
          <cell r="A7448" t="str">
            <v>Budget- Target</v>
          </cell>
          <cell r="Q7448" t="str">
            <v>0001_3130 - Distribution Projects Centre</v>
          </cell>
          <cell r="R7448">
            <v>1</v>
          </cell>
          <cell r="AY7448">
            <v>66172.321242000005</v>
          </cell>
          <cell r="CJ7448">
            <v>0</v>
          </cell>
          <cell r="CK7448">
            <v>0</v>
          </cell>
          <cell r="CL7448" t="str">
            <v>0001_3130</v>
          </cell>
          <cell r="CP7448" t="str">
            <v>NONTRADES</v>
          </cell>
          <cell r="CR7448" t="str">
            <v>PIT INSPECTOR</v>
          </cell>
          <cell r="CS7448" t="str">
            <v>DS</v>
          </cell>
        </row>
        <row r="7449">
          <cell r="A7449" t="str">
            <v>Budget- Target</v>
          </cell>
          <cell r="Q7449" t="str">
            <v>0001_3160 - Distribution Projects West</v>
          </cell>
          <cell r="R7449">
            <v>1</v>
          </cell>
          <cell r="AY7449">
            <v>67806.968293999977</v>
          </cell>
          <cell r="CJ7449">
            <v>0</v>
          </cell>
          <cell r="CK7449">
            <v>0</v>
          </cell>
          <cell r="CL7449" t="str">
            <v>0001_3160</v>
          </cell>
          <cell r="CP7449" t="str">
            <v>NONTRADES</v>
          </cell>
          <cell r="CR7449" t="str">
            <v>MCO/DRIVER</v>
          </cell>
          <cell r="CS7449" t="str">
            <v>DS</v>
          </cell>
        </row>
        <row r="7450">
          <cell r="A7450" t="str">
            <v>Budget- Target</v>
          </cell>
          <cell r="Q7450" t="str">
            <v>0001_3720 - Customer and Reliability Services</v>
          </cell>
          <cell r="R7450">
            <v>1</v>
          </cell>
          <cell r="AY7450">
            <v>77410.029475999996</v>
          </cell>
          <cell r="CJ7450">
            <v>0</v>
          </cell>
          <cell r="CK7450">
            <v>0</v>
          </cell>
          <cell r="CL7450" t="str">
            <v>0001_3720</v>
          </cell>
          <cell r="CP7450" t="str">
            <v>CLERICAL_UNION</v>
          </cell>
          <cell r="CR7450" t="str">
            <v>ELECTRICAL SERVICE INSPECTOR</v>
          </cell>
          <cell r="CS7450" t="str">
            <v>DG</v>
          </cell>
        </row>
        <row r="7451">
          <cell r="A7451" t="str">
            <v>Budget- Target</v>
          </cell>
          <cell r="Q7451" t="str">
            <v>0001_4480 - Distribution Grid Operations</v>
          </cell>
          <cell r="R7451">
            <v>1</v>
          </cell>
          <cell r="AY7451">
            <v>123807.46690999997</v>
          </cell>
          <cell r="CJ7451">
            <v>0.84340000000000004</v>
          </cell>
          <cell r="CK7451">
            <v>-140984.72273800001</v>
          </cell>
          <cell r="CL7451" t="str">
            <v>0001_4480</v>
          </cell>
          <cell r="CP7451" t="str">
            <v>SUPERVISORY</v>
          </cell>
          <cell r="CR7451" t="str">
            <v>SUPERVISOR, CONTROL ROOM</v>
          </cell>
          <cell r="CS7451" t="str">
            <v>DG</v>
          </cell>
        </row>
        <row r="7452">
          <cell r="A7452" t="str">
            <v>Budget- Target</v>
          </cell>
          <cell r="Q7452" t="str">
            <v>0001_4330 - Customer Offers &amp; Sustainment</v>
          </cell>
          <cell r="R7452">
            <v>1</v>
          </cell>
          <cell r="AY7452">
            <v>104619.56709999999</v>
          </cell>
          <cell r="CJ7452">
            <v>0</v>
          </cell>
          <cell r="CK7452">
            <v>0</v>
          </cell>
          <cell r="CL7452" t="str">
            <v>0001_4330</v>
          </cell>
          <cell r="CP7452" t="str">
            <v>TRADES</v>
          </cell>
          <cell r="CR7452" t="str">
            <v>CREW LEADER, CERT POWER CABLE</v>
          </cell>
          <cell r="CS7452" t="str">
            <v>DS</v>
          </cell>
        </row>
        <row r="7453">
          <cell r="A7453" t="str">
            <v>Budget- Target</v>
          </cell>
          <cell r="Q7453" t="str">
            <v>0001_3130 - Distribution Projects Centre</v>
          </cell>
          <cell r="R7453">
            <v>1</v>
          </cell>
          <cell r="AY7453">
            <v>84435.903577999998</v>
          </cell>
          <cell r="CJ7453">
            <v>0</v>
          </cell>
          <cell r="CK7453">
            <v>0</v>
          </cell>
          <cell r="CL7453" t="str">
            <v>0001_3130</v>
          </cell>
          <cell r="CP7453" t="str">
            <v>TRADES</v>
          </cell>
          <cell r="CR7453" t="str">
            <v>CERTIFIED POWER CABLE PERSON</v>
          </cell>
          <cell r="CS7453" t="str">
            <v>DS</v>
          </cell>
        </row>
        <row r="7454">
          <cell r="A7454" t="str">
            <v>Budget- Target</v>
          </cell>
          <cell r="Q7454" t="str">
            <v>0001_4330 - Customer Offers &amp; Sustainment</v>
          </cell>
          <cell r="R7454">
            <v>1</v>
          </cell>
          <cell r="AY7454">
            <v>83181.789301999976</v>
          </cell>
          <cell r="CJ7454">
            <v>0</v>
          </cell>
          <cell r="CK7454">
            <v>0</v>
          </cell>
          <cell r="CL7454" t="str">
            <v>0001_4330</v>
          </cell>
          <cell r="CP7454" t="str">
            <v>TRADES</v>
          </cell>
          <cell r="CR7454" t="str">
            <v>CERTIFIED POWER LINE PERSON</v>
          </cell>
          <cell r="CS7454" t="str">
            <v>DS</v>
          </cell>
        </row>
        <row r="7455">
          <cell r="A7455" t="str">
            <v>Budget- Target</v>
          </cell>
          <cell r="Q7455" t="str">
            <v>0001_4330 - Customer Offers &amp; Sustainment</v>
          </cell>
          <cell r="R7455">
            <v>1</v>
          </cell>
          <cell r="AY7455">
            <v>83983.490564000007</v>
          </cell>
          <cell r="CJ7455">
            <v>0</v>
          </cell>
          <cell r="CK7455">
            <v>0</v>
          </cell>
          <cell r="CL7455" t="str">
            <v>0001_4330</v>
          </cell>
          <cell r="CP7455" t="str">
            <v>TRADES</v>
          </cell>
          <cell r="CR7455" t="str">
            <v>CPLP - APPRENTICE</v>
          </cell>
          <cell r="CS7455" t="str">
            <v>DS</v>
          </cell>
        </row>
        <row r="7456">
          <cell r="A7456" t="str">
            <v>Budget- Target</v>
          </cell>
          <cell r="Q7456" t="str">
            <v>0001_4250 - Metering &amp; Field Services</v>
          </cell>
          <cell r="R7456">
            <v>1</v>
          </cell>
          <cell r="AY7456">
            <v>71070.33279</v>
          </cell>
          <cell r="CJ7456">
            <v>0</v>
          </cell>
          <cell r="CK7456">
            <v>0</v>
          </cell>
          <cell r="CL7456" t="str">
            <v>0001_4250</v>
          </cell>
          <cell r="CP7456" t="str">
            <v>NONTRADES</v>
          </cell>
          <cell r="CR7456" t="str">
            <v>METER INSTALLER</v>
          </cell>
          <cell r="CS7456" t="str">
            <v>DG</v>
          </cell>
        </row>
        <row r="7457">
          <cell r="A7457" t="str">
            <v>Budget- Target</v>
          </cell>
          <cell r="Q7457" t="str">
            <v>0001_4330 - Customer Offers &amp; Sustainment</v>
          </cell>
          <cell r="R7457">
            <v>1</v>
          </cell>
          <cell r="AY7457">
            <v>83181.652816000002</v>
          </cell>
          <cell r="CJ7457">
            <v>0</v>
          </cell>
          <cell r="CK7457">
            <v>0</v>
          </cell>
          <cell r="CL7457" t="str">
            <v>0001_4330</v>
          </cell>
          <cell r="CP7457" t="str">
            <v>TRADES</v>
          </cell>
          <cell r="CR7457" t="str">
            <v>CERTIFIED POWER CABLE PERSON</v>
          </cell>
          <cell r="CS7457" t="str">
            <v>DS</v>
          </cell>
        </row>
        <row r="7458">
          <cell r="A7458" t="str">
            <v>Budget- Target</v>
          </cell>
          <cell r="Q7458" t="str">
            <v>0001_5205 - Investment Recovery</v>
          </cell>
          <cell r="R7458">
            <v>1</v>
          </cell>
          <cell r="AY7458">
            <v>70136.541006000014</v>
          </cell>
          <cell r="CJ7458">
            <v>0</v>
          </cell>
          <cell r="CK7458">
            <v>0</v>
          </cell>
          <cell r="CL7458" t="str">
            <v>0001_5205</v>
          </cell>
          <cell r="CP7458" t="str">
            <v>CLERICAL_UNION</v>
          </cell>
          <cell r="CR7458" t="str">
            <v>SENIOR OFFICE CLERK LEVEL II</v>
          </cell>
          <cell r="CS7458" t="str">
            <v>Faclt.</v>
          </cell>
        </row>
        <row r="7459">
          <cell r="A7459" t="str">
            <v>Budget- Target</v>
          </cell>
          <cell r="Q7459" t="str">
            <v>0001_3160 - Distribution Projects West</v>
          </cell>
          <cell r="R7459">
            <v>1</v>
          </cell>
          <cell r="AY7459">
            <v>82515.468593999991</v>
          </cell>
          <cell r="CJ7459">
            <v>0</v>
          </cell>
          <cell r="CK7459">
            <v>0</v>
          </cell>
          <cell r="CL7459" t="str">
            <v>0001_3160</v>
          </cell>
          <cell r="CP7459" t="str">
            <v>TRADES</v>
          </cell>
          <cell r="CR7459" t="str">
            <v>CERTIFIED POWER LINE PERSON</v>
          </cell>
          <cell r="CS7459" t="str">
            <v>DS</v>
          </cell>
        </row>
        <row r="7460">
          <cell r="A7460" t="str">
            <v>Budget- Target</v>
          </cell>
          <cell r="Q7460" t="str">
            <v>0001_3160 - Distribution Projects West</v>
          </cell>
          <cell r="R7460">
            <v>1</v>
          </cell>
          <cell r="AY7460">
            <v>75389.963713999998</v>
          </cell>
          <cell r="CJ7460">
            <v>0</v>
          </cell>
          <cell r="CK7460">
            <v>0</v>
          </cell>
          <cell r="CL7460" t="str">
            <v>0001_3160</v>
          </cell>
          <cell r="CP7460" t="str">
            <v>TRADES</v>
          </cell>
          <cell r="CR7460" t="str">
            <v>CPCP - APPRENTICE</v>
          </cell>
          <cell r="CS7460" t="str">
            <v>DS</v>
          </cell>
        </row>
        <row r="7461">
          <cell r="A7461" t="str">
            <v>Budget- Target</v>
          </cell>
          <cell r="Q7461" t="str">
            <v>0001_4250 - Metering &amp; Field Services</v>
          </cell>
          <cell r="R7461">
            <v>1</v>
          </cell>
          <cell r="AY7461">
            <v>78849.314035999996</v>
          </cell>
          <cell r="CJ7461">
            <v>0</v>
          </cell>
          <cell r="CK7461">
            <v>0</v>
          </cell>
          <cell r="CL7461" t="str">
            <v>0001_4250</v>
          </cell>
          <cell r="CP7461" t="str">
            <v>NONTRADES</v>
          </cell>
          <cell r="CR7461" t="str">
            <v>FIELD SERVICE REPRESENTATIVE</v>
          </cell>
          <cell r="CS7461" t="str">
            <v>DG</v>
          </cell>
        </row>
        <row r="7462">
          <cell r="A7462" t="str">
            <v>Budget- Target</v>
          </cell>
          <cell r="Q7462" t="str">
            <v>0001_1510 - Comm &amp; Public Affairs</v>
          </cell>
          <cell r="R7462">
            <v>1</v>
          </cell>
          <cell r="AY7462">
            <v>80838.939484999995</v>
          </cell>
          <cell r="CJ7462">
            <v>0</v>
          </cell>
          <cell r="CK7462">
            <v>0</v>
          </cell>
          <cell r="CL7462" t="str">
            <v>0001_1510</v>
          </cell>
          <cell r="CP7462" t="str">
            <v>ADMINISTRATIVE_MGT</v>
          </cell>
          <cell r="CR7462" t="str">
            <v>GRAPHIC DESIGNER</v>
          </cell>
          <cell r="CS7462" t="str">
            <v>CP&amp;A</v>
          </cell>
        </row>
        <row r="7463">
          <cell r="A7463" t="str">
            <v>Budget- Target</v>
          </cell>
          <cell r="Q7463" t="str">
            <v>0001_5205 - Investment Recovery</v>
          </cell>
          <cell r="R7463">
            <v>1</v>
          </cell>
          <cell r="AY7463">
            <v>114695.08111000003</v>
          </cell>
          <cell r="CJ7463">
            <v>0</v>
          </cell>
          <cell r="CK7463">
            <v>0</v>
          </cell>
          <cell r="CL7463" t="str">
            <v>0001_5205</v>
          </cell>
          <cell r="CP7463" t="str">
            <v>SUPERVISORY</v>
          </cell>
          <cell r="CR7463" t="str">
            <v>SUPERVISOR, PROPERTY OPERATION &amp; MAINT</v>
          </cell>
          <cell r="CS7463" t="str">
            <v>Faclt.</v>
          </cell>
        </row>
        <row r="7464">
          <cell r="A7464" t="str">
            <v>Budget- Target</v>
          </cell>
          <cell r="Q7464" t="str">
            <v>0001_3130 - Distribution Projects Centre</v>
          </cell>
          <cell r="R7464">
            <v>1</v>
          </cell>
          <cell r="AY7464">
            <v>66172.321242000005</v>
          </cell>
          <cell r="CJ7464">
            <v>0</v>
          </cell>
          <cell r="CK7464">
            <v>0</v>
          </cell>
          <cell r="CL7464" t="str">
            <v>0001_3130</v>
          </cell>
          <cell r="CP7464" t="str">
            <v>NONTRADES</v>
          </cell>
          <cell r="CR7464" t="str">
            <v>PIT INSPECTOR</v>
          </cell>
          <cell r="CS7464" t="str">
            <v>DS</v>
          </cell>
        </row>
        <row r="7465">
          <cell r="A7465" t="str">
            <v>Budget- Target</v>
          </cell>
          <cell r="Q7465" t="str">
            <v>0001_4210 - Customer and Power Services</v>
          </cell>
          <cell r="R7465">
            <v>1</v>
          </cell>
          <cell r="AY7465">
            <v>94273.179290000029</v>
          </cell>
          <cell r="CJ7465">
            <v>0</v>
          </cell>
          <cell r="CK7465">
            <v>0</v>
          </cell>
          <cell r="CL7465" t="str">
            <v>0001_4210</v>
          </cell>
          <cell r="CP7465" t="str">
            <v>TRADES</v>
          </cell>
          <cell r="CR7465" t="str">
            <v>CERT CREW LEADER, LINE</v>
          </cell>
          <cell r="CS7465" t="str">
            <v>DG</v>
          </cell>
        </row>
        <row r="7466">
          <cell r="A7466" t="str">
            <v>Budget- Target</v>
          </cell>
          <cell r="Q7466" t="str">
            <v>0001_4480 - Distribution Grid Operations</v>
          </cell>
          <cell r="R7466">
            <v>1</v>
          </cell>
          <cell r="AY7466">
            <v>111502.41516000002</v>
          </cell>
          <cell r="CJ7466">
            <v>0</v>
          </cell>
          <cell r="CK7466">
            <v>0</v>
          </cell>
          <cell r="CL7466" t="str">
            <v>0001_4480</v>
          </cell>
          <cell r="CP7466" t="str">
            <v>SUPERVISORY</v>
          </cell>
          <cell r="CR7466" t="str">
            <v>SUPERVISOR, SYSTEM OPERATING</v>
          </cell>
          <cell r="CS7466" t="str">
            <v>DG</v>
          </cell>
        </row>
        <row r="7467">
          <cell r="A7467" t="str">
            <v>Budget- Target</v>
          </cell>
          <cell r="Q7467" t="str">
            <v>0001_3310 - Stations &amp; Distribution Automation</v>
          </cell>
          <cell r="R7467">
            <v>1</v>
          </cell>
          <cell r="AY7467">
            <v>108230.80789999999</v>
          </cell>
          <cell r="CJ7467">
            <v>0.84340000000000004</v>
          </cell>
          <cell r="CK7467">
            <v>-124210.70654399999</v>
          </cell>
          <cell r="CL7467" t="str">
            <v>0001_3310</v>
          </cell>
          <cell r="CP7467" t="str">
            <v>SUPERVISORY</v>
          </cell>
          <cell r="CR7467" t="str">
            <v>SUPERVISOR, P &amp; C/TECH SUPPORT, EAST</v>
          </cell>
          <cell r="CS7467" t="str">
            <v>DS</v>
          </cell>
        </row>
        <row r="7468">
          <cell r="A7468" t="str">
            <v>Budget- Target</v>
          </cell>
          <cell r="Q7468" t="str">
            <v>0001_4250 - Metering &amp; Field Services</v>
          </cell>
          <cell r="R7468">
            <v>1</v>
          </cell>
          <cell r="AY7468">
            <v>80975.156221999991</v>
          </cell>
          <cell r="CJ7468">
            <v>0</v>
          </cell>
          <cell r="CK7468">
            <v>0</v>
          </cell>
          <cell r="CL7468" t="str">
            <v>0001_4250</v>
          </cell>
          <cell r="CP7468" t="str">
            <v>TRADES</v>
          </cell>
          <cell r="CR7468" t="str">
            <v>CERT METER MECHANIC / TESTER</v>
          </cell>
          <cell r="CS7468" t="str">
            <v>DG</v>
          </cell>
        </row>
        <row r="7469">
          <cell r="A7469" t="str">
            <v>Budget- Target</v>
          </cell>
          <cell r="Q7469" t="str">
            <v>0001_3310 - Stations &amp; Distribution Automation</v>
          </cell>
          <cell r="R7469">
            <v>1</v>
          </cell>
          <cell r="AY7469">
            <v>105931.60658999998</v>
          </cell>
          <cell r="CJ7469">
            <v>0</v>
          </cell>
          <cell r="CK7469">
            <v>0</v>
          </cell>
          <cell r="CL7469" t="str">
            <v>0001_3310</v>
          </cell>
          <cell r="CP7469" t="str">
            <v>TRADES</v>
          </cell>
          <cell r="CR7469" t="str">
            <v>DISTRIBUTION SYSTEM TECHNOLOGIST</v>
          </cell>
          <cell r="CS7469" t="str">
            <v>DS</v>
          </cell>
        </row>
        <row r="7470">
          <cell r="A7470" t="str">
            <v>Budget- Target</v>
          </cell>
          <cell r="Q7470" t="str">
            <v>0001_4410 - Call Centre</v>
          </cell>
          <cell r="R7470">
            <v>1</v>
          </cell>
          <cell r="AY7470">
            <v>70136.725737999994</v>
          </cell>
          <cell r="CJ7470">
            <v>0</v>
          </cell>
          <cell r="CK7470">
            <v>0</v>
          </cell>
          <cell r="CL7470" t="str">
            <v>0001_4410</v>
          </cell>
          <cell r="CP7470" t="str">
            <v>CLERICAL_UNION</v>
          </cell>
          <cell r="CR7470" t="str">
            <v>CUSTOMER SERVICE REP</v>
          </cell>
          <cell r="CS7470" t="str">
            <v>CS</v>
          </cell>
        </row>
        <row r="7471">
          <cell r="A7471" t="str">
            <v>Budget- Target</v>
          </cell>
          <cell r="Q7471" t="str">
            <v>0001_4280 - Systems Integration Projects</v>
          </cell>
          <cell r="R7471">
            <v>1</v>
          </cell>
          <cell r="AY7471">
            <v>179602.86251999997</v>
          </cell>
          <cell r="CJ7471">
            <v>0.84340000000000004</v>
          </cell>
          <cell r="CK7471">
            <v>-202061.65478700001</v>
          </cell>
          <cell r="CL7471" t="str">
            <v>0001_4280</v>
          </cell>
          <cell r="CP7471" t="str">
            <v>MANAGERIAL</v>
          </cell>
          <cell r="CR7471" t="str">
            <v>MANAGER, METER OPERATIONS</v>
          </cell>
          <cell r="CS7471" t="str">
            <v>DG</v>
          </cell>
        </row>
        <row r="7472">
          <cell r="A7472" t="str">
            <v>Budget- Target</v>
          </cell>
          <cell r="Q7472" t="str">
            <v>0001_3160 - Distribution Projects West</v>
          </cell>
          <cell r="R7472">
            <v>1</v>
          </cell>
          <cell r="AY7472">
            <v>82515.468593999991</v>
          </cell>
          <cell r="CJ7472">
            <v>0</v>
          </cell>
          <cell r="CK7472">
            <v>0</v>
          </cell>
          <cell r="CL7472" t="str">
            <v>0001_3160</v>
          </cell>
          <cell r="CP7472" t="str">
            <v>TRADES</v>
          </cell>
          <cell r="CR7472" t="str">
            <v>CERTIFIED POWER LINE PERSON</v>
          </cell>
          <cell r="CS7472" t="str">
            <v>DS</v>
          </cell>
        </row>
        <row r="7473">
          <cell r="A7473" t="str">
            <v>Budget- Target</v>
          </cell>
          <cell r="Q7473" t="str">
            <v>0001_3110 - Distribution Projects East</v>
          </cell>
          <cell r="R7473">
            <v>1</v>
          </cell>
          <cell r="AY7473">
            <v>90463.619860000006</v>
          </cell>
          <cell r="CJ7473">
            <v>0</v>
          </cell>
          <cell r="CK7473">
            <v>0</v>
          </cell>
          <cell r="CL7473" t="str">
            <v>0001_3110</v>
          </cell>
          <cell r="CP7473" t="str">
            <v>TECHNICAL</v>
          </cell>
          <cell r="CR7473" t="str">
            <v>ENGINEERING TECHNOLOGIST LEVEL II</v>
          </cell>
          <cell r="CS7473" t="str">
            <v>DS</v>
          </cell>
        </row>
        <row r="7474">
          <cell r="A7474" t="str">
            <v>Budget- Target</v>
          </cell>
          <cell r="Q7474" t="str">
            <v>0001_4450 - CC-Customer Mgt Serv</v>
          </cell>
          <cell r="R7474">
            <v>1</v>
          </cell>
          <cell r="AY7474">
            <v>71576.30599600001</v>
          </cell>
          <cell r="CJ7474">
            <v>0</v>
          </cell>
          <cell r="CK7474">
            <v>0</v>
          </cell>
          <cell r="CL7474" t="str">
            <v>0001_4450</v>
          </cell>
          <cell r="CP7474" t="str">
            <v>CLERICAL_UNION</v>
          </cell>
          <cell r="CR7474" t="str">
            <v>ENERGY SERVICE ADVISOR</v>
          </cell>
          <cell r="CS7474" t="str">
            <v>CS</v>
          </cell>
        </row>
        <row r="7475">
          <cell r="A7475" t="str">
            <v>Budget- Target</v>
          </cell>
          <cell r="Q7475" t="str">
            <v>0001_2200 - System Reliability</v>
          </cell>
          <cell r="R7475">
            <v>1</v>
          </cell>
          <cell r="AY7475">
            <v>112144.88543000002</v>
          </cell>
          <cell r="CJ7475">
            <v>0.84340000000000004</v>
          </cell>
          <cell r="CK7475">
            <v>-124238.77129799999</v>
          </cell>
          <cell r="CL7475" t="str">
            <v>0001_2200</v>
          </cell>
          <cell r="CP7475" t="str">
            <v>PROFESSIONAL</v>
          </cell>
          <cell r="CR7475" t="str">
            <v>ENGINEER</v>
          </cell>
          <cell r="CS7475" t="str">
            <v>AM</v>
          </cell>
        </row>
        <row r="7476">
          <cell r="A7476" t="str">
            <v>Budget- Target</v>
          </cell>
          <cell r="Q7476" t="str">
            <v>0001_4210 - Customer and Power Services</v>
          </cell>
          <cell r="R7476">
            <v>1</v>
          </cell>
          <cell r="AY7476">
            <v>89957.706379999989</v>
          </cell>
          <cell r="CJ7476">
            <v>0</v>
          </cell>
          <cell r="CK7476">
            <v>0</v>
          </cell>
          <cell r="CL7476" t="str">
            <v>0001_4210</v>
          </cell>
          <cell r="CP7476" t="str">
            <v>TRADES</v>
          </cell>
          <cell r="CR7476" t="str">
            <v>STATION RESPONSE REP</v>
          </cell>
          <cell r="CS7476" t="str">
            <v>DG</v>
          </cell>
        </row>
        <row r="7477">
          <cell r="A7477" t="str">
            <v>Budget- Target</v>
          </cell>
          <cell r="Q7477" t="str">
            <v>0001_4410 - Call Centre</v>
          </cell>
          <cell r="R7477">
            <v>1</v>
          </cell>
          <cell r="AY7477">
            <v>0</v>
          </cell>
          <cell r="CJ7477">
            <v>0</v>
          </cell>
          <cell r="CK7477">
            <v>0</v>
          </cell>
          <cell r="CL7477" t="str">
            <v>0001_4410</v>
          </cell>
          <cell r="CP7477" t="str">
            <v>PART_TIME_UNION</v>
          </cell>
          <cell r="CR7477" t="str">
            <v>CUSTOMER SERVICE REP - PART TIME</v>
          </cell>
          <cell r="CS7477" t="str">
            <v>CS</v>
          </cell>
        </row>
        <row r="7478">
          <cell r="A7478" t="str">
            <v>Budget- Target</v>
          </cell>
          <cell r="Q7478" t="str">
            <v>0001_4330 - Customer Offers &amp; Sustainment</v>
          </cell>
          <cell r="R7478">
            <v>1</v>
          </cell>
          <cell r="AY7478">
            <v>71715.348561999999</v>
          </cell>
          <cell r="CJ7478">
            <v>0</v>
          </cell>
          <cell r="CK7478">
            <v>0</v>
          </cell>
          <cell r="CL7478" t="str">
            <v>0001_4330</v>
          </cell>
          <cell r="CP7478" t="str">
            <v>NONTECHNICAL</v>
          </cell>
          <cell r="CR7478" t="str">
            <v>NOMENCLATURE INSTALLER</v>
          </cell>
          <cell r="CS7478" t="str">
            <v>DS</v>
          </cell>
        </row>
        <row r="7479">
          <cell r="A7479" t="str">
            <v>Budget- Target</v>
          </cell>
          <cell r="Q7479" t="str">
            <v>0002_4100 - STL M&amp;R</v>
          </cell>
          <cell r="R7479">
            <v>1</v>
          </cell>
          <cell r="AY7479">
            <v>114708.65960999999</v>
          </cell>
          <cell r="CJ7479">
            <v>0</v>
          </cell>
          <cell r="CK7479">
            <v>0</v>
          </cell>
          <cell r="CL7479" t="str">
            <v>0002_4100</v>
          </cell>
          <cell r="CP7479" t="str">
            <v>SUPERVISORY</v>
          </cell>
          <cell r="CR7479" t="str">
            <v>SUPERVISOR, LIGHTING SERVICES FIELD CONS</v>
          </cell>
          <cell r="CS7479" t="str">
            <v>THESI</v>
          </cell>
        </row>
        <row r="7480">
          <cell r="A7480" t="str">
            <v>Budget- Target</v>
          </cell>
          <cell r="Q7480" t="str">
            <v>0001_1782 - L3 Support Service Requests</v>
          </cell>
          <cell r="R7480">
            <v>1</v>
          </cell>
          <cell r="AY7480">
            <v>99339.725120000003</v>
          </cell>
          <cell r="CJ7480">
            <v>0</v>
          </cell>
          <cell r="CK7480">
            <v>0</v>
          </cell>
          <cell r="CL7480" t="str">
            <v>0001_1782</v>
          </cell>
          <cell r="CP7480" t="str">
            <v>PROFESSIONAL</v>
          </cell>
          <cell r="CR7480" t="str">
            <v>SYSTEMS CONSULTANT</v>
          </cell>
          <cell r="CS7480" t="str">
            <v>IT</v>
          </cell>
        </row>
        <row r="7481">
          <cell r="A7481" t="str">
            <v>Budget- Target</v>
          </cell>
          <cell r="Q7481" t="str">
            <v>0001_4410 - Call Centre</v>
          </cell>
          <cell r="R7481">
            <v>1</v>
          </cell>
          <cell r="AY7481">
            <v>70136.725737999994</v>
          </cell>
          <cell r="CJ7481">
            <v>0</v>
          </cell>
          <cell r="CK7481">
            <v>0</v>
          </cell>
          <cell r="CL7481" t="str">
            <v>0001_4410</v>
          </cell>
          <cell r="CP7481" t="str">
            <v>CLERICAL_UNION</v>
          </cell>
          <cell r="CR7481" t="str">
            <v>CUSTOMER SERVICE REP</v>
          </cell>
          <cell r="CS7481" t="str">
            <v>CS</v>
          </cell>
        </row>
        <row r="7482">
          <cell r="A7482" t="str">
            <v>Budget- Target</v>
          </cell>
          <cell r="Q7482" t="str">
            <v>0001_5100 - Equipment Services</v>
          </cell>
          <cell r="R7482">
            <v>1</v>
          </cell>
          <cell r="AY7482">
            <v>82435.831399999995</v>
          </cell>
          <cell r="CJ7482">
            <v>0</v>
          </cell>
          <cell r="CK7482">
            <v>0</v>
          </cell>
          <cell r="CL7482" t="str">
            <v>0001_5100</v>
          </cell>
          <cell r="CP7482" t="str">
            <v>TRADES</v>
          </cell>
          <cell r="CR7482" t="str">
            <v>FLEET MECHANIC</v>
          </cell>
          <cell r="CS7482" t="str">
            <v>AM</v>
          </cell>
        </row>
        <row r="7483">
          <cell r="A7483" t="str">
            <v>Budget- Target</v>
          </cell>
          <cell r="Q7483" t="str">
            <v>0001_3130 - Distribution Projects Centre</v>
          </cell>
          <cell r="R7483">
            <v>1</v>
          </cell>
          <cell r="AY7483">
            <v>90463.43144</v>
          </cell>
          <cell r="CJ7483">
            <v>0</v>
          </cell>
          <cell r="CK7483">
            <v>0</v>
          </cell>
          <cell r="CL7483" t="str">
            <v>0001_3130</v>
          </cell>
          <cell r="CP7483" t="str">
            <v>TECHNICAL</v>
          </cell>
          <cell r="CR7483" t="str">
            <v>DESIGN TECH LEVEL II</v>
          </cell>
          <cell r="CS7483" t="str">
            <v>DS</v>
          </cell>
        </row>
        <row r="7484">
          <cell r="A7484" t="str">
            <v>Budget- Target</v>
          </cell>
          <cell r="Q7484" t="str">
            <v>0001_1910 - OE Dev&amp;Perf</v>
          </cell>
          <cell r="R7484">
            <v>1</v>
          </cell>
          <cell r="AY7484">
            <v>62191.969606999985</v>
          </cell>
          <cell r="CJ7484">
            <v>0</v>
          </cell>
          <cell r="CK7484">
            <v>0</v>
          </cell>
          <cell r="CL7484" t="str">
            <v>0001_1910</v>
          </cell>
          <cell r="CP7484" t="str">
            <v>ADMINISTRATIVE_MGT</v>
          </cell>
          <cell r="CR7484" t="str">
            <v>TRAINING COORDINATOR</v>
          </cell>
          <cell r="CS7484" t="str">
            <v>OE&amp;EHS</v>
          </cell>
        </row>
        <row r="7485">
          <cell r="A7485" t="str">
            <v>Budget- Target</v>
          </cell>
          <cell r="Q7485" t="str">
            <v>0001_3820 - Program Management</v>
          </cell>
          <cell r="R7485">
            <v>1</v>
          </cell>
          <cell r="AY7485">
            <v>84786.898636000013</v>
          </cell>
          <cell r="CJ7485">
            <v>0</v>
          </cell>
          <cell r="CK7485">
            <v>0</v>
          </cell>
          <cell r="CL7485" t="str">
            <v>0001_3820</v>
          </cell>
          <cell r="CP7485" t="str">
            <v>TECHNICAL</v>
          </cell>
          <cell r="CR7485" t="str">
            <v>PROGRAM SCHEDULER</v>
          </cell>
          <cell r="CS7485" t="str">
            <v>DS</v>
          </cell>
        </row>
        <row r="7486">
          <cell r="A7486" t="str">
            <v>Budget- Target</v>
          </cell>
          <cell r="Q7486" t="str">
            <v>0001_1610 - Hr Planning Benefits &amp; Comp</v>
          </cell>
          <cell r="R7486">
            <v>1</v>
          </cell>
          <cell r="AY7486">
            <v>112574.10193999999</v>
          </cell>
          <cell r="CJ7486">
            <v>0</v>
          </cell>
          <cell r="CK7486">
            <v>0</v>
          </cell>
          <cell r="CL7486" t="str">
            <v>0001_1610</v>
          </cell>
          <cell r="CP7486" t="str">
            <v>PROFESSIONAL</v>
          </cell>
          <cell r="CR7486" t="str">
            <v>HUMAN RESOURCES PROGRAM CONSULTANT</v>
          </cell>
          <cell r="CS7486" t="str">
            <v>OE&amp;EHS</v>
          </cell>
        </row>
        <row r="7487">
          <cell r="A7487" t="str">
            <v>Budget- Target</v>
          </cell>
          <cell r="Q7487" t="str">
            <v>0001_5100 - Equipment Services</v>
          </cell>
          <cell r="R7487">
            <v>1</v>
          </cell>
          <cell r="AY7487">
            <v>88064.556259999983</v>
          </cell>
          <cell r="CJ7487">
            <v>0</v>
          </cell>
          <cell r="CK7487">
            <v>0</v>
          </cell>
          <cell r="CL7487" t="str">
            <v>0001_5100</v>
          </cell>
          <cell r="CP7487" t="str">
            <v>TRADES</v>
          </cell>
          <cell r="CR7487" t="str">
            <v>SENIOR FLEET MECHANIC</v>
          </cell>
          <cell r="CS7487" t="str">
            <v>AM</v>
          </cell>
        </row>
        <row r="7488">
          <cell r="A7488" t="str">
            <v>Budget- Target</v>
          </cell>
          <cell r="Q7488" t="str">
            <v>0001_4330 - Customer Offers &amp; Sustainment</v>
          </cell>
          <cell r="R7488">
            <v>1</v>
          </cell>
          <cell r="AY7488">
            <v>90463.619860000006</v>
          </cell>
          <cell r="CJ7488">
            <v>0</v>
          </cell>
          <cell r="CK7488">
            <v>0</v>
          </cell>
          <cell r="CL7488" t="str">
            <v>0001_4330</v>
          </cell>
          <cell r="CP7488" t="str">
            <v>TECHNICAL</v>
          </cell>
          <cell r="CR7488" t="str">
            <v>ENGINEERING TECHNOLOGIST LEVEL II</v>
          </cell>
          <cell r="CS7488" t="str">
            <v>DS</v>
          </cell>
        </row>
        <row r="7489">
          <cell r="A7489" t="str">
            <v>Budget- Target</v>
          </cell>
          <cell r="Q7489" t="str">
            <v>0001_3720 - Customer and Reliability Services</v>
          </cell>
          <cell r="R7489">
            <v>1</v>
          </cell>
          <cell r="AY7489">
            <v>114696.85361000002</v>
          </cell>
          <cell r="CJ7489">
            <v>0.84340000000000004</v>
          </cell>
          <cell r="CK7489">
            <v>-131251.14323399999</v>
          </cell>
          <cell r="CL7489" t="str">
            <v>0001_3720</v>
          </cell>
          <cell r="CP7489" t="str">
            <v>SUPERVISORY</v>
          </cell>
          <cell r="CR7489" t="str">
            <v>SUPERVISOR, CONSTRUCTION &amp; MAINTENANCE</v>
          </cell>
          <cell r="CS7489" t="str">
            <v>DG</v>
          </cell>
        </row>
        <row r="7490">
          <cell r="A7490" t="str">
            <v>Budget- Target</v>
          </cell>
          <cell r="Q7490" t="str">
            <v>0001_3720 - Customer and Reliability Services</v>
          </cell>
          <cell r="R7490">
            <v>1</v>
          </cell>
          <cell r="AY7490">
            <v>96657.539469999989</v>
          </cell>
          <cell r="CJ7490">
            <v>0</v>
          </cell>
          <cell r="CK7490">
            <v>0</v>
          </cell>
          <cell r="CL7490" t="str">
            <v>0001_3720</v>
          </cell>
          <cell r="CP7490" t="str">
            <v>TRADES</v>
          </cell>
          <cell r="CR7490" t="str">
            <v>CERT CREW LEADER, LINE</v>
          </cell>
          <cell r="CS7490" t="str">
            <v>DG</v>
          </cell>
        </row>
        <row r="7491">
          <cell r="A7491" t="str">
            <v>Budget- Target</v>
          </cell>
          <cell r="Q7491" t="str">
            <v>0001_3130 - Distribution Projects Centre</v>
          </cell>
          <cell r="R7491">
            <v>1</v>
          </cell>
          <cell r="AY7491">
            <v>66172.321242000005</v>
          </cell>
          <cell r="CJ7491">
            <v>0</v>
          </cell>
          <cell r="CK7491">
            <v>0</v>
          </cell>
          <cell r="CL7491" t="str">
            <v>0001_3130</v>
          </cell>
          <cell r="CP7491" t="str">
            <v>NONTRADES</v>
          </cell>
          <cell r="CR7491" t="str">
            <v>PIT INSPECTOR</v>
          </cell>
          <cell r="CS7491" t="str">
            <v>DS</v>
          </cell>
        </row>
        <row r="7492">
          <cell r="A7492" t="str">
            <v>Budget- Target</v>
          </cell>
          <cell r="Q7492" t="str">
            <v>0001_1750 - IT Infrastructure</v>
          </cell>
          <cell r="R7492">
            <v>1</v>
          </cell>
          <cell r="AY7492">
            <v>83244.122896000015</v>
          </cell>
          <cell r="CJ7492">
            <v>0</v>
          </cell>
          <cell r="CK7492">
            <v>0</v>
          </cell>
          <cell r="CL7492" t="str">
            <v>0001_1750</v>
          </cell>
          <cell r="CP7492" t="str">
            <v>CLERICAL_UNION</v>
          </cell>
          <cell r="CR7492" t="str">
            <v>PROGRAMMER/ANALYST</v>
          </cell>
          <cell r="CS7492" t="str">
            <v>IT</v>
          </cell>
        </row>
        <row r="7493">
          <cell r="A7493" t="str">
            <v>Budget- Target</v>
          </cell>
          <cell r="Q7493" t="str">
            <v>0001_4270 - Cust. &amp; Power Sys. Planning &amp; Logistics</v>
          </cell>
          <cell r="R7493">
            <v>1</v>
          </cell>
          <cell r="AY7493">
            <v>73862.832301999981</v>
          </cell>
          <cell r="CJ7493">
            <v>0</v>
          </cell>
          <cell r="CK7493">
            <v>0</v>
          </cell>
          <cell r="CL7493" t="str">
            <v>0001_4270</v>
          </cell>
          <cell r="CP7493" t="str">
            <v>CLERICAL_UNION</v>
          </cell>
          <cell r="CR7493" t="str">
            <v>PLANT LOCATOR</v>
          </cell>
          <cell r="CS7493" t="str">
            <v>DG</v>
          </cell>
        </row>
        <row r="7494">
          <cell r="A7494" t="str">
            <v>Budget- Target</v>
          </cell>
          <cell r="Q7494" t="str">
            <v>0001_4270 - Cust. &amp; Power Sys. Planning &amp; Logistics</v>
          </cell>
          <cell r="R7494">
            <v>1</v>
          </cell>
          <cell r="AY7494">
            <v>70610.110453999994</v>
          </cell>
          <cell r="CJ7494">
            <v>0</v>
          </cell>
          <cell r="CK7494">
            <v>0</v>
          </cell>
          <cell r="CL7494" t="str">
            <v>0001_4270</v>
          </cell>
          <cell r="CP7494" t="str">
            <v>CLERICAL_UNION</v>
          </cell>
          <cell r="CR7494" t="str">
            <v>CABLE LOCATE DISPATCHER</v>
          </cell>
          <cell r="CS7494" t="str">
            <v>DG</v>
          </cell>
        </row>
        <row r="7495">
          <cell r="A7495" t="str">
            <v>Budget- Target</v>
          </cell>
          <cell r="Q7495" t="str">
            <v>0001_4460 - Collections</v>
          </cell>
          <cell r="R7495">
            <v>1</v>
          </cell>
          <cell r="AY7495">
            <v>56767.813204000013</v>
          </cell>
          <cell r="CJ7495">
            <v>0</v>
          </cell>
          <cell r="CK7495">
            <v>0</v>
          </cell>
          <cell r="CL7495" t="str">
            <v>0001_4460</v>
          </cell>
          <cell r="CP7495" t="str">
            <v>CLERICAL_UNION</v>
          </cell>
          <cell r="CR7495" t="str">
            <v>OFFICE CLERK</v>
          </cell>
          <cell r="CS7495" t="str">
            <v>CS</v>
          </cell>
        </row>
        <row r="7496">
          <cell r="A7496" t="str">
            <v>Budget- Target</v>
          </cell>
          <cell r="Q7496" t="str">
            <v>0001_5200 - Facilities</v>
          </cell>
          <cell r="R7496">
            <v>1</v>
          </cell>
          <cell r="AY7496">
            <v>77409.608990000008</v>
          </cell>
          <cell r="CJ7496">
            <v>0</v>
          </cell>
          <cell r="CK7496">
            <v>0</v>
          </cell>
          <cell r="CL7496" t="str">
            <v>0001_5200</v>
          </cell>
          <cell r="CP7496" t="str">
            <v>CLERICAL_UNION</v>
          </cell>
          <cell r="CR7496" t="str">
            <v>FACILITIES TECH LEVEL I</v>
          </cell>
          <cell r="CS7496" t="str">
            <v>Faclt.</v>
          </cell>
        </row>
        <row r="7497">
          <cell r="A7497" t="str">
            <v>Budget- Target</v>
          </cell>
          <cell r="Q7497" t="str">
            <v>0001_4330 - Customer Offers &amp; Sustainment</v>
          </cell>
          <cell r="R7497">
            <v>1</v>
          </cell>
          <cell r="AY7497">
            <v>83181.789301999976</v>
          </cell>
          <cell r="CJ7497">
            <v>0</v>
          </cell>
          <cell r="CK7497">
            <v>0</v>
          </cell>
          <cell r="CL7497" t="str">
            <v>0001_4330</v>
          </cell>
          <cell r="CP7497" t="str">
            <v>TRADES</v>
          </cell>
          <cell r="CR7497" t="str">
            <v>CERTIFIED POWER LINE PERSON</v>
          </cell>
          <cell r="CS7497" t="str">
            <v>DS</v>
          </cell>
        </row>
        <row r="7498">
          <cell r="A7498" t="str">
            <v>Budget- Target</v>
          </cell>
          <cell r="Q7498" t="str">
            <v>0001_4480 - Distribution Grid Operations</v>
          </cell>
          <cell r="R7498">
            <v>1</v>
          </cell>
          <cell r="AY7498">
            <v>106511.89866000002</v>
          </cell>
          <cell r="CJ7498">
            <v>0.84340000000000004</v>
          </cell>
          <cell r="CK7498">
            <v>-123167.90280700001</v>
          </cell>
          <cell r="CL7498" t="str">
            <v>0001_4480</v>
          </cell>
          <cell r="CP7498" t="str">
            <v>TRADES</v>
          </cell>
          <cell r="CR7498" t="str">
            <v>POWER SYSTEM CONTROLLER</v>
          </cell>
          <cell r="CS7498" t="str">
            <v>DG</v>
          </cell>
        </row>
        <row r="7499">
          <cell r="A7499" t="str">
            <v>Budget- Target</v>
          </cell>
          <cell r="Q7499" t="str">
            <v>0001_1321 - Accounts Payable</v>
          </cell>
          <cell r="R7499">
            <v>1</v>
          </cell>
          <cell r="AY7499">
            <v>83244.235022000023</v>
          </cell>
          <cell r="CJ7499">
            <v>0</v>
          </cell>
          <cell r="CK7499">
            <v>0</v>
          </cell>
          <cell r="CL7499" t="str">
            <v>0001_1321</v>
          </cell>
          <cell r="CP7499" t="str">
            <v>CLERICAL_UNION</v>
          </cell>
          <cell r="CR7499" t="str">
            <v>ACCOUNTING CLERK LEVEL III</v>
          </cell>
          <cell r="CS7499" t="str">
            <v>Fin.</v>
          </cell>
        </row>
        <row r="7500">
          <cell r="A7500" t="str">
            <v>Budget- Target</v>
          </cell>
          <cell r="Q7500" t="str">
            <v>0001_5100 - Equipment Services</v>
          </cell>
          <cell r="R7500">
            <v>1</v>
          </cell>
          <cell r="AY7500">
            <v>82435.831399999995</v>
          </cell>
          <cell r="CJ7500">
            <v>0</v>
          </cell>
          <cell r="CK7500">
            <v>0</v>
          </cell>
          <cell r="CL7500" t="str">
            <v>0001_5100</v>
          </cell>
          <cell r="CP7500" t="str">
            <v>TRADES</v>
          </cell>
          <cell r="CR7500" t="str">
            <v>FLEET MECHANIC</v>
          </cell>
          <cell r="CS7500" t="str">
            <v>AM</v>
          </cell>
        </row>
        <row r="7501">
          <cell r="A7501" t="str">
            <v>Budget- Target</v>
          </cell>
          <cell r="Q7501" t="str">
            <v>0001_4480 - Distribution Grid Operations</v>
          </cell>
          <cell r="R7501">
            <v>1</v>
          </cell>
          <cell r="AY7501">
            <v>106511.89866000002</v>
          </cell>
          <cell r="CJ7501">
            <v>0.84340000000000004</v>
          </cell>
          <cell r="CK7501">
            <v>-123167.90280700001</v>
          </cell>
          <cell r="CL7501" t="str">
            <v>0001_4480</v>
          </cell>
          <cell r="CP7501" t="str">
            <v>TRADES</v>
          </cell>
          <cell r="CR7501" t="str">
            <v>POWER SYSTEM CONTROLLER</v>
          </cell>
          <cell r="CS7501" t="str">
            <v>DG</v>
          </cell>
        </row>
        <row r="7502">
          <cell r="A7502" t="str">
            <v>Budget- Target</v>
          </cell>
          <cell r="Q7502" t="str">
            <v>0001_3110 - Distribution Projects East</v>
          </cell>
          <cell r="R7502">
            <v>1</v>
          </cell>
          <cell r="AY7502">
            <v>83983.490564000007</v>
          </cell>
          <cell r="CJ7502">
            <v>0</v>
          </cell>
          <cell r="CK7502">
            <v>0</v>
          </cell>
          <cell r="CL7502" t="str">
            <v>0001_3110</v>
          </cell>
          <cell r="CP7502" t="str">
            <v>TRADES</v>
          </cell>
          <cell r="CR7502" t="str">
            <v>CPLP - APPRENTICE</v>
          </cell>
          <cell r="CS7502" t="str">
            <v>DS</v>
          </cell>
        </row>
        <row r="7503">
          <cell r="A7503" t="str">
            <v>Budget- Target</v>
          </cell>
          <cell r="Q7503" t="str">
            <v>0001_2200 - System Reliability</v>
          </cell>
          <cell r="R7503">
            <v>1</v>
          </cell>
          <cell r="AY7503">
            <v>112144.88543000002</v>
          </cell>
          <cell r="CJ7503">
            <v>0.84340000000000004</v>
          </cell>
          <cell r="CK7503">
            <v>-124238.77129799999</v>
          </cell>
          <cell r="CL7503" t="str">
            <v>0001_2200</v>
          </cell>
          <cell r="CP7503" t="str">
            <v>PROFESSIONAL</v>
          </cell>
          <cell r="CR7503" t="str">
            <v>ENGINEER</v>
          </cell>
          <cell r="CS7503" t="str">
            <v>AM</v>
          </cell>
        </row>
        <row r="7504">
          <cell r="A7504" t="str">
            <v>Budget- Target</v>
          </cell>
          <cell r="Q7504" t="str">
            <v>0001_3160 - Distribution Projects West</v>
          </cell>
          <cell r="R7504">
            <v>1</v>
          </cell>
          <cell r="AY7504">
            <v>82515.468593999991</v>
          </cell>
          <cell r="CJ7504">
            <v>0</v>
          </cell>
          <cell r="CK7504">
            <v>0</v>
          </cell>
          <cell r="CL7504" t="str">
            <v>0001_3160</v>
          </cell>
          <cell r="CP7504" t="str">
            <v>TRADES</v>
          </cell>
          <cell r="CR7504" t="str">
            <v>CERTIFIED POWER LINE PERSON</v>
          </cell>
          <cell r="CS7504" t="str">
            <v>DS</v>
          </cell>
        </row>
        <row r="7505">
          <cell r="A7505" t="str">
            <v>Budget- Target</v>
          </cell>
          <cell r="Q7505" t="str">
            <v>0001_5100 - Equipment Services</v>
          </cell>
          <cell r="R7505">
            <v>1</v>
          </cell>
          <cell r="AY7505">
            <v>127034.55673000003</v>
          </cell>
          <cell r="CJ7505">
            <v>0</v>
          </cell>
          <cell r="CK7505">
            <v>0</v>
          </cell>
          <cell r="CL7505" t="str">
            <v>0001_5100</v>
          </cell>
          <cell r="CP7505" t="str">
            <v>SUPERVISORY</v>
          </cell>
          <cell r="CR7505" t="str">
            <v>SUPERVISOR, FLEET MAINTENANCE</v>
          </cell>
          <cell r="CS7505" t="str">
            <v>AM</v>
          </cell>
        </row>
        <row r="7506">
          <cell r="A7506" t="str">
            <v>Budget- Target</v>
          </cell>
          <cell r="Q7506" t="str">
            <v>0001_3310 - Stations &amp; Distribution Automation</v>
          </cell>
          <cell r="R7506">
            <v>1</v>
          </cell>
          <cell r="AY7506">
            <v>81569.148740000019</v>
          </cell>
          <cell r="CJ7506">
            <v>0</v>
          </cell>
          <cell r="CK7506">
            <v>0</v>
          </cell>
          <cell r="CL7506" t="str">
            <v>0001_3310</v>
          </cell>
          <cell r="CP7506" t="str">
            <v>TRADES</v>
          </cell>
          <cell r="CR7506" t="str">
            <v>DISTRIBUTION SYSTEM TECHNOLOGIST</v>
          </cell>
          <cell r="CS7506" t="str">
            <v>DS</v>
          </cell>
        </row>
        <row r="7507">
          <cell r="A7507" t="str">
            <v>Budget- Target</v>
          </cell>
          <cell r="Q7507" t="str">
            <v>0001_1200 - Legal Serv Admin</v>
          </cell>
          <cell r="R7507">
            <v>1</v>
          </cell>
          <cell r="AY7507">
            <v>54204.321614000008</v>
          </cell>
          <cell r="CJ7507">
            <v>0</v>
          </cell>
          <cell r="CK7507">
            <v>0</v>
          </cell>
          <cell r="CL7507" t="str">
            <v>0001_1200</v>
          </cell>
          <cell r="CP7507" t="str">
            <v>ADMINISTRATIVE_MGT</v>
          </cell>
          <cell r="CR7507" t="str">
            <v>RECORDS CLERK</v>
          </cell>
          <cell r="CS7507" t="str">
            <v>Leg.</v>
          </cell>
        </row>
        <row r="7508">
          <cell r="A7508" t="str">
            <v>Budget- Target</v>
          </cell>
          <cell r="Q7508" t="str">
            <v>0001_4210 - Customer and Power Services</v>
          </cell>
          <cell r="R7508">
            <v>1</v>
          </cell>
          <cell r="AY7508">
            <v>92079.147859999997</v>
          </cell>
          <cell r="CJ7508">
            <v>0</v>
          </cell>
          <cell r="CK7508">
            <v>0</v>
          </cell>
          <cell r="CL7508" t="str">
            <v>0001_4210</v>
          </cell>
          <cell r="CP7508" t="str">
            <v>TRADES</v>
          </cell>
          <cell r="CR7508" t="str">
            <v>SYSTEM RESPONSE REP</v>
          </cell>
          <cell r="CS7508" t="str">
            <v>DG</v>
          </cell>
        </row>
        <row r="7509">
          <cell r="A7509" t="str">
            <v>Budget- Target</v>
          </cell>
          <cell r="Q7509" t="str">
            <v>0001_4150 - Meter Technology</v>
          </cell>
          <cell r="R7509">
            <v>1</v>
          </cell>
          <cell r="AY7509">
            <v>68723.432438000003</v>
          </cell>
          <cell r="CJ7509">
            <v>0</v>
          </cell>
          <cell r="CK7509">
            <v>0</v>
          </cell>
          <cell r="CL7509" t="str">
            <v>0001_4150</v>
          </cell>
          <cell r="CP7509" t="str">
            <v>CLERICAL_UNION</v>
          </cell>
          <cell r="CR7509" t="str">
            <v>ENERGY SERVICE CLERK</v>
          </cell>
          <cell r="CS7509" t="str">
            <v>CS</v>
          </cell>
        </row>
        <row r="7510">
          <cell r="A7510" t="str">
            <v>Budget- Target</v>
          </cell>
          <cell r="Q7510" t="str">
            <v>0001_3130 - Distribution Projects Centre</v>
          </cell>
          <cell r="R7510">
            <v>1</v>
          </cell>
          <cell r="AY7510">
            <v>87334.143579999989</v>
          </cell>
          <cell r="CJ7510">
            <v>0</v>
          </cell>
          <cell r="CK7510">
            <v>0</v>
          </cell>
          <cell r="CL7510" t="str">
            <v>0001_3130</v>
          </cell>
          <cell r="CP7510" t="str">
            <v>TECHNICAL</v>
          </cell>
          <cell r="CR7510" t="str">
            <v>DESIGN TECH LEVEL I</v>
          </cell>
          <cell r="CS7510" t="str">
            <v>DS</v>
          </cell>
        </row>
        <row r="7511">
          <cell r="A7511" t="str">
            <v>Budget- Target</v>
          </cell>
          <cell r="Q7511" t="str">
            <v>0001_4330 - Customer Offers &amp; Sustainment</v>
          </cell>
          <cell r="R7511">
            <v>1</v>
          </cell>
          <cell r="AY7511">
            <v>84122.477373999995</v>
          </cell>
          <cell r="CJ7511">
            <v>0</v>
          </cell>
          <cell r="CK7511">
            <v>0</v>
          </cell>
          <cell r="CL7511" t="str">
            <v>0001_4330</v>
          </cell>
          <cell r="CP7511" t="str">
            <v>TRADES</v>
          </cell>
          <cell r="CR7511" t="str">
            <v>CERTIFIED POWER LINE PERSON</v>
          </cell>
          <cell r="CS7511" t="str">
            <v>DS</v>
          </cell>
        </row>
        <row r="7512">
          <cell r="A7512" t="str">
            <v>Budget- Target</v>
          </cell>
          <cell r="Q7512" t="str">
            <v>0001_4420 - CC-Accounts Receivable</v>
          </cell>
          <cell r="R7512">
            <v>1</v>
          </cell>
          <cell r="AY7512">
            <v>66080.372138000006</v>
          </cell>
          <cell r="CJ7512">
            <v>0</v>
          </cell>
          <cell r="CK7512">
            <v>0</v>
          </cell>
          <cell r="CL7512" t="str">
            <v>0001_4420</v>
          </cell>
          <cell r="CP7512" t="str">
            <v>CLERICAL_UNION</v>
          </cell>
          <cell r="CR7512" t="str">
            <v>SENIOR OFFICE CLERK LEVEL I</v>
          </cell>
          <cell r="CS7512" t="str">
            <v>CS</v>
          </cell>
        </row>
        <row r="7513">
          <cell r="A7513" t="str">
            <v>Budget- Target</v>
          </cell>
          <cell r="Q7513" t="str">
            <v>0001_4210 - Customer and Power Services</v>
          </cell>
          <cell r="R7513">
            <v>1</v>
          </cell>
          <cell r="AY7513">
            <v>89957.706379999989</v>
          </cell>
          <cell r="CJ7513">
            <v>0</v>
          </cell>
          <cell r="CK7513">
            <v>0</v>
          </cell>
          <cell r="CL7513" t="str">
            <v>0001_4210</v>
          </cell>
          <cell r="CP7513" t="str">
            <v>TRADES</v>
          </cell>
          <cell r="CR7513" t="str">
            <v>STATION RESPONSE REP</v>
          </cell>
          <cell r="CS7513" t="str">
            <v>DG</v>
          </cell>
        </row>
        <row r="7514">
          <cell r="A7514" t="str">
            <v>Budget- Target</v>
          </cell>
          <cell r="Q7514" t="str">
            <v>0001_3160 - Distribution Projects West</v>
          </cell>
          <cell r="R7514">
            <v>1</v>
          </cell>
          <cell r="AY7514">
            <v>90463.619860000006</v>
          </cell>
          <cell r="CJ7514">
            <v>0</v>
          </cell>
          <cell r="CK7514">
            <v>0</v>
          </cell>
          <cell r="CL7514" t="str">
            <v>0001_3160</v>
          </cell>
          <cell r="CP7514" t="str">
            <v>TECHNICAL</v>
          </cell>
          <cell r="CR7514" t="str">
            <v>ENGINEERING TECHNOLOGIST LEVEL II</v>
          </cell>
          <cell r="CS7514" t="str">
            <v>DS</v>
          </cell>
        </row>
        <row r="7515">
          <cell r="A7515" t="str">
            <v>Budget- Target</v>
          </cell>
          <cell r="Q7515" t="str">
            <v>0001_3110 - Distribution Projects East</v>
          </cell>
          <cell r="R7515">
            <v>1</v>
          </cell>
          <cell r="AY7515">
            <v>90463.619860000006</v>
          </cell>
          <cell r="CJ7515">
            <v>0</v>
          </cell>
          <cell r="CK7515">
            <v>0</v>
          </cell>
          <cell r="CL7515" t="str">
            <v>0001_3110</v>
          </cell>
          <cell r="CP7515" t="str">
            <v>TECHNICAL</v>
          </cell>
          <cell r="CR7515" t="str">
            <v>ENGINEERING TECHNOLOGIST LEVEL II</v>
          </cell>
          <cell r="CS7515" t="str">
            <v>DS</v>
          </cell>
        </row>
        <row r="7516">
          <cell r="A7516" t="str">
            <v>Budget- Target</v>
          </cell>
          <cell r="Q7516" t="str">
            <v>0001_3130 - Distribution Projects Centre</v>
          </cell>
          <cell r="R7516">
            <v>1</v>
          </cell>
          <cell r="AY7516">
            <v>114699.14034999997</v>
          </cell>
          <cell r="CJ7516">
            <v>0.84340000000000004</v>
          </cell>
          <cell r="CK7516">
            <v>-131876.11446300001</v>
          </cell>
          <cell r="CL7516" t="str">
            <v>0001_3130</v>
          </cell>
          <cell r="CP7516" t="str">
            <v>SUPERVISORY</v>
          </cell>
          <cell r="CR7516" t="str">
            <v>SUPERVISOR, FIELD</v>
          </cell>
          <cell r="CS7516" t="str">
            <v>DS</v>
          </cell>
        </row>
        <row r="7517">
          <cell r="A7517" t="str">
            <v>Budget- Target</v>
          </cell>
          <cell r="Q7517" t="str">
            <v>0001_2510 - Inventory Management</v>
          </cell>
          <cell r="R7517">
            <v>1</v>
          </cell>
          <cell r="AY7517">
            <v>106363.38495000001</v>
          </cell>
          <cell r="CJ7517">
            <v>0</v>
          </cell>
          <cell r="CK7517">
            <v>0</v>
          </cell>
          <cell r="CL7517" t="str">
            <v>0001_2510</v>
          </cell>
          <cell r="CP7517" t="str">
            <v>SUPERVISORY</v>
          </cell>
          <cell r="CR7517" t="str">
            <v>SUPERVISOR, SUPPLY DEMAND MGMT</v>
          </cell>
          <cell r="CS7517" t="str">
            <v>AM</v>
          </cell>
        </row>
        <row r="7518">
          <cell r="A7518" t="str">
            <v>Budget- Target</v>
          </cell>
          <cell r="Q7518" t="str">
            <v>0001_3160 - Distribution Projects West</v>
          </cell>
          <cell r="R7518">
            <v>1</v>
          </cell>
          <cell r="AY7518">
            <v>90463.619860000006</v>
          </cell>
          <cell r="CJ7518">
            <v>0</v>
          </cell>
          <cell r="CK7518">
            <v>0</v>
          </cell>
          <cell r="CL7518" t="str">
            <v>0001_3160</v>
          </cell>
          <cell r="CP7518" t="str">
            <v>TECHNICAL</v>
          </cell>
          <cell r="CR7518" t="str">
            <v>ENGINEERING TECHNOLOGIST LEVEL II</v>
          </cell>
          <cell r="CS7518" t="str">
            <v>DS</v>
          </cell>
        </row>
        <row r="7519">
          <cell r="A7519" t="str">
            <v>Budget- Target</v>
          </cell>
          <cell r="Q7519" t="str">
            <v>0001_3160 - Distribution Projects West</v>
          </cell>
          <cell r="R7519">
            <v>1</v>
          </cell>
          <cell r="AY7519">
            <v>82515.468593999991</v>
          </cell>
          <cell r="CJ7519">
            <v>0</v>
          </cell>
          <cell r="CK7519">
            <v>0</v>
          </cell>
          <cell r="CL7519" t="str">
            <v>0001_3160</v>
          </cell>
          <cell r="CP7519" t="str">
            <v>TRADES</v>
          </cell>
          <cell r="CR7519" t="str">
            <v>CERTIFIED POWER LINE PERSON</v>
          </cell>
          <cell r="CS7519" t="str">
            <v>DS</v>
          </cell>
        </row>
        <row r="7520">
          <cell r="A7520" t="str">
            <v>Budget- Target</v>
          </cell>
          <cell r="Q7520" t="str">
            <v>0001_2700 - Capacity Planning</v>
          </cell>
          <cell r="R7520">
            <v>1</v>
          </cell>
          <cell r="AY7520">
            <v>77410.475246000002</v>
          </cell>
          <cell r="CJ7520">
            <v>0.84340000000000004</v>
          </cell>
          <cell r="CK7520">
            <v>-89951.809900999986</v>
          </cell>
          <cell r="CL7520" t="str">
            <v>0001_2700</v>
          </cell>
          <cell r="CP7520" t="str">
            <v>CLERICAL_UNION</v>
          </cell>
          <cell r="CR7520" t="str">
            <v>ENGINEERING TECH LEVEL II</v>
          </cell>
          <cell r="CS7520" t="str">
            <v>AM</v>
          </cell>
        </row>
        <row r="7521">
          <cell r="A7521" t="str">
            <v>Budget- Target</v>
          </cell>
          <cell r="Q7521" t="str">
            <v>0001_4480 - Distribution Grid Operations</v>
          </cell>
          <cell r="R7521">
            <v>1</v>
          </cell>
          <cell r="AY7521">
            <v>106511.89866000002</v>
          </cell>
          <cell r="CJ7521">
            <v>0</v>
          </cell>
          <cell r="CK7521">
            <v>0</v>
          </cell>
          <cell r="CL7521" t="str">
            <v>0001_4480</v>
          </cell>
          <cell r="CP7521" t="str">
            <v>TRADES</v>
          </cell>
          <cell r="CR7521" t="str">
            <v>POWER SYSTEM CONTROLLER</v>
          </cell>
          <cell r="CS7521" t="str">
            <v>DG</v>
          </cell>
        </row>
        <row r="7522">
          <cell r="A7522" t="str">
            <v>Budget- Target</v>
          </cell>
          <cell r="Q7522" t="str">
            <v>0001_4420 - CC-Accounts Receivable</v>
          </cell>
          <cell r="R7522">
            <v>1</v>
          </cell>
          <cell r="AY7522">
            <v>66080.372138000006</v>
          </cell>
          <cell r="CJ7522">
            <v>0</v>
          </cell>
          <cell r="CK7522">
            <v>0</v>
          </cell>
          <cell r="CL7522" t="str">
            <v>0001_4420</v>
          </cell>
          <cell r="CP7522" t="str">
            <v>CLERICAL_UNION</v>
          </cell>
          <cell r="CR7522" t="str">
            <v>SENIOR OFFICE CLERK LEVEL I</v>
          </cell>
          <cell r="CS7522" t="str">
            <v>CS</v>
          </cell>
        </row>
        <row r="7523">
          <cell r="A7523" t="str">
            <v>Budget- Target</v>
          </cell>
          <cell r="Q7523" t="str">
            <v>0001_4420 - CC-Accounts Receivable</v>
          </cell>
          <cell r="R7523">
            <v>1</v>
          </cell>
          <cell r="AY7523">
            <v>56767.813204000013</v>
          </cell>
          <cell r="CJ7523">
            <v>0</v>
          </cell>
          <cell r="CK7523">
            <v>0</v>
          </cell>
          <cell r="CL7523" t="str">
            <v>0001_4420</v>
          </cell>
          <cell r="CP7523" t="str">
            <v>CLERICAL_UNION</v>
          </cell>
          <cell r="CR7523" t="str">
            <v>OFFICE CLERK</v>
          </cell>
          <cell r="CS7523" t="str">
            <v>CS</v>
          </cell>
        </row>
        <row r="7524">
          <cell r="A7524" t="str">
            <v>Budget- Target</v>
          </cell>
          <cell r="Q7524" t="str">
            <v>0001_4330 - Customer Offers &amp; Sustainment</v>
          </cell>
          <cell r="R7524">
            <v>1</v>
          </cell>
          <cell r="AY7524">
            <v>84122.477373999995</v>
          </cell>
          <cell r="CJ7524">
            <v>0</v>
          </cell>
          <cell r="CK7524">
            <v>0</v>
          </cell>
          <cell r="CL7524" t="str">
            <v>0001_4330</v>
          </cell>
          <cell r="CP7524" t="str">
            <v>TRADES</v>
          </cell>
          <cell r="CR7524" t="str">
            <v>CERTIFIED POWER LINE PERSON</v>
          </cell>
          <cell r="CS7524" t="str">
            <v>DS</v>
          </cell>
        </row>
        <row r="7525">
          <cell r="A7525" t="str">
            <v>Budget- Target</v>
          </cell>
          <cell r="Q7525" t="str">
            <v>0001_1342 - Finance-Customer &amp; Support Operation</v>
          </cell>
          <cell r="R7525">
            <v>1</v>
          </cell>
          <cell r="AY7525">
            <v>108229.14833</v>
          </cell>
          <cell r="CJ7525">
            <v>0</v>
          </cell>
          <cell r="CK7525">
            <v>0</v>
          </cell>
          <cell r="CL7525" t="str">
            <v>0001_1342</v>
          </cell>
          <cell r="CP7525" t="str">
            <v>PROFESSIONAL</v>
          </cell>
          <cell r="CR7525" t="str">
            <v>SENIOR FINANCIAL ANALYST</v>
          </cell>
          <cell r="CS7525" t="str">
            <v>Fin.</v>
          </cell>
        </row>
        <row r="7526">
          <cell r="A7526" t="str">
            <v>Budget- Target</v>
          </cell>
          <cell r="Q7526" t="str">
            <v>0001_2700 - Capacity Planning</v>
          </cell>
          <cell r="R7526">
            <v>1</v>
          </cell>
          <cell r="AY7526">
            <v>77410.475246000002</v>
          </cell>
          <cell r="CJ7526">
            <v>0.84340000000000004</v>
          </cell>
          <cell r="CK7526">
            <v>-89952.067716999998</v>
          </cell>
          <cell r="CL7526" t="str">
            <v>0001_2700</v>
          </cell>
          <cell r="CP7526" t="str">
            <v>CLERICAL_UNION</v>
          </cell>
          <cell r="CR7526" t="str">
            <v>ENGINEERING TECH LEVEL II</v>
          </cell>
          <cell r="CS7526" t="str">
            <v>AM</v>
          </cell>
        </row>
        <row r="7527">
          <cell r="A7527" t="str">
            <v>Budget- Target</v>
          </cell>
          <cell r="Q7527" t="str">
            <v>0001_1510 - Comm &amp; Public Affairs</v>
          </cell>
          <cell r="R7527">
            <v>1</v>
          </cell>
          <cell r="AY7527">
            <v>66139.258291999999</v>
          </cell>
          <cell r="CJ7527">
            <v>0</v>
          </cell>
          <cell r="CK7527">
            <v>0</v>
          </cell>
          <cell r="CL7527" t="str">
            <v>0001_1510</v>
          </cell>
          <cell r="CP7527" t="str">
            <v>ADMINISTRATIVE_MGT</v>
          </cell>
          <cell r="CR7527" t="str">
            <v>MARKETING COORDINATOR</v>
          </cell>
          <cell r="CS7527" t="str">
            <v>CP&amp;A</v>
          </cell>
        </row>
        <row r="7528">
          <cell r="A7528" t="str">
            <v>Budget- Target</v>
          </cell>
          <cell r="Q7528" t="str">
            <v>0001_5100 - Equipment Services</v>
          </cell>
          <cell r="R7528">
            <v>1</v>
          </cell>
          <cell r="AY7528">
            <v>82435.831399999995</v>
          </cell>
          <cell r="CJ7528">
            <v>0</v>
          </cell>
          <cell r="CK7528">
            <v>0</v>
          </cell>
          <cell r="CL7528" t="str">
            <v>0001_5100</v>
          </cell>
          <cell r="CP7528" t="str">
            <v>TRADES</v>
          </cell>
          <cell r="CR7528" t="str">
            <v>FLEET MECHANIC</v>
          </cell>
          <cell r="CS7528" t="str">
            <v>AM</v>
          </cell>
        </row>
        <row r="7529">
          <cell r="A7529" t="str">
            <v>Budget- Target</v>
          </cell>
          <cell r="Q7529" t="str">
            <v>0001_3130 - Distribution Projects Centre</v>
          </cell>
          <cell r="R7529">
            <v>1</v>
          </cell>
          <cell r="AY7529">
            <v>81736.760470000008</v>
          </cell>
          <cell r="CJ7529">
            <v>0</v>
          </cell>
          <cell r="CK7529">
            <v>0</v>
          </cell>
          <cell r="CL7529" t="str">
            <v>0001_3130</v>
          </cell>
          <cell r="CP7529" t="str">
            <v>NONTRADES</v>
          </cell>
          <cell r="CR7529" t="str">
            <v>PLANT MECHANIC</v>
          </cell>
          <cell r="CS7529" t="str">
            <v>DS</v>
          </cell>
        </row>
        <row r="7530">
          <cell r="A7530" t="str">
            <v>Budget- Target</v>
          </cell>
          <cell r="Q7530" t="str">
            <v>0001_3310 - Stations &amp; Distribution Automation</v>
          </cell>
          <cell r="R7530">
            <v>1</v>
          </cell>
          <cell r="AY7530">
            <v>92894.31832000002</v>
          </cell>
          <cell r="CJ7530">
            <v>0</v>
          </cell>
          <cell r="CK7530">
            <v>0</v>
          </cell>
          <cell r="CL7530" t="str">
            <v>0001_3310</v>
          </cell>
          <cell r="CP7530" t="str">
            <v>TRADES</v>
          </cell>
          <cell r="CR7530" t="str">
            <v>DISTRIBUTION SYSTEM TECHNOLOGIST</v>
          </cell>
          <cell r="CS7530" t="str">
            <v>DS</v>
          </cell>
        </row>
        <row r="7531">
          <cell r="A7531" t="str">
            <v>Budget- Target</v>
          </cell>
          <cell r="Q7531" t="str">
            <v>0001_4420 - CC-Accounts Receivable</v>
          </cell>
          <cell r="R7531">
            <v>1</v>
          </cell>
          <cell r="AY7531">
            <v>56767.813204000013</v>
          </cell>
          <cell r="CJ7531">
            <v>0</v>
          </cell>
          <cell r="CK7531">
            <v>0</v>
          </cell>
          <cell r="CL7531" t="str">
            <v>0001_4420</v>
          </cell>
          <cell r="CP7531" t="str">
            <v>CLERICAL_UNION</v>
          </cell>
          <cell r="CR7531" t="str">
            <v>OFFICE CLERK</v>
          </cell>
          <cell r="CS7531" t="str">
            <v>CS</v>
          </cell>
        </row>
        <row r="7532">
          <cell r="A7532" t="str">
            <v>Budget- Target</v>
          </cell>
          <cell r="Q7532" t="str">
            <v>0001_3620 - Program Support Office</v>
          </cell>
          <cell r="R7532">
            <v>1</v>
          </cell>
          <cell r="AY7532">
            <v>120830.88019000003</v>
          </cell>
          <cell r="CJ7532">
            <v>0.84340000000000004</v>
          </cell>
          <cell r="CK7532">
            <v>-137520.49972399999</v>
          </cell>
          <cell r="CL7532" t="str">
            <v>0001_3620</v>
          </cell>
          <cell r="CP7532" t="str">
            <v>SUPERVISORY</v>
          </cell>
          <cell r="CR7532" t="str">
            <v>SUPERVISOR, DESIGN</v>
          </cell>
          <cell r="CS7532" t="str">
            <v>DS</v>
          </cell>
        </row>
        <row r="7533">
          <cell r="A7533" t="str">
            <v>Budget- Target</v>
          </cell>
          <cell r="Q7533" t="str">
            <v>0001_1760 - Program Delivery</v>
          </cell>
          <cell r="R7533">
            <v>1</v>
          </cell>
          <cell r="AY7533">
            <v>112415.83902000001</v>
          </cell>
          <cell r="CJ7533">
            <v>0</v>
          </cell>
          <cell r="CK7533">
            <v>0</v>
          </cell>
          <cell r="CL7533" t="str">
            <v>0001_1760</v>
          </cell>
          <cell r="CP7533" t="str">
            <v>PROFESSIONAL</v>
          </cell>
          <cell r="CR7533" t="str">
            <v>SYSTEMS CONSULTANT</v>
          </cell>
          <cell r="CS7533" t="str">
            <v>IT</v>
          </cell>
        </row>
        <row r="7534">
          <cell r="A7534" t="str">
            <v>Budget- Target</v>
          </cell>
          <cell r="Q7534" t="str">
            <v>0001_3160 - Distribution Projects West</v>
          </cell>
          <cell r="R7534">
            <v>1</v>
          </cell>
          <cell r="AY7534">
            <v>81535.448696000007</v>
          </cell>
          <cell r="CJ7534">
            <v>0</v>
          </cell>
          <cell r="CK7534">
            <v>0</v>
          </cell>
          <cell r="CL7534" t="str">
            <v>0001_3160</v>
          </cell>
          <cell r="CP7534" t="str">
            <v>TRADES</v>
          </cell>
          <cell r="CR7534" t="str">
            <v>CERTIFIED POWER CABLE PERSON</v>
          </cell>
          <cell r="CS7534" t="str">
            <v>DS</v>
          </cell>
        </row>
        <row r="7535">
          <cell r="A7535" t="str">
            <v>Budget- Target</v>
          </cell>
          <cell r="Q7535" t="str">
            <v>0001_4250 - Metering &amp; Field Services</v>
          </cell>
          <cell r="R7535">
            <v>1</v>
          </cell>
          <cell r="AY7535">
            <v>78849.314035999996</v>
          </cell>
          <cell r="CJ7535">
            <v>0</v>
          </cell>
          <cell r="CK7535">
            <v>0</v>
          </cell>
          <cell r="CL7535" t="str">
            <v>0001_4250</v>
          </cell>
          <cell r="CP7535" t="str">
            <v>NONTRADES</v>
          </cell>
          <cell r="CR7535" t="str">
            <v>FIELD SERVICE REPRESENTATIVE</v>
          </cell>
          <cell r="CS7535" t="str">
            <v>DG</v>
          </cell>
        </row>
        <row r="7536">
          <cell r="A7536" t="str">
            <v>Budget- Target</v>
          </cell>
          <cell r="Q7536" t="str">
            <v>0001_2700 - Capacity Planning</v>
          </cell>
          <cell r="R7536">
            <v>1</v>
          </cell>
          <cell r="AY7536">
            <v>77410.475246000002</v>
          </cell>
          <cell r="CJ7536">
            <v>0.84340000000000004</v>
          </cell>
          <cell r="CK7536">
            <v>-89952.067716999998</v>
          </cell>
          <cell r="CL7536" t="str">
            <v>0001_2700</v>
          </cell>
          <cell r="CP7536" t="str">
            <v>CLERICAL_UNION</v>
          </cell>
          <cell r="CR7536" t="str">
            <v>ENGINEERING TECH LEVEL II</v>
          </cell>
          <cell r="CS7536" t="str">
            <v>AM</v>
          </cell>
        </row>
        <row r="7537">
          <cell r="A7537" t="str">
            <v>Budget- Target</v>
          </cell>
          <cell r="Q7537" t="str">
            <v>0001_3110 - Distribution Projects East</v>
          </cell>
          <cell r="R7537">
            <v>1</v>
          </cell>
          <cell r="AY7537">
            <v>81535.58518400001</v>
          </cell>
          <cell r="CJ7537">
            <v>0</v>
          </cell>
          <cell r="CK7537">
            <v>0</v>
          </cell>
          <cell r="CL7537" t="str">
            <v>0001_3110</v>
          </cell>
          <cell r="CP7537" t="str">
            <v>TRADES</v>
          </cell>
          <cell r="CR7537" t="str">
            <v>CERTIFIED POWER LINE PERSON</v>
          </cell>
          <cell r="CS7537" t="str">
            <v>DS</v>
          </cell>
        </row>
        <row r="7538">
          <cell r="A7538" t="str">
            <v>Budget- Target</v>
          </cell>
          <cell r="Q7538" t="str">
            <v>0001_1782 - L3 Support Service Requests</v>
          </cell>
          <cell r="R7538">
            <v>1</v>
          </cell>
          <cell r="AY7538">
            <v>120830.82277000003</v>
          </cell>
          <cell r="CJ7538">
            <v>0</v>
          </cell>
          <cell r="CK7538">
            <v>0</v>
          </cell>
          <cell r="CL7538" t="str">
            <v>0001_1782</v>
          </cell>
          <cell r="CP7538" t="str">
            <v>SUPERVISORY</v>
          </cell>
          <cell r="CR7538" t="str">
            <v>TEAM LEADER, CLIENT SUPPORT</v>
          </cell>
          <cell r="CS7538" t="str">
            <v>IT</v>
          </cell>
        </row>
        <row r="7539">
          <cell r="A7539" t="str">
            <v>Budget- Target</v>
          </cell>
          <cell r="Q7539" t="str">
            <v>0001_4330 - Customer Offers &amp; Sustainment</v>
          </cell>
          <cell r="R7539">
            <v>1</v>
          </cell>
          <cell r="AY7539">
            <v>90463.619860000006</v>
          </cell>
          <cell r="CJ7539">
            <v>0</v>
          </cell>
          <cell r="CK7539">
            <v>0</v>
          </cell>
          <cell r="CL7539" t="str">
            <v>0001_4330</v>
          </cell>
          <cell r="CP7539" t="str">
            <v>TECHNICAL</v>
          </cell>
          <cell r="CR7539" t="str">
            <v>ENGINEERING TECHNOLOGIST LEVEL II</v>
          </cell>
          <cell r="CS7539" t="str">
            <v>DS</v>
          </cell>
        </row>
        <row r="7540">
          <cell r="A7540" t="str">
            <v>Budget- Target</v>
          </cell>
          <cell r="Q7540" t="str">
            <v>0001_5100 - Equipment Services</v>
          </cell>
          <cell r="R7540">
            <v>1</v>
          </cell>
          <cell r="AY7540">
            <v>82435.831399999995</v>
          </cell>
          <cell r="CJ7540">
            <v>0</v>
          </cell>
          <cell r="CK7540">
            <v>0</v>
          </cell>
          <cell r="CL7540" t="str">
            <v>0001_5100</v>
          </cell>
          <cell r="CP7540" t="str">
            <v>TRADES</v>
          </cell>
          <cell r="CR7540" t="str">
            <v>FLEET MECHANIC</v>
          </cell>
          <cell r="CS7540" t="str">
            <v>AM</v>
          </cell>
        </row>
        <row r="7541">
          <cell r="A7541" t="str">
            <v>Budget- Target</v>
          </cell>
          <cell r="Q7541" t="str">
            <v>0001_3720 - Customer and Reliability Services</v>
          </cell>
          <cell r="R7541">
            <v>1</v>
          </cell>
          <cell r="AY7541">
            <v>79385.862726000007</v>
          </cell>
          <cell r="CJ7541">
            <v>0</v>
          </cell>
          <cell r="CK7541">
            <v>0</v>
          </cell>
          <cell r="CL7541" t="str">
            <v>0001_3720</v>
          </cell>
          <cell r="CP7541" t="str">
            <v>TRADES</v>
          </cell>
          <cell r="CR7541" t="str">
            <v>CPLP - APPRENTICE</v>
          </cell>
          <cell r="CS7541" t="str">
            <v>DG</v>
          </cell>
        </row>
        <row r="7542">
          <cell r="A7542" t="str">
            <v>Budget- Target</v>
          </cell>
          <cell r="Q7542" t="str">
            <v>0001_1760 - Program Delivery</v>
          </cell>
          <cell r="R7542">
            <v>1</v>
          </cell>
          <cell r="AY7542">
            <v>111197.14076000001</v>
          </cell>
          <cell r="CJ7542">
            <v>0</v>
          </cell>
          <cell r="CK7542">
            <v>0</v>
          </cell>
          <cell r="CL7542" t="str">
            <v>0001_1760</v>
          </cell>
          <cell r="CP7542" t="str">
            <v>PROFESSIONAL</v>
          </cell>
          <cell r="CR7542" t="str">
            <v>CLIENT CONSULTANT</v>
          </cell>
          <cell r="CS7542" t="str">
            <v>IT</v>
          </cell>
        </row>
        <row r="7543">
          <cell r="A7543" t="str">
            <v>Budget- Target</v>
          </cell>
          <cell r="Q7543" t="str">
            <v>0001_2400 - Policy &amp; Standards</v>
          </cell>
          <cell r="R7543">
            <v>1</v>
          </cell>
          <cell r="AY7543">
            <v>112144.88543000002</v>
          </cell>
          <cell r="CJ7543">
            <v>0.84340000000000004</v>
          </cell>
          <cell r="CK7543">
            <v>-124238.77129799999</v>
          </cell>
          <cell r="CL7543" t="str">
            <v>0001_2400</v>
          </cell>
          <cell r="CP7543" t="str">
            <v>PROFESSIONAL</v>
          </cell>
          <cell r="CR7543" t="str">
            <v>ENGINEER</v>
          </cell>
          <cell r="CS7543" t="str">
            <v>AM</v>
          </cell>
        </row>
        <row r="7544">
          <cell r="A7544" t="str">
            <v>Budget- Target</v>
          </cell>
          <cell r="Q7544" t="str">
            <v>0001_1782 - L3 Support Service Requests</v>
          </cell>
          <cell r="R7544">
            <v>1</v>
          </cell>
          <cell r="AY7544">
            <v>83244.122896000015</v>
          </cell>
          <cell r="CJ7544">
            <v>0</v>
          </cell>
          <cell r="CK7544">
            <v>0</v>
          </cell>
          <cell r="CL7544" t="str">
            <v>0001_1782</v>
          </cell>
          <cell r="CP7544" t="str">
            <v>CLERICAL_UNION</v>
          </cell>
          <cell r="CR7544" t="str">
            <v>PROGRAMMER/ANALYST</v>
          </cell>
          <cell r="CS7544" t="str">
            <v>IT</v>
          </cell>
        </row>
        <row r="7545">
          <cell r="A7545" t="str">
            <v>Budget- Target</v>
          </cell>
          <cell r="Q7545" t="str">
            <v>0001_3720 - Customer and Reliability Services</v>
          </cell>
          <cell r="R7545">
            <v>1</v>
          </cell>
          <cell r="AY7545">
            <v>84788.661605999994</v>
          </cell>
          <cell r="CJ7545">
            <v>0</v>
          </cell>
          <cell r="CK7545">
            <v>0</v>
          </cell>
          <cell r="CL7545" t="str">
            <v>0001_3720</v>
          </cell>
          <cell r="CP7545" t="str">
            <v>TRADES</v>
          </cell>
          <cell r="CR7545" t="str">
            <v>CERTIFIED POWER CABLE PERSON</v>
          </cell>
          <cell r="CS7545" t="str">
            <v>DG</v>
          </cell>
        </row>
        <row r="7546">
          <cell r="A7546" t="str">
            <v>Budget- Target</v>
          </cell>
          <cell r="Q7546" t="str">
            <v>0001_3310 - Stations &amp; Distribution Automation</v>
          </cell>
          <cell r="R7546">
            <v>1</v>
          </cell>
          <cell r="AY7546">
            <v>90463.619860000006</v>
          </cell>
          <cell r="CJ7546">
            <v>0</v>
          </cell>
          <cell r="CK7546">
            <v>0</v>
          </cell>
          <cell r="CL7546" t="str">
            <v>0001_3310</v>
          </cell>
          <cell r="CP7546" t="str">
            <v>TECHNICAL</v>
          </cell>
          <cell r="CR7546" t="str">
            <v>ENGINEERING TECHNOLOGIST LEVEL II</v>
          </cell>
          <cell r="CS7546" t="str">
            <v>DS</v>
          </cell>
        </row>
        <row r="7547">
          <cell r="A7547" t="str">
            <v>Budget- Target</v>
          </cell>
          <cell r="Q7547" t="str">
            <v>0001_3720 - Customer and Reliability Services</v>
          </cell>
          <cell r="R7547">
            <v>1</v>
          </cell>
          <cell r="AY7547">
            <v>80975.234808000008</v>
          </cell>
          <cell r="CJ7547">
            <v>0</v>
          </cell>
          <cell r="CK7547">
            <v>0</v>
          </cell>
          <cell r="CL7547" t="str">
            <v>0001_3720</v>
          </cell>
          <cell r="CP7547" t="str">
            <v>TRADES</v>
          </cell>
          <cell r="CR7547" t="str">
            <v>FORESTER</v>
          </cell>
          <cell r="CS7547" t="str">
            <v>DG</v>
          </cell>
        </row>
        <row r="7548">
          <cell r="A7548" t="str">
            <v>Budget- Target</v>
          </cell>
          <cell r="Q7548" t="str">
            <v>0001_4480 - Distribution Grid Operations</v>
          </cell>
          <cell r="R7548">
            <v>1</v>
          </cell>
          <cell r="AY7548">
            <v>56767.813204000013</v>
          </cell>
          <cell r="CJ7548">
            <v>0</v>
          </cell>
          <cell r="CK7548">
            <v>0</v>
          </cell>
          <cell r="CL7548" t="str">
            <v>0001_4480</v>
          </cell>
          <cell r="CP7548" t="str">
            <v>CLERICAL_UNION</v>
          </cell>
          <cell r="CR7548" t="str">
            <v>OFFICE CLERK</v>
          </cell>
          <cell r="CS7548" t="str">
            <v>DG</v>
          </cell>
        </row>
        <row r="7549">
          <cell r="A7549" t="str">
            <v>Budget- Target</v>
          </cell>
          <cell r="Q7549" t="str">
            <v>0001_1350 - Fin Risks and Controls</v>
          </cell>
          <cell r="R7549">
            <v>1</v>
          </cell>
          <cell r="AY7549">
            <v>112574.10193999999</v>
          </cell>
          <cell r="CJ7549">
            <v>0</v>
          </cell>
          <cell r="CK7549">
            <v>0</v>
          </cell>
          <cell r="CL7549" t="str">
            <v>0001_1350</v>
          </cell>
          <cell r="CP7549" t="str">
            <v>PROFESSIONAL</v>
          </cell>
          <cell r="CR7549" t="str">
            <v>SENIOR INTERNAL AUDITOR</v>
          </cell>
          <cell r="CS7549" t="str">
            <v>Fin.</v>
          </cell>
        </row>
        <row r="7550">
          <cell r="A7550" t="str">
            <v>Budget- Target</v>
          </cell>
          <cell r="Q7550" t="str">
            <v>0001_4410 - Call Centre</v>
          </cell>
          <cell r="R7550">
            <v>1</v>
          </cell>
          <cell r="AY7550">
            <v>72245.941221999994</v>
          </cell>
          <cell r="CJ7550">
            <v>0</v>
          </cell>
          <cell r="CK7550">
            <v>0</v>
          </cell>
          <cell r="CL7550" t="str">
            <v>0001_4410</v>
          </cell>
          <cell r="CP7550" t="str">
            <v>CLERICAL_UNION</v>
          </cell>
          <cell r="CR7550" t="str">
            <v>CUSTOMER SERVICE REP</v>
          </cell>
          <cell r="CS7550" t="str">
            <v>CS</v>
          </cell>
        </row>
        <row r="7551">
          <cell r="A7551" t="str">
            <v>Budget- Target</v>
          </cell>
          <cell r="Q7551" t="str">
            <v>0001_4490 - Cust. Exp. Marketing &amp; Communications</v>
          </cell>
          <cell r="R7551">
            <v>1</v>
          </cell>
          <cell r="AY7551">
            <v>89046.535598999995</v>
          </cell>
          <cell r="CJ7551">
            <v>0</v>
          </cell>
          <cell r="CK7551">
            <v>0</v>
          </cell>
          <cell r="CL7551" t="str">
            <v>0001_4490</v>
          </cell>
          <cell r="CP7551" t="str">
            <v>PROFESSIONAL</v>
          </cell>
          <cell r="CR7551" t="str">
            <v>PROJECT ANALYST</v>
          </cell>
          <cell r="CS7551" t="str">
            <v>CS</v>
          </cell>
        </row>
        <row r="7552">
          <cell r="A7552" t="str">
            <v>Budget- Target</v>
          </cell>
          <cell r="Q7552" t="str">
            <v>0001_2810 - Grid Solution</v>
          </cell>
          <cell r="R7552">
            <v>1</v>
          </cell>
          <cell r="AY7552">
            <v>103988.99986999997</v>
          </cell>
          <cell r="CJ7552">
            <v>0</v>
          </cell>
          <cell r="CK7552">
            <v>0</v>
          </cell>
          <cell r="CL7552" t="str">
            <v>0001_2810</v>
          </cell>
          <cell r="CP7552" t="str">
            <v>PROFESSIONAL</v>
          </cell>
          <cell r="CR7552" t="str">
            <v>BUSINESS CONSULTANT</v>
          </cell>
          <cell r="CS7552" t="str">
            <v>AM</v>
          </cell>
        </row>
        <row r="7553">
          <cell r="A7553" t="str">
            <v>Budget- Target</v>
          </cell>
          <cell r="Q7553" t="str">
            <v>0001_3130 - Distribution Projects Centre</v>
          </cell>
          <cell r="R7553">
            <v>1</v>
          </cell>
          <cell r="AY7553">
            <v>90463.43144</v>
          </cell>
          <cell r="CJ7553">
            <v>0</v>
          </cell>
          <cell r="CK7553">
            <v>0</v>
          </cell>
          <cell r="CL7553" t="str">
            <v>0001_3130</v>
          </cell>
          <cell r="CP7553" t="str">
            <v>TECHNICAL</v>
          </cell>
          <cell r="CR7553" t="str">
            <v>DESIGN TECH LEVEL II</v>
          </cell>
          <cell r="CS7553" t="str">
            <v>DS</v>
          </cell>
        </row>
        <row r="7554">
          <cell r="A7554" t="str">
            <v>Budget- Target</v>
          </cell>
          <cell r="Q7554" t="str">
            <v>0001_3720 - Customer and Reliability Services</v>
          </cell>
          <cell r="R7554">
            <v>1</v>
          </cell>
          <cell r="AY7554">
            <v>94269.939290000009</v>
          </cell>
          <cell r="CJ7554">
            <v>0</v>
          </cell>
          <cell r="CK7554">
            <v>0</v>
          </cell>
          <cell r="CL7554" t="str">
            <v>0001_3720</v>
          </cell>
          <cell r="CP7554" t="str">
            <v>TRADES</v>
          </cell>
          <cell r="CR7554" t="str">
            <v>CERT CREW LEADER, LINE</v>
          </cell>
          <cell r="CS7554" t="str">
            <v>DG</v>
          </cell>
        </row>
        <row r="7555">
          <cell r="A7555" t="str">
            <v>Budget- Target</v>
          </cell>
          <cell r="Q7555" t="str">
            <v>0001_1510 - Comm &amp; Public Affairs</v>
          </cell>
          <cell r="R7555">
            <v>1</v>
          </cell>
          <cell r="AY7555">
            <v>106536.65678999999</v>
          </cell>
          <cell r="CJ7555">
            <v>0</v>
          </cell>
          <cell r="CK7555">
            <v>0</v>
          </cell>
          <cell r="CL7555" t="str">
            <v>0001_1510</v>
          </cell>
          <cell r="CP7555" t="str">
            <v>PROFESSIONAL</v>
          </cell>
          <cell r="CR7555" t="str">
            <v>MARKETING &amp; COMMUNICATION CONSULTANT</v>
          </cell>
          <cell r="CS7555" t="str">
            <v>CP&amp;A</v>
          </cell>
        </row>
        <row r="7556">
          <cell r="A7556" t="str">
            <v>Budget- Target</v>
          </cell>
          <cell r="Q7556" t="str">
            <v>0001_3310 - Stations &amp; Distribution Automation</v>
          </cell>
          <cell r="R7556">
            <v>1</v>
          </cell>
          <cell r="AY7556">
            <v>95015.959900000002</v>
          </cell>
          <cell r="CJ7556">
            <v>0</v>
          </cell>
          <cell r="CK7556">
            <v>0</v>
          </cell>
          <cell r="CL7556" t="str">
            <v>0001_3310</v>
          </cell>
          <cell r="CP7556" t="str">
            <v>TRADES</v>
          </cell>
          <cell r="CR7556" t="str">
            <v>DISTRIBUTION SYSTEM TECHNOLOGIST</v>
          </cell>
          <cell r="CS7556" t="str">
            <v>DS</v>
          </cell>
        </row>
        <row r="7557">
          <cell r="A7557" t="str">
            <v>Budget- Target</v>
          </cell>
          <cell r="Q7557" t="str">
            <v>0001_1810 - EHS Safety</v>
          </cell>
          <cell r="R7557">
            <v>1</v>
          </cell>
          <cell r="AY7557">
            <v>55853.313779999989</v>
          </cell>
          <cell r="CJ7557">
            <v>0</v>
          </cell>
          <cell r="CK7557">
            <v>0</v>
          </cell>
          <cell r="CL7557" t="str">
            <v>0001_1810</v>
          </cell>
          <cell r="CP7557" t="str">
            <v>ADMINISTRATIVE_MGT</v>
          </cell>
          <cell r="CR7557" t="str">
            <v>EHS ANALYST</v>
          </cell>
          <cell r="CS7557" t="str">
            <v>OE&amp;EHS</v>
          </cell>
        </row>
        <row r="7558">
          <cell r="A7558" t="str">
            <v>Budget- Target</v>
          </cell>
          <cell r="Q7558" t="str">
            <v>0001_3720 - Customer and Reliability Services</v>
          </cell>
          <cell r="R7558">
            <v>1</v>
          </cell>
          <cell r="AY7558">
            <v>94273.29969</v>
          </cell>
          <cell r="CJ7558">
            <v>0</v>
          </cell>
          <cell r="CK7558">
            <v>0</v>
          </cell>
          <cell r="CL7558" t="str">
            <v>0001_3720</v>
          </cell>
          <cell r="CP7558" t="str">
            <v>TRADES</v>
          </cell>
          <cell r="CR7558" t="str">
            <v>CREW LEADER, CERT POWER CABLE</v>
          </cell>
          <cell r="CS7558" t="str">
            <v>DG</v>
          </cell>
        </row>
        <row r="7559">
          <cell r="A7559" t="str">
            <v>Budget- Target</v>
          </cell>
          <cell r="Q7559" t="str">
            <v>0001_4420 - CC-Accounts Receivable</v>
          </cell>
          <cell r="R7559">
            <v>1</v>
          </cell>
          <cell r="AY7559">
            <v>63587.985889999996</v>
          </cell>
          <cell r="CJ7559">
            <v>0</v>
          </cell>
          <cell r="CK7559">
            <v>0</v>
          </cell>
          <cell r="CL7559" t="str">
            <v>0001_4420</v>
          </cell>
          <cell r="CP7559" t="str">
            <v>CLERICAL_UNION</v>
          </cell>
          <cell r="CR7559" t="str">
            <v>OFFICE CLERK</v>
          </cell>
          <cell r="CS7559" t="str">
            <v>CS</v>
          </cell>
        </row>
        <row r="7560">
          <cell r="A7560" t="str">
            <v>Budget- Target</v>
          </cell>
          <cell r="Q7560" t="str">
            <v>0001_3160 - Distribution Projects West</v>
          </cell>
          <cell r="R7560">
            <v>1</v>
          </cell>
          <cell r="AY7560">
            <v>82515.468593999991</v>
          </cell>
          <cell r="CJ7560">
            <v>0</v>
          </cell>
          <cell r="CK7560">
            <v>0</v>
          </cell>
          <cell r="CL7560" t="str">
            <v>0001_3160</v>
          </cell>
          <cell r="CP7560" t="str">
            <v>TRADES</v>
          </cell>
          <cell r="CR7560" t="str">
            <v>CERTIFIED POWER LINE PERSON</v>
          </cell>
          <cell r="CS7560" t="str">
            <v>DS</v>
          </cell>
        </row>
        <row r="7561">
          <cell r="A7561" t="str">
            <v>Budget- Target</v>
          </cell>
          <cell r="Q7561" t="str">
            <v>0001_3310 - Stations &amp; Distribution Automation</v>
          </cell>
          <cell r="R7561">
            <v>1</v>
          </cell>
          <cell r="AY7561">
            <v>105931.60658999998</v>
          </cell>
          <cell r="CJ7561">
            <v>0</v>
          </cell>
          <cell r="CK7561">
            <v>0</v>
          </cell>
          <cell r="CL7561" t="str">
            <v>0001_3310</v>
          </cell>
          <cell r="CP7561" t="str">
            <v>TRADES</v>
          </cell>
          <cell r="CR7561" t="str">
            <v>DISTRIBUTION SYSTEM TECHNOLOGIST</v>
          </cell>
          <cell r="CS7561" t="str">
            <v>DS</v>
          </cell>
        </row>
        <row r="7562">
          <cell r="A7562" t="str">
            <v>Budget- Target</v>
          </cell>
          <cell r="Q7562" t="str">
            <v>0001_4210 - Customer and Power Services</v>
          </cell>
          <cell r="R7562">
            <v>1</v>
          </cell>
          <cell r="AY7562">
            <v>86987.382444999996</v>
          </cell>
          <cell r="CJ7562">
            <v>0</v>
          </cell>
          <cell r="CK7562">
            <v>0</v>
          </cell>
          <cell r="CL7562" t="str">
            <v>0001_4210</v>
          </cell>
          <cell r="CP7562" t="str">
            <v>TRADES</v>
          </cell>
          <cell r="CR7562" t="str">
            <v>SYSTEM RESPONSE REP</v>
          </cell>
          <cell r="CS7562" t="str">
            <v>DG</v>
          </cell>
        </row>
        <row r="7563">
          <cell r="A7563" t="str">
            <v>Budget- Target</v>
          </cell>
          <cell r="Q7563" t="str">
            <v>0001_4250 - Metering &amp; Field Services</v>
          </cell>
          <cell r="R7563">
            <v>1</v>
          </cell>
          <cell r="AY7563">
            <v>80975.156221999991</v>
          </cell>
          <cell r="CJ7563">
            <v>0</v>
          </cell>
          <cell r="CK7563">
            <v>0</v>
          </cell>
          <cell r="CL7563" t="str">
            <v>0001_4250</v>
          </cell>
          <cell r="CP7563" t="str">
            <v>TRADES</v>
          </cell>
          <cell r="CR7563" t="str">
            <v>CERT METER MECHANIC / TESTER</v>
          </cell>
          <cell r="CS7563" t="str">
            <v>DG</v>
          </cell>
        </row>
        <row r="7564">
          <cell r="A7564" t="str">
            <v>Budget- Target</v>
          </cell>
          <cell r="Q7564" t="str">
            <v>0001_3310 - Stations &amp; Distribution Automation</v>
          </cell>
          <cell r="R7564">
            <v>1</v>
          </cell>
          <cell r="AY7564">
            <v>104721.95216000002</v>
          </cell>
          <cell r="CJ7564">
            <v>0</v>
          </cell>
          <cell r="CK7564">
            <v>0</v>
          </cell>
          <cell r="CL7564" t="str">
            <v>0001_3310</v>
          </cell>
          <cell r="CP7564" t="str">
            <v>TRADES</v>
          </cell>
          <cell r="CR7564" t="str">
            <v>DISTRIBUTION SYSTEM TECHNOLOGIST</v>
          </cell>
          <cell r="CS7564" t="str">
            <v>DS</v>
          </cell>
        </row>
        <row r="7565">
          <cell r="A7565" t="str">
            <v>Budget- Target</v>
          </cell>
          <cell r="Q7565" t="str">
            <v>0002_4100 - STL M&amp;R</v>
          </cell>
          <cell r="R7565">
            <v>1</v>
          </cell>
          <cell r="AY7565">
            <v>70610.783813999995</v>
          </cell>
          <cell r="CJ7565">
            <v>0</v>
          </cell>
          <cell r="CK7565">
            <v>0</v>
          </cell>
          <cell r="CL7565" t="str">
            <v>0002_4100</v>
          </cell>
          <cell r="CP7565" t="str">
            <v>NONTRADES</v>
          </cell>
          <cell r="CR7565" t="str">
            <v>ST LT LINE SERVICE TECHNICIAN</v>
          </cell>
          <cell r="CS7565" t="str">
            <v>THESI</v>
          </cell>
        </row>
        <row r="7566">
          <cell r="A7566" t="str">
            <v>Budget- Target</v>
          </cell>
          <cell r="Q7566" t="str">
            <v>0001_3130 - Distribution Projects Centre</v>
          </cell>
          <cell r="R7566">
            <v>1</v>
          </cell>
          <cell r="AY7566">
            <v>66139.611226000008</v>
          </cell>
          <cell r="CJ7566">
            <v>0</v>
          </cell>
          <cell r="CK7566">
            <v>0</v>
          </cell>
          <cell r="CL7566" t="str">
            <v>0001_3130</v>
          </cell>
          <cell r="CP7566" t="str">
            <v>NONTRADES</v>
          </cell>
          <cell r="CR7566" t="str">
            <v>PLANT MECHANIC</v>
          </cell>
          <cell r="CS7566" t="str">
            <v>DS</v>
          </cell>
        </row>
        <row r="7567">
          <cell r="A7567" t="str">
            <v>Budget- Target</v>
          </cell>
          <cell r="Q7567" t="str">
            <v>0001_4420 - CC-Accounts Receivable</v>
          </cell>
          <cell r="R7567">
            <v>1</v>
          </cell>
          <cell r="AY7567">
            <v>66080.372138000006</v>
          </cell>
          <cell r="CJ7567">
            <v>0</v>
          </cell>
          <cell r="CK7567">
            <v>0</v>
          </cell>
          <cell r="CL7567" t="str">
            <v>0001_4420</v>
          </cell>
          <cell r="CP7567" t="str">
            <v>CLERICAL_UNION</v>
          </cell>
          <cell r="CR7567" t="str">
            <v>SENIOR OFFICE CLERK LEVEL I</v>
          </cell>
          <cell r="CS7567" t="str">
            <v>CS</v>
          </cell>
        </row>
        <row r="7568">
          <cell r="A7568" t="str">
            <v>Budget- Target</v>
          </cell>
          <cell r="Q7568" t="str">
            <v>0001_3160 - Distribution Projects West</v>
          </cell>
          <cell r="R7568">
            <v>1</v>
          </cell>
          <cell r="AY7568">
            <v>90463.619860000006</v>
          </cell>
          <cell r="CJ7568">
            <v>0</v>
          </cell>
          <cell r="CK7568">
            <v>0</v>
          </cell>
          <cell r="CL7568" t="str">
            <v>0001_3160</v>
          </cell>
          <cell r="CP7568" t="str">
            <v>TECHNICAL</v>
          </cell>
          <cell r="CR7568" t="str">
            <v>ENGINEERING TECHNOLOGIST LEVEL II</v>
          </cell>
          <cell r="CS7568" t="str">
            <v>DS</v>
          </cell>
        </row>
        <row r="7569">
          <cell r="A7569" t="str">
            <v>Budget- Target</v>
          </cell>
          <cell r="Q7569" t="str">
            <v>0001_4210 - Customer and Power Services</v>
          </cell>
          <cell r="R7569">
            <v>1</v>
          </cell>
          <cell r="AY7569">
            <v>92079.147859999997</v>
          </cell>
          <cell r="CJ7569">
            <v>0</v>
          </cell>
          <cell r="CK7569">
            <v>0</v>
          </cell>
          <cell r="CL7569" t="str">
            <v>0001_4210</v>
          </cell>
          <cell r="CP7569" t="str">
            <v>TRADES</v>
          </cell>
          <cell r="CR7569" t="str">
            <v>SYSTEM RESPONSE REP</v>
          </cell>
          <cell r="CS7569" t="str">
            <v>DG</v>
          </cell>
        </row>
        <row r="7570">
          <cell r="A7570" t="str">
            <v>Budget- Target</v>
          </cell>
          <cell r="Q7570" t="str">
            <v>0001_1420 - Rates &amp; Treasury</v>
          </cell>
          <cell r="R7570">
            <v>1</v>
          </cell>
          <cell r="AY7570">
            <v>83244.235022000023</v>
          </cell>
          <cell r="CJ7570">
            <v>0</v>
          </cell>
          <cell r="CK7570">
            <v>0</v>
          </cell>
          <cell r="CL7570" t="str">
            <v>0001_1420</v>
          </cell>
          <cell r="CP7570" t="str">
            <v>CLERICAL_UNION</v>
          </cell>
          <cell r="CR7570" t="str">
            <v>ACCOUNTING CLERK LEVEL III</v>
          </cell>
          <cell r="CS7570" t="str">
            <v>TRRR</v>
          </cell>
        </row>
        <row r="7571">
          <cell r="A7571" t="str">
            <v>Budget- Target</v>
          </cell>
          <cell r="Q7571" t="str">
            <v>0001_1620 - HR Services</v>
          </cell>
          <cell r="R7571">
            <v>1</v>
          </cell>
          <cell r="AY7571">
            <v>167445.81122000006</v>
          </cell>
          <cell r="CJ7571">
            <v>0</v>
          </cell>
          <cell r="CK7571">
            <v>0</v>
          </cell>
          <cell r="CL7571" t="str">
            <v>0001_1620</v>
          </cell>
          <cell r="CP7571" t="str">
            <v>MANAGERIAL</v>
          </cell>
          <cell r="CR7571" t="str">
            <v>MANAGER, EMPLOYEE/LABOUR RELATIONS</v>
          </cell>
          <cell r="CS7571" t="str">
            <v>OE&amp;EHS</v>
          </cell>
        </row>
        <row r="7572">
          <cell r="A7572" t="str">
            <v>Budget- Target</v>
          </cell>
          <cell r="Q7572" t="str">
            <v>0001_2520 - Warehouse Management</v>
          </cell>
          <cell r="R7572">
            <v>1</v>
          </cell>
          <cell r="AY7572">
            <v>105426.39993000003</v>
          </cell>
          <cell r="CJ7572">
            <v>0</v>
          </cell>
          <cell r="CK7572">
            <v>0</v>
          </cell>
          <cell r="CL7572" t="str">
            <v>0001_2520</v>
          </cell>
          <cell r="CP7572" t="str">
            <v>SUPERVISORY</v>
          </cell>
          <cell r="CR7572" t="str">
            <v>COORDINATOR, WAREHOUSING &amp; FULFILLMENT</v>
          </cell>
          <cell r="CS7572" t="str">
            <v>AM</v>
          </cell>
        </row>
        <row r="7573">
          <cell r="A7573" t="str">
            <v>Budget- Target</v>
          </cell>
          <cell r="Q7573" t="str">
            <v>0001_4450 - CC-Customer Mgt Serv</v>
          </cell>
          <cell r="R7573">
            <v>1</v>
          </cell>
          <cell r="AY7573">
            <v>71576.30599600001</v>
          </cell>
          <cell r="CJ7573">
            <v>0</v>
          </cell>
          <cell r="CK7573">
            <v>0</v>
          </cell>
          <cell r="CL7573" t="str">
            <v>0001_4450</v>
          </cell>
          <cell r="CP7573" t="str">
            <v>CLERICAL_UNION</v>
          </cell>
          <cell r="CR7573" t="str">
            <v>ENERGY SERVICE ADVISOR</v>
          </cell>
          <cell r="CS7573" t="str">
            <v>CS</v>
          </cell>
        </row>
        <row r="7574">
          <cell r="A7574" t="str">
            <v>Budget- Target</v>
          </cell>
          <cell r="Q7574" t="str">
            <v>0001_3130 - Distribution Projects Centre</v>
          </cell>
          <cell r="R7574">
            <v>1</v>
          </cell>
          <cell r="AY7574">
            <v>81736.760470000008</v>
          </cell>
          <cell r="CJ7574">
            <v>0</v>
          </cell>
          <cell r="CK7574">
            <v>0</v>
          </cell>
          <cell r="CL7574" t="str">
            <v>0001_3130</v>
          </cell>
          <cell r="CP7574" t="str">
            <v>NONTRADES</v>
          </cell>
          <cell r="CR7574" t="str">
            <v>PLANT MECHANIC</v>
          </cell>
          <cell r="CS7574" t="str">
            <v>DS</v>
          </cell>
        </row>
        <row r="7575">
          <cell r="A7575" t="str">
            <v>Budget- Target</v>
          </cell>
          <cell r="Q7575" t="str">
            <v>0001_3110 - Distribution Projects East</v>
          </cell>
          <cell r="R7575">
            <v>1</v>
          </cell>
          <cell r="AY7575">
            <v>94273.29969</v>
          </cell>
          <cell r="CJ7575">
            <v>0</v>
          </cell>
          <cell r="CK7575">
            <v>0</v>
          </cell>
          <cell r="CL7575" t="str">
            <v>0001_3110</v>
          </cell>
          <cell r="CP7575" t="str">
            <v>TRADES</v>
          </cell>
          <cell r="CR7575" t="str">
            <v>CREW LEADER, CERT POWER CABLE</v>
          </cell>
          <cell r="CS7575" t="str">
            <v>DS</v>
          </cell>
        </row>
        <row r="7576">
          <cell r="A7576" t="str">
            <v>Budget- Target</v>
          </cell>
          <cell r="Q7576" t="str">
            <v>0001_3310 - Stations &amp; Distribution Automation</v>
          </cell>
          <cell r="R7576">
            <v>1</v>
          </cell>
          <cell r="AY7576">
            <v>97681.259589999972</v>
          </cell>
          <cell r="CJ7576">
            <v>0</v>
          </cell>
          <cell r="CK7576">
            <v>0</v>
          </cell>
          <cell r="CL7576" t="str">
            <v>0001_3310</v>
          </cell>
          <cell r="CP7576" t="str">
            <v>CLERICAL_UNION</v>
          </cell>
          <cell r="CR7576" t="str">
            <v>DISTRIBUTION SYSTEM TECHNOLOGIST</v>
          </cell>
          <cell r="CS7576" t="str">
            <v>DS</v>
          </cell>
        </row>
        <row r="7577">
          <cell r="A7577" t="str">
            <v>Budget- Target</v>
          </cell>
          <cell r="Q7577" t="str">
            <v>0001_4250 - Metering &amp; Field Services</v>
          </cell>
          <cell r="R7577">
            <v>1</v>
          </cell>
          <cell r="AY7577">
            <v>80975.156221999991</v>
          </cell>
          <cell r="CJ7577">
            <v>0</v>
          </cell>
          <cell r="CK7577">
            <v>0</v>
          </cell>
          <cell r="CL7577" t="str">
            <v>0001_4250</v>
          </cell>
          <cell r="CP7577" t="str">
            <v>TRADES</v>
          </cell>
          <cell r="CR7577" t="str">
            <v>CERT METER MECHANIC / TESTER</v>
          </cell>
          <cell r="CS7577" t="str">
            <v>DG</v>
          </cell>
        </row>
        <row r="7578">
          <cell r="A7578" t="str">
            <v>Budget- Target</v>
          </cell>
          <cell r="Q7578" t="str">
            <v>0001_4210 - Customer and Power Services</v>
          </cell>
          <cell r="R7578">
            <v>1</v>
          </cell>
          <cell r="AY7578">
            <v>80974.108904000008</v>
          </cell>
          <cell r="CJ7578">
            <v>0</v>
          </cell>
          <cell r="CK7578">
            <v>0</v>
          </cell>
          <cell r="CL7578" t="str">
            <v>0001_4210</v>
          </cell>
          <cell r="CP7578" t="str">
            <v>NONTECHNICAL</v>
          </cell>
          <cell r="CR7578" t="str">
            <v>DIST GRID RESPONSE TECH ASSISTANT</v>
          </cell>
          <cell r="CS7578" t="str">
            <v>DG</v>
          </cell>
        </row>
        <row r="7579">
          <cell r="A7579" t="str">
            <v>Budget- Target</v>
          </cell>
          <cell r="Q7579" t="str">
            <v>0001_3720 - Customer and Reliability Services</v>
          </cell>
          <cell r="R7579">
            <v>1</v>
          </cell>
          <cell r="AY7579">
            <v>79385.862726000007</v>
          </cell>
          <cell r="CJ7579">
            <v>0</v>
          </cell>
          <cell r="CK7579">
            <v>0</v>
          </cell>
          <cell r="CL7579" t="str">
            <v>0001_3720</v>
          </cell>
          <cell r="CP7579" t="str">
            <v>TRADES</v>
          </cell>
          <cell r="CR7579" t="str">
            <v>CPLP - APPRENTICE</v>
          </cell>
          <cell r="CS7579" t="str">
            <v>DG</v>
          </cell>
        </row>
        <row r="7580">
          <cell r="A7580" t="str">
            <v>Budget- Target</v>
          </cell>
          <cell r="Q7580" t="str">
            <v>0001_2700 - Capacity Planning</v>
          </cell>
          <cell r="R7580">
            <v>1</v>
          </cell>
          <cell r="AY7580">
            <v>172555.22603999998</v>
          </cell>
          <cell r="CJ7580">
            <v>0.84340000000000004</v>
          </cell>
          <cell r="CK7580">
            <v>-194184.598176</v>
          </cell>
          <cell r="CL7580" t="str">
            <v>0001_2700</v>
          </cell>
          <cell r="CP7580" t="str">
            <v>MANAGERIAL</v>
          </cell>
          <cell r="CR7580" t="str">
            <v>MANAGER, CAPACITY PLANNING</v>
          </cell>
          <cell r="CS7580" t="str">
            <v>AM</v>
          </cell>
        </row>
        <row r="7581">
          <cell r="A7581" t="str">
            <v>Budget- Target</v>
          </cell>
          <cell r="Q7581" t="str">
            <v>0001_3820 - Program Management</v>
          </cell>
          <cell r="R7581">
            <v>1</v>
          </cell>
          <cell r="AY7581">
            <v>112574.10193999999</v>
          </cell>
          <cell r="CJ7581">
            <v>0.84340000000000004</v>
          </cell>
          <cell r="CK7581">
            <v>-128500.92177300002</v>
          </cell>
          <cell r="CL7581" t="str">
            <v>0001_3820</v>
          </cell>
          <cell r="CP7581" t="str">
            <v>PROFESSIONAL</v>
          </cell>
          <cell r="CR7581" t="str">
            <v>PROGRAM MANAGEMENT CONSULTANT</v>
          </cell>
          <cell r="CS7581" t="str">
            <v>DS</v>
          </cell>
        </row>
        <row r="7582">
          <cell r="A7582" t="str">
            <v>Budget- Target</v>
          </cell>
          <cell r="Q7582" t="str">
            <v>0001_4210 - Customer and Power Services</v>
          </cell>
          <cell r="R7582">
            <v>1</v>
          </cell>
          <cell r="AY7582">
            <v>92079.147859999997</v>
          </cell>
          <cell r="CJ7582">
            <v>0</v>
          </cell>
          <cell r="CK7582">
            <v>0</v>
          </cell>
          <cell r="CL7582" t="str">
            <v>0001_4210</v>
          </cell>
          <cell r="CP7582" t="str">
            <v>TRADES</v>
          </cell>
          <cell r="CR7582" t="str">
            <v>SYSTEM RESPONSE REP</v>
          </cell>
          <cell r="CS7582" t="str">
            <v>DG</v>
          </cell>
        </row>
        <row r="7583">
          <cell r="A7583" t="str">
            <v>Budget- Target</v>
          </cell>
          <cell r="Q7583" t="str">
            <v>0001_4270 - Cust. &amp; Power Sys. Planning &amp; Logistics</v>
          </cell>
          <cell r="R7583">
            <v>1</v>
          </cell>
          <cell r="AY7583">
            <v>76411.93764199999</v>
          </cell>
          <cell r="CJ7583">
            <v>0</v>
          </cell>
          <cell r="CK7583">
            <v>0</v>
          </cell>
          <cell r="CL7583" t="str">
            <v>0001_4270</v>
          </cell>
          <cell r="CP7583" t="str">
            <v>CLERICAL_UNION</v>
          </cell>
          <cell r="CR7583" t="str">
            <v>PLANT LOCATOR</v>
          </cell>
          <cell r="CS7583" t="str">
            <v>DG</v>
          </cell>
        </row>
        <row r="7584">
          <cell r="A7584" t="str">
            <v>Budget- Target</v>
          </cell>
          <cell r="Q7584" t="str">
            <v>0001_4410 - Call Centre</v>
          </cell>
          <cell r="R7584">
            <v>1</v>
          </cell>
          <cell r="AY7584">
            <v>70136.725737999994</v>
          </cell>
          <cell r="CJ7584">
            <v>0</v>
          </cell>
          <cell r="CK7584">
            <v>0</v>
          </cell>
          <cell r="CL7584" t="str">
            <v>0001_4410</v>
          </cell>
          <cell r="CP7584" t="str">
            <v>CLERICAL_UNION</v>
          </cell>
          <cell r="CR7584" t="str">
            <v>CUSTOMER SERVICE REP</v>
          </cell>
          <cell r="CS7584" t="str">
            <v>CS</v>
          </cell>
        </row>
        <row r="7585">
          <cell r="A7585" t="str">
            <v>Budget- Target</v>
          </cell>
          <cell r="Q7585" t="str">
            <v>0001_3720 - Customer and Reliability Services</v>
          </cell>
          <cell r="R7585">
            <v>1</v>
          </cell>
          <cell r="AY7585">
            <v>84122.477373999995</v>
          </cell>
          <cell r="CJ7585">
            <v>0</v>
          </cell>
          <cell r="CK7585">
            <v>0</v>
          </cell>
          <cell r="CL7585" t="str">
            <v>0001_3720</v>
          </cell>
          <cell r="CP7585" t="str">
            <v>TRADES</v>
          </cell>
          <cell r="CR7585" t="str">
            <v>CERTIFIED POWER LINE PERSON</v>
          </cell>
          <cell r="CS7585" t="str">
            <v>DG</v>
          </cell>
        </row>
        <row r="7586">
          <cell r="A7586" t="str">
            <v>Budget- Target</v>
          </cell>
          <cell r="Q7586" t="str">
            <v>0001_3310 - Stations &amp; Distribution Automation</v>
          </cell>
          <cell r="R7586">
            <v>1</v>
          </cell>
          <cell r="AY7586">
            <v>94270.240919999997</v>
          </cell>
          <cell r="CJ7586">
            <v>0</v>
          </cell>
          <cell r="CK7586">
            <v>0</v>
          </cell>
          <cell r="CL7586" t="str">
            <v>0001_3310</v>
          </cell>
          <cell r="CP7586" t="str">
            <v>TRADES</v>
          </cell>
          <cell r="CR7586" t="str">
            <v>CERTIFIED CREW LEADER, STATIONS</v>
          </cell>
          <cell r="CS7586" t="str">
            <v>DS</v>
          </cell>
        </row>
        <row r="7587">
          <cell r="A7587" t="str">
            <v>Budget- Target</v>
          </cell>
          <cell r="Q7587" t="str">
            <v>0001_3110 - Distribution Projects East</v>
          </cell>
          <cell r="R7587">
            <v>1</v>
          </cell>
          <cell r="AY7587">
            <v>81535.58518400001</v>
          </cell>
          <cell r="CJ7587">
            <v>0</v>
          </cell>
          <cell r="CK7587">
            <v>0</v>
          </cell>
          <cell r="CL7587" t="str">
            <v>0001_3110</v>
          </cell>
          <cell r="CP7587" t="str">
            <v>TRADES</v>
          </cell>
          <cell r="CR7587" t="str">
            <v>CERTIFIED POWER LINE PERSON</v>
          </cell>
          <cell r="CS7587" t="str">
            <v>DS</v>
          </cell>
        </row>
        <row r="7588">
          <cell r="A7588" t="str">
            <v>Budget- Target</v>
          </cell>
          <cell r="Q7588" t="str">
            <v>0008_8130 CDM &amp; RE Business Development</v>
          </cell>
          <cell r="R7588">
            <v>1</v>
          </cell>
          <cell r="AY7588">
            <v>107393.66501000001</v>
          </cell>
          <cell r="CJ7588">
            <v>0</v>
          </cell>
          <cell r="CK7588">
            <v>0</v>
          </cell>
          <cell r="CL7588" t="str">
            <v>0008_8130</v>
          </cell>
          <cell r="CP7588" t="str">
            <v>PROFESSIONAL</v>
          </cell>
          <cell r="CR7588" t="str">
            <v>CDM TECHNICAL ENERGY CONSULTANT</v>
          </cell>
          <cell r="CS7588" t="str">
            <v>CDM</v>
          </cell>
        </row>
        <row r="7589">
          <cell r="A7589" t="str">
            <v>Budget- Target</v>
          </cell>
          <cell r="Q7589" t="str">
            <v>0001_2400 - Policy &amp; Standards</v>
          </cell>
          <cell r="R7589">
            <v>1</v>
          </cell>
          <cell r="AY7589">
            <v>91974.040919999985</v>
          </cell>
          <cell r="CJ7589">
            <v>0</v>
          </cell>
          <cell r="CK7589">
            <v>0</v>
          </cell>
          <cell r="CL7589" t="str">
            <v>0001_2400</v>
          </cell>
          <cell r="CP7589" t="str">
            <v>NONTRADES</v>
          </cell>
          <cell r="CR7589" t="str">
            <v>FIELD PROJECT FACILITATOR</v>
          </cell>
          <cell r="CS7589" t="str">
            <v>AM</v>
          </cell>
        </row>
        <row r="7590">
          <cell r="A7590" t="str">
            <v>Budget- Target</v>
          </cell>
          <cell r="Q7590" t="str">
            <v>0001_1770 - IT&amp;S Governance</v>
          </cell>
          <cell r="R7590">
            <v>1</v>
          </cell>
          <cell r="AY7590">
            <v>58793.369503999995</v>
          </cell>
          <cell r="CJ7590">
            <v>0</v>
          </cell>
          <cell r="CK7590">
            <v>0</v>
          </cell>
          <cell r="CL7590" t="str">
            <v>0001_1770</v>
          </cell>
          <cell r="CP7590" t="str">
            <v>ADMINISTRATIVE_MGT</v>
          </cell>
          <cell r="CR7590" t="str">
            <v>ADMINISTRATIVE ASSISTANT LEVEL I</v>
          </cell>
          <cell r="CS7590" t="str">
            <v>IT</v>
          </cell>
        </row>
        <row r="7591">
          <cell r="A7591" t="str">
            <v>Budget- Target</v>
          </cell>
          <cell r="Q7591" t="str">
            <v>0001_2200 - System Reliability</v>
          </cell>
          <cell r="R7591">
            <v>1</v>
          </cell>
          <cell r="AY7591">
            <v>84786.712515999985</v>
          </cell>
          <cell r="CJ7591">
            <v>0.84340000000000004</v>
          </cell>
          <cell r="CK7591">
            <v>-98265.18536399999</v>
          </cell>
          <cell r="CL7591" t="str">
            <v>0001_2200</v>
          </cell>
          <cell r="CP7591" t="str">
            <v>TECHNICAL</v>
          </cell>
          <cell r="CR7591" t="str">
            <v>ENGINEERING TECHNOLOGIST LEVEL I</v>
          </cell>
          <cell r="CS7591" t="str">
            <v>AM</v>
          </cell>
        </row>
        <row r="7592">
          <cell r="A7592" t="str">
            <v>Budget- Target</v>
          </cell>
          <cell r="Q7592" t="str">
            <v>0001_4210 - Customer and Power Services</v>
          </cell>
          <cell r="R7592">
            <v>1</v>
          </cell>
          <cell r="AY7592">
            <v>89957.706379999989</v>
          </cell>
          <cell r="CJ7592">
            <v>0</v>
          </cell>
          <cell r="CK7592">
            <v>0</v>
          </cell>
          <cell r="CL7592" t="str">
            <v>0001_4210</v>
          </cell>
          <cell r="CP7592" t="str">
            <v>TRADES</v>
          </cell>
          <cell r="CR7592" t="str">
            <v>STATION RESPONSE REP</v>
          </cell>
          <cell r="CS7592" t="str">
            <v>DG</v>
          </cell>
        </row>
        <row r="7593">
          <cell r="A7593" t="str">
            <v>Budget- Target</v>
          </cell>
          <cell r="Q7593" t="str">
            <v>0001_1610 - Hr Planning Benefits &amp; Comp</v>
          </cell>
          <cell r="R7593">
            <v>1</v>
          </cell>
          <cell r="AY7593">
            <v>102899.69537000003</v>
          </cell>
          <cell r="CJ7593">
            <v>0</v>
          </cell>
          <cell r="CK7593">
            <v>0</v>
          </cell>
          <cell r="CL7593" t="str">
            <v>0001_1610</v>
          </cell>
          <cell r="CP7593" t="str">
            <v>PROFESSIONAL</v>
          </cell>
          <cell r="CR7593" t="str">
            <v>BENEFITS &amp; COMPENSATION SPECIALIST</v>
          </cell>
          <cell r="CS7593" t="str">
            <v>OE&amp;EHS</v>
          </cell>
        </row>
        <row r="7594">
          <cell r="A7594" t="str">
            <v>Budget- Target</v>
          </cell>
          <cell r="Q7594" t="str">
            <v>0001_3160 - Distribution Projects West</v>
          </cell>
          <cell r="R7594">
            <v>1</v>
          </cell>
          <cell r="AY7594">
            <v>120561.75479000004</v>
          </cell>
          <cell r="CJ7594">
            <v>0.84340000000000004</v>
          </cell>
          <cell r="CK7594">
            <v>-137861.21305200004</v>
          </cell>
          <cell r="CL7594" t="str">
            <v>0001_3160</v>
          </cell>
          <cell r="CP7594" t="str">
            <v>SUPERVISORY</v>
          </cell>
          <cell r="CR7594" t="str">
            <v>SUPERVISOR, CONSTRUCTION &amp; MAINTENANCE</v>
          </cell>
          <cell r="CS7594" t="str">
            <v>DS</v>
          </cell>
        </row>
        <row r="7595">
          <cell r="A7595" t="str">
            <v>Budget- Target</v>
          </cell>
          <cell r="Q7595" t="str">
            <v>0001_2400 - Policy &amp; Standards</v>
          </cell>
          <cell r="R7595">
            <v>1</v>
          </cell>
          <cell r="AY7595">
            <v>90463.619860000006</v>
          </cell>
          <cell r="CJ7595">
            <v>0.84340000000000004</v>
          </cell>
          <cell r="CK7595">
            <v>-104805.399605</v>
          </cell>
          <cell r="CL7595" t="str">
            <v>0001_2400</v>
          </cell>
          <cell r="CP7595" t="str">
            <v>TECHNICAL</v>
          </cell>
          <cell r="CR7595" t="str">
            <v>ENGINEERING TECHNOLOGIST LEVEL II</v>
          </cell>
          <cell r="CS7595" t="str">
            <v>AM</v>
          </cell>
        </row>
        <row r="7596">
          <cell r="A7596" t="str">
            <v>Budget- Target</v>
          </cell>
          <cell r="Q7596" t="str">
            <v>0001_3110 - Distribution Projects East</v>
          </cell>
          <cell r="R7596">
            <v>1</v>
          </cell>
          <cell r="AY7596">
            <v>79153.520381999988</v>
          </cell>
          <cell r="CJ7596">
            <v>0</v>
          </cell>
          <cell r="CK7596">
            <v>0</v>
          </cell>
          <cell r="CL7596" t="str">
            <v>0001_3110</v>
          </cell>
          <cell r="CP7596" t="str">
            <v>NONTRADES</v>
          </cell>
          <cell r="CR7596" t="str">
            <v>CHARGE HAND, POLE INSTALLATION</v>
          </cell>
          <cell r="CS7596" t="str">
            <v>DS</v>
          </cell>
        </row>
        <row r="7597">
          <cell r="A7597" t="str">
            <v>Budget- Target</v>
          </cell>
          <cell r="Q7597" t="str">
            <v>0001_4420 - CC-Accounts Receivable</v>
          </cell>
          <cell r="R7597">
            <v>1</v>
          </cell>
          <cell r="AY7597">
            <v>71576.088634</v>
          </cell>
          <cell r="CJ7597">
            <v>0</v>
          </cell>
          <cell r="CK7597">
            <v>0</v>
          </cell>
          <cell r="CL7597" t="str">
            <v>0001_4420</v>
          </cell>
          <cell r="CP7597" t="str">
            <v>CLERICAL_UNION</v>
          </cell>
          <cell r="CR7597" t="str">
            <v>CUSTOMER SERVICE ADVISOR</v>
          </cell>
          <cell r="CS7597" t="str">
            <v>CS</v>
          </cell>
        </row>
        <row r="7598">
          <cell r="A7598" t="str">
            <v>Budget- Target</v>
          </cell>
          <cell r="Q7598" t="str">
            <v>0001_3130 - Distribution Projects Centre</v>
          </cell>
          <cell r="R7598">
            <v>1</v>
          </cell>
          <cell r="AY7598">
            <v>173463.53940000001</v>
          </cell>
          <cell r="CJ7598">
            <v>0.84340000000000004</v>
          </cell>
          <cell r="CK7598">
            <v>-195199.80888300002</v>
          </cell>
          <cell r="CL7598" t="str">
            <v>0001_3130</v>
          </cell>
          <cell r="CP7598" t="str">
            <v>MANAGERIAL</v>
          </cell>
          <cell r="CR7598" t="str">
            <v>MANAGER, DISTRIBUTION PROJECTS - CENTRE</v>
          </cell>
          <cell r="CS7598" t="str">
            <v>DS</v>
          </cell>
        </row>
        <row r="7599">
          <cell r="A7599" t="str">
            <v>Budget- Target</v>
          </cell>
          <cell r="Q7599" t="str">
            <v>0001_3110 - Distribution Projects East</v>
          </cell>
          <cell r="R7599">
            <v>1</v>
          </cell>
          <cell r="AY7599">
            <v>81535.58518400001</v>
          </cell>
          <cell r="CJ7599">
            <v>0</v>
          </cell>
          <cell r="CK7599">
            <v>0</v>
          </cell>
          <cell r="CL7599" t="str">
            <v>0001_3110</v>
          </cell>
          <cell r="CP7599" t="str">
            <v>TRADES</v>
          </cell>
          <cell r="CR7599" t="str">
            <v>CERTIFIED POWER LINE PERSON</v>
          </cell>
          <cell r="CS7599" t="str">
            <v>DS</v>
          </cell>
        </row>
        <row r="7600">
          <cell r="A7600" t="str">
            <v>Budget- Target</v>
          </cell>
          <cell r="Q7600" t="str">
            <v>0001_3160 - Distribution Projects West</v>
          </cell>
          <cell r="R7600">
            <v>1</v>
          </cell>
          <cell r="AY7600">
            <v>99929.435989999969</v>
          </cell>
          <cell r="CJ7600">
            <v>0</v>
          </cell>
          <cell r="CK7600">
            <v>0</v>
          </cell>
          <cell r="CL7600" t="str">
            <v>0001_3160</v>
          </cell>
          <cell r="CP7600" t="str">
            <v>TRADES</v>
          </cell>
          <cell r="CR7600" t="str">
            <v>CERT CREW LEADER, LINE</v>
          </cell>
          <cell r="CS7600" t="str">
            <v>DS</v>
          </cell>
        </row>
        <row r="7601">
          <cell r="A7601" t="str">
            <v>Budget- Target</v>
          </cell>
          <cell r="Q7601" t="str">
            <v>0001_4330 - Customer Offers &amp; Sustainment</v>
          </cell>
          <cell r="R7601">
            <v>1</v>
          </cell>
          <cell r="AY7601">
            <v>83181.652816000002</v>
          </cell>
          <cell r="CJ7601">
            <v>0</v>
          </cell>
          <cell r="CK7601">
            <v>0</v>
          </cell>
          <cell r="CL7601" t="str">
            <v>0001_4330</v>
          </cell>
          <cell r="CP7601" t="str">
            <v>TRADES</v>
          </cell>
          <cell r="CR7601" t="str">
            <v>CERTIFIED POWER CABLE PERSON</v>
          </cell>
          <cell r="CS7601" t="str">
            <v>DS</v>
          </cell>
        </row>
        <row r="7602">
          <cell r="A7602" t="str">
            <v>Budget- Target</v>
          </cell>
          <cell r="Q7602" t="str">
            <v>0001_4210 - Customer and Power Services</v>
          </cell>
          <cell r="R7602">
            <v>1</v>
          </cell>
          <cell r="AY7602">
            <v>92079.147859999997</v>
          </cell>
          <cell r="CJ7602">
            <v>0</v>
          </cell>
          <cell r="CK7602">
            <v>0</v>
          </cell>
          <cell r="CL7602" t="str">
            <v>0001_4210</v>
          </cell>
          <cell r="CP7602" t="str">
            <v>TRADES</v>
          </cell>
          <cell r="CR7602" t="str">
            <v>SYSTEM RESPONSE REP</v>
          </cell>
          <cell r="CS7602" t="str">
            <v>DG</v>
          </cell>
        </row>
        <row r="7603">
          <cell r="A7603" t="str">
            <v>Budget- Target</v>
          </cell>
          <cell r="Q7603" t="str">
            <v>0001_3160 - Distribution Projects West</v>
          </cell>
          <cell r="R7603">
            <v>1</v>
          </cell>
          <cell r="AY7603">
            <v>80974.874979999993</v>
          </cell>
          <cell r="CJ7603">
            <v>0</v>
          </cell>
          <cell r="CK7603">
            <v>0</v>
          </cell>
          <cell r="CL7603" t="str">
            <v>0001_3160</v>
          </cell>
          <cell r="CP7603" t="str">
            <v>NONTRADES</v>
          </cell>
          <cell r="CR7603" t="str">
            <v>CUSTOMER FIELD REPRESENTATIVE</v>
          </cell>
          <cell r="CS7603" t="str">
            <v>DS</v>
          </cell>
        </row>
        <row r="7604">
          <cell r="A7604" t="str">
            <v>Budget- Target</v>
          </cell>
          <cell r="Q7604" t="str">
            <v>0001_3820 - Program Management</v>
          </cell>
          <cell r="R7604">
            <v>1</v>
          </cell>
          <cell r="AY7604">
            <v>68723.432438000003</v>
          </cell>
          <cell r="CJ7604">
            <v>0.84340000000000004</v>
          </cell>
          <cell r="CK7604">
            <v>-79778.444623000003</v>
          </cell>
          <cell r="CL7604" t="str">
            <v>0001_3820</v>
          </cell>
          <cell r="CP7604" t="str">
            <v>CLERICAL_UNION</v>
          </cell>
          <cell r="CR7604" t="str">
            <v>ENERGY SERVICE CLERK</v>
          </cell>
          <cell r="CS7604" t="str">
            <v>DS</v>
          </cell>
        </row>
        <row r="7605">
          <cell r="A7605" t="str">
            <v>Budget- Target</v>
          </cell>
          <cell r="Q7605" t="str">
            <v>0001_5200 - Facilities</v>
          </cell>
          <cell r="R7605">
            <v>1</v>
          </cell>
          <cell r="AY7605">
            <v>80975.459069999997</v>
          </cell>
          <cell r="CJ7605">
            <v>0</v>
          </cell>
          <cell r="CK7605">
            <v>0</v>
          </cell>
          <cell r="CL7605" t="str">
            <v>0001_5200</v>
          </cell>
          <cell r="CP7605" t="str">
            <v>TRADES</v>
          </cell>
          <cell r="CR7605" t="str">
            <v>MACHINIST</v>
          </cell>
          <cell r="CS7605" t="str">
            <v>Faclt.</v>
          </cell>
        </row>
        <row r="7606">
          <cell r="A7606" t="str">
            <v>Budget- Target</v>
          </cell>
          <cell r="Q7606" t="str">
            <v>0001_5205 - Investment Recovery</v>
          </cell>
          <cell r="R7606">
            <v>1</v>
          </cell>
          <cell r="AY7606">
            <v>80961.755459999986</v>
          </cell>
          <cell r="CJ7606">
            <v>0</v>
          </cell>
          <cell r="CK7606">
            <v>0</v>
          </cell>
          <cell r="CL7606" t="str">
            <v>0001_5205</v>
          </cell>
          <cell r="CP7606" t="str">
            <v>CLERICAL_UNION</v>
          </cell>
          <cell r="CR7606" t="str">
            <v>INVESTMENT RECOVERY TECHNICIAN</v>
          </cell>
          <cell r="CS7606" t="str">
            <v>Faclt.</v>
          </cell>
        </row>
        <row r="7607">
          <cell r="A7607" t="str">
            <v>Budget- Target</v>
          </cell>
          <cell r="Q7607" t="str">
            <v>0001_1230 - Legal Serv Real Property</v>
          </cell>
          <cell r="R7607">
            <v>1</v>
          </cell>
          <cell r="AY7607">
            <v>67757.351607000019</v>
          </cell>
          <cell r="CJ7607">
            <v>0</v>
          </cell>
          <cell r="CK7607">
            <v>0</v>
          </cell>
          <cell r="CL7607" t="str">
            <v>0001_1230</v>
          </cell>
          <cell r="CP7607" t="str">
            <v>ADMINISTRATIVE_MGT</v>
          </cell>
          <cell r="CR7607" t="str">
            <v>SENIOR REAL PROPERTY CLERK</v>
          </cell>
          <cell r="CS7607" t="str">
            <v>Leg.</v>
          </cell>
        </row>
        <row r="7608">
          <cell r="A7608" t="str">
            <v>Budget- Target</v>
          </cell>
          <cell r="Q7608" t="str">
            <v>0002_4100 - STL M&amp;R</v>
          </cell>
          <cell r="R7608">
            <v>1</v>
          </cell>
          <cell r="AY7608">
            <v>70610.783813999995</v>
          </cell>
          <cell r="CJ7608">
            <v>0</v>
          </cell>
          <cell r="CK7608">
            <v>0</v>
          </cell>
          <cell r="CL7608" t="str">
            <v>0002_4100</v>
          </cell>
          <cell r="CP7608" t="str">
            <v>NONTRADES</v>
          </cell>
          <cell r="CR7608" t="str">
            <v>ST LT LINE SERVICE TECHNICIAN</v>
          </cell>
          <cell r="CS7608" t="str">
            <v>THESI</v>
          </cell>
        </row>
        <row r="7609">
          <cell r="A7609" t="str">
            <v>Budget- Target</v>
          </cell>
          <cell r="Q7609" t="str">
            <v>0001_2400 - Policy &amp; Standards</v>
          </cell>
          <cell r="R7609">
            <v>1</v>
          </cell>
          <cell r="AY7609">
            <v>90463.619860000006</v>
          </cell>
          <cell r="CJ7609">
            <v>0.84340000000000004</v>
          </cell>
          <cell r="CK7609">
            <v>-104805.70089399999</v>
          </cell>
          <cell r="CL7609" t="str">
            <v>0001_2400</v>
          </cell>
          <cell r="CP7609" t="str">
            <v>TECHNICAL</v>
          </cell>
          <cell r="CR7609" t="str">
            <v>ENGINEERING TECHNOLOGIST LEVEL II</v>
          </cell>
          <cell r="CS7609" t="str">
            <v>AM</v>
          </cell>
        </row>
        <row r="7610">
          <cell r="A7610" t="str">
            <v>Budget- Target</v>
          </cell>
          <cell r="Q7610" t="str">
            <v>0001_3720 - Customer and Reliability Services</v>
          </cell>
          <cell r="R7610">
            <v>1</v>
          </cell>
          <cell r="AY7610">
            <v>96657.539469999989</v>
          </cell>
          <cell r="CJ7610">
            <v>0</v>
          </cell>
          <cell r="CK7610">
            <v>0</v>
          </cell>
          <cell r="CL7610" t="str">
            <v>0001_3720</v>
          </cell>
          <cell r="CP7610" t="str">
            <v>TRADES</v>
          </cell>
          <cell r="CR7610" t="str">
            <v>CERT CREW LEADER, LINE</v>
          </cell>
          <cell r="CS7610" t="str">
            <v>DG</v>
          </cell>
        </row>
        <row r="7611">
          <cell r="A7611" t="str">
            <v>Budget- Target</v>
          </cell>
          <cell r="Q7611" t="str">
            <v>0001_3820 - Program Management</v>
          </cell>
          <cell r="R7611">
            <v>1</v>
          </cell>
          <cell r="AY7611">
            <v>68723.432438000003</v>
          </cell>
          <cell r="CJ7611">
            <v>0</v>
          </cell>
          <cell r="CK7611">
            <v>0</v>
          </cell>
          <cell r="CL7611" t="str">
            <v>0001_3820</v>
          </cell>
          <cell r="CP7611" t="str">
            <v>CLERICAL_UNION</v>
          </cell>
          <cell r="CR7611" t="str">
            <v>ENERGY SERVICE CLERK</v>
          </cell>
          <cell r="CS7611" t="str">
            <v>DS</v>
          </cell>
        </row>
        <row r="7612">
          <cell r="A7612" t="str">
            <v>Budget- Target</v>
          </cell>
          <cell r="Q7612" t="str">
            <v>0001_3130 - Distribution Projects Centre</v>
          </cell>
          <cell r="R7612">
            <v>1</v>
          </cell>
          <cell r="AY7612">
            <v>71065.026774000013</v>
          </cell>
          <cell r="CJ7612">
            <v>0</v>
          </cell>
          <cell r="CK7612">
            <v>0</v>
          </cell>
          <cell r="CL7612" t="str">
            <v>0001_3130</v>
          </cell>
          <cell r="CP7612" t="str">
            <v>NONTRADES</v>
          </cell>
          <cell r="CR7612" t="str">
            <v>PLANT MECHANIC</v>
          </cell>
          <cell r="CS7612" t="str">
            <v>DS</v>
          </cell>
        </row>
        <row r="7613">
          <cell r="A7613" t="str">
            <v>Budget- Target</v>
          </cell>
          <cell r="Q7613" t="str">
            <v>0001_1750 - IT Infrastructure</v>
          </cell>
          <cell r="R7613">
            <v>1</v>
          </cell>
          <cell r="AY7613">
            <v>112574.16167999998</v>
          </cell>
          <cell r="CJ7613">
            <v>0</v>
          </cell>
          <cell r="CK7613">
            <v>0</v>
          </cell>
          <cell r="CL7613" t="str">
            <v>0001_1750</v>
          </cell>
          <cell r="CP7613" t="str">
            <v>PROFESSIONAL</v>
          </cell>
          <cell r="CR7613" t="str">
            <v>SYSTEMS CONSULTANT</v>
          </cell>
          <cell r="CS7613" t="str">
            <v>IT</v>
          </cell>
        </row>
        <row r="7614">
          <cell r="A7614" t="str">
            <v>Budget- Target</v>
          </cell>
          <cell r="Q7614" t="str">
            <v>0008_8210 Development</v>
          </cell>
          <cell r="R7614">
            <v>1</v>
          </cell>
          <cell r="AY7614">
            <v>152902.16877999998</v>
          </cell>
          <cell r="CJ7614">
            <v>0</v>
          </cell>
          <cell r="CK7614">
            <v>0</v>
          </cell>
          <cell r="CL7614" t="str">
            <v>0008_8210</v>
          </cell>
          <cell r="CP7614" t="str">
            <v>MANAGERIAL</v>
          </cell>
          <cell r="CR7614" t="str">
            <v>MANAGER, GENERATION PROJ DEVELOPMENT</v>
          </cell>
          <cell r="CS7614" t="str">
            <v>Gen.</v>
          </cell>
        </row>
        <row r="7615">
          <cell r="A7615" t="str">
            <v>Budget- Target</v>
          </cell>
          <cell r="Q7615" t="str">
            <v>0001_5100 - Equipment Services</v>
          </cell>
          <cell r="R7615">
            <v>1</v>
          </cell>
          <cell r="AY7615">
            <v>82435.831399999995</v>
          </cell>
          <cell r="CJ7615">
            <v>0</v>
          </cell>
          <cell r="CK7615">
            <v>0</v>
          </cell>
          <cell r="CL7615" t="str">
            <v>0001_5100</v>
          </cell>
          <cell r="CP7615" t="str">
            <v>TRADES</v>
          </cell>
          <cell r="CR7615" t="str">
            <v>FLEET MECHANIC</v>
          </cell>
          <cell r="CS7615" t="str">
            <v>AM</v>
          </cell>
        </row>
        <row r="7616">
          <cell r="A7616" t="str">
            <v>Budget- Target</v>
          </cell>
          <cell r="Q7616" t="str">
            <v>0001_4250 - Metering &amp; Field Services</v>
          </cell>
          <cell r="R7616">
            <v>1</v>
          </cell>
          <cell r="AY7616">
            <v>94271.274900000004</v>
          </cell>
          <cell r="CJ7616">
            <v>0</v>
          </cell>
          <cell r="CK7616">
            <v>0</v>
          </cell>
          <cell r="CL7616" t="str">
            <v>0001_4250</v>
          </cell>
          <cell r="CP7616" t="str">
            <v>TRADES</v>
          </cell>
          <cell r="CR7616" t="str">
            <v>CERT CREW LEADER, METER</v>
          </cell>
          <cell r="CS7616" t="str">
            <v>DG</v>
          </cell>
        </row>
        <row r="7617">
          <cell r="A7617" t="str">
            <v>Budget- Target</v>
          </cell>
          <cell r="Q7617" t="str">
            <v>0001_4420 - CC-Accounts Receivable</v>
          </cell>
          <cell r="R7617">
            <v>1</v>
          </cell>
          <cell r="AY7617">
            <v>0</v>
          </cell>
          <cell r="CJ7617">
            <v>0</v>
          </cell>
          <cell r="CK7617">
            <v>0</v>
          </cell>
          <cell r="CL7617" t="str">
            <v>0001_4420</v>
          </cell>
          <cell r="CP7617" t="str">
            <v>PART_TIME_UNION</v>
          </cell>
          <cell r="CR7617" t="str">
            <v>CUSTOMER SERVICE REP - PART TIME</v>
          </cell>
          <cell r="CS7617" t="str">
            <v>CS</v>
          </cell>
        </row>
        <row r="7618">
          <cell r="A7618" t="str">
            <v>Budget- Target</v>
          </cell>
          <cell r="Q7618" t="str">
            <v>0001_4460 - Collections</v>
          </cell>
          <cell r="R7618">
            <v>1</v>
          </cell>
          <cell r="AY7618">
            <v>70136.725737999994</v>
          </cell>
          <cell r="CJ7618">
            <v>0</v>
          </cell>
          <cell r="CK7618">
            <v>0</v>
          </cell>
          <cell r="CL7618" t="str">
            <v>0001_4460</v>
          </cell>
          <cell r="CP7618" t="str">
            <v>CLERICAL_UNION</v>
          </cell>
          <cell r="CR7618" t="str">
            <v>CUSTOMER SERVICE REP</v>
          </cell>
          <cell r="CS7618" t="str">
            <v>CS</v>
          </cell>
        </row>
        <row r="7619">
          <cell r="A7619" t="str">
            <v>Budget- Target</v>
          </cell>
          <cell r="Q7619" t="str">
            <v>0001_4210 - Customer and Power Services</v>
          </cell>
          <cell r="R7619">
            <v>1</v>
          </cell>
          <cell r="AY7619">
            <v>92079.147859999997</v>
          </cell>
          <cell r="CJ7619">
            <v>0</v>
          </cell>
          <cell r="CK7619">
            <v>0</v>
          </cell>
          <cell r="CL7619" t="str">
            <v>0001_4210</v>
          </cell>
          <cell r="CP7619" t="str">
            <v>TRADES</v>
          </cell>
          <cell r="CR7619" t="str">
            <v>SYSTEM RESPONSE REP</v>
          </cell>
          <cell r="CS7619" t="str">
            <v>DG</v>
          </cell>
        </row>
        <row r="7620">
          <cell r="A7620" t="str">
            <v>Budget- Target</v>
          </cell>
          <cell r="Q7620" t="str">
            <v>0001_1910 - OE Dev&amp;Perf</v>
          </cell>
          <cell r="R7620">
            <v>1</v>
          </cell>
          <cell r="AY7620">
            <v>58793.369503999995</v>
          </cell>
          <cell r="CJ7620">
            <v>0</v>
          </cell>
          <cell r="CK7620">
            <v>0</v>
          </cell>
          <cell r="CL7620" t="str">
            <v>0001_1910</v>
          </cell>
          <cell r="CP7620" t="str">
            <v>ADMINISTRATIVE_MGT</v>
          </cell>
          <cell r="CR7620" t="str">
            <v>ADMINISTRATIVE ASSISTANT LEVEL I</v>
          </cell>
          <cell r="CS7620" t="str">
            <v>OE&amp;EHS</v>
          </cell>
        </row>
        <row r="7621">
          <cell r="A7621" t="str">
            <v>Budget- Target</v>
          </cell>
          <cell r="Q7621" t="str">
            <v>0001_3130 - Distribution Projects Centre</v>
          </cell>
          <cell r="R7621">
            <v>1</v>
          </cell>
          <cell r="AY7621">
            <v>84435.903577999998</v>
          </cell>
          <cell r="CJ7621">
            <v>0</v>
          </cell>
          <cell r="CK7621">
            <v>0</v>
          </cell>
          <cell r="CL7621" t="str">
            <v>0001_3130</v>
          </cell>
          <cell r="CP7621" t="str">
            <v>TRADES</v>
          </cell>
          <cell r="CR7621" t="str">
            <v>CERTIFIED POWER CABLE PERSON</v>
          </cell>
          <cell r="CS7621" t="str">
            <v>DS</v>
          </cell>
        </row>
        <row r="7622">
          <cell r="A7622" t="str">
            <v>Budget- Target</v>
          </cell>
          <cell r="Q7622" t="str">
            <v>0001_3160 - Distribution Projects West</v>
          </cell>
          <cell r="R7622">
            <v>1</v>
          </cell>
          <cell r="AY7622">
            <v>80080.650479999982</v>
          </cell>
          <cell r="CJ7622">
            <v>0</v>
          </cell>
          <cell r="CK7622">
            <v>0</v>
          </cell>
          <cell r="CL7622" t="str">
            <v>0001_3160</v>
          </cell>
          <cell r="CP7622" t="str">
            <v>TRADES</v>
          </cell>
          <cell r="CR7622" t="str">
            <v>CPLP - APPRENTICE</v>
          </cell>
          <cell r="CS7622" t="str">
            <v>DS</v>
          </cell>
        </row>
        <row r="7623">
          <cell r="A7623" t="str">
            <v>Budget- Target</v>
          </cell>
          <cell r="Q7623" t="str">
            <v>0001_4330 - Customer Offers &amp; Sustainment</v>
          </cell>
          <cell r="R7623">
            <v>1</v>
          </cell>
          <cell r="AY7623">
            <v>58179.32791</v>
          </cell>
          <cell r="CJ7623">
            <v>0</v>
          </cell>
          <cell r="CK7623">
            <v>0</v>
          </cell>
          <cell r="CL7623" t="str">
            <v>0001_4330</v>
          </cell>
          <cell r="CP7623" t="str">
            <v>NONTRADES</v>
          </cell>
          <cell r="CR7623" t="str">
            <v>NOMENCLATURE ASSEMBLER</v>
          </cell>
          <cell r="CS7623" t="str">
            <v>DS</v>
          </cell>
        </row>
        <row r="7624">
          <cell r="A7624" t="str">
            <v>Budget- Target</v>
          </cell>
          <cell r="Q7624" t="str">
            <v>0001_4450 - CC-Customer Mgt Serv</v>
          </cell>
          <cell r="R7624">
            <v>1</v>
          </cell>
          <cell r="AY7624">
            <v>71576.30599600001</v>
          </cell>
          <cell r="CJ7624">
            <v>0</v>
          </cell>
          <cell r="CK7624">
            <v>0</v>
          </cell>
          <cell r="CL7624" t="str">
            <v>0001_4450</v>
          </cell>
          <cell r="CP7624" t="str">
            <v>CLERICAL_UNION</v>
          </cell>
          <cell r="CR7624" t="str">
            <v>ENERGY SERVICE ADVISOR</v>
          </cell>
          <cell r="CS7624" t="str">
            <v>CS</v>
          </cell>
        </row>
        <row r="7625">
          <cell r="A7625" t="str">
            <v>Budget- Target</v>
          </cell>
          <cell r="Q7625" t="str">
            <v>0008_8140 CDM Business &amp; Regulatory Reporting</v>
          </cell>
          <cell r="R7625">
            <v>1</v>
          </cell>
          <cell r="AY7625">
            <v>0</v>
          </cell>
          <cell r="CJ7625">
            <v>0</v>
          </cell>
          <cell r="CK7625">
            <v>0</v>
          </cell>
          <cell r="CL7625" t="str">
            <v>0008_8140</v>
          </cell>
          <cell r="CP7625" t="str">
            <v>PROFESSIONAL</v>
          </cell>
          <cell r="CR7625" t="str">
            <v>CDM DEVELOPMENT CONSULTANT-CONTRACT</v>
          </cell>
          <cell r="CS7625" t="str">
            <v>CDM</v>
          </cell>
        </row>
        <row r="7626">
          <cell r="A7626" t="str">
            <v>Budget- Target</v>
          </cell>
          <cell r="Q7626" t="str">
            <v>0001_1343 - Finance-Operations</v>
          </cell>
          <cell r="R7626">
            <v>1</v>
          </cell>
          <cell r="AY7626">
            <v>110926.20831000002</v>
          </cell>
          <cell r="CJ7626">
            <v>0</v>
          </cell>
          <cell r="CK7626">
            <v>0</v>
          </cell>
          <cell r="CL7626" t="str">
            <v>0001_1343</v>
          </cell>
          <cell r="CP7626" t="str">
            <v>PROFESSIONAL</v>
          </cell>
          <cell r="CR7626" t="str">
            <v>SENIOR FINANCIAL ANALYST</v>
          </cell>
          <cell r="CS7626" t="str">
            <v>Fin.</v>
          </cell>
        </row>
        <row r="7627">
          <cell r="A7627" t="str">
            <v>Budget- Target</v>
          </cell>
          <cell r="Q7627" t="str">
            <v>0001_4410 - Call Centre</v>
          </cell>
          <cell r="R7627">
            <v>1</v>
          </cell>
          <cell r="AY7627">
            <v>72245.941221999994</v>
          </cell>
          <cell r="CJ7627">
            <v>0</v>
          </cell>
          <cell r="CK7627">
            <v>0</v>
          </cell>
          <cell r="CL7627" t="str">
            <v>0001_4410</v>
          </cell>
          <cell r="CP7627" t="str">
            <v>CLERICAL_UNION</v>
          </cell>
          <cell r="CR7627" t="str">
            <v>CUSTOMER SERVICE REP</v>
          </cell>
          <cell r="CS7627" t="str">
            <v>CS</v>
          </cell>
        </row>
        <row r="7628">
          <cell r="A7628" t="str">
            <v>Budget- Target</v>
          </cell>
          <cell r="Q7628" t="str">
            <v>0001_2400 - Policy &amp; Standards</v>
          </cell>
          <cell r="R7628">
            <v>1</v>
          </cell>
          <cell r="AY7628">
            <v>80954.273310000019</v>
          </cell>
          <cell r="CJ7628">
            <v>0.84340000000000004</v>
          </cell>
          <cell r="CK7628">
            <v>-93841.324553999992</v>
          </cell>
          <cell r="CL7628" t="str">
            <v>0001_2400</v>
          </cell>
          <cell r="CP7628" t="str">
            <v>CLERICAL_UNION</v>
          </cell>
          <cell r="CR7628" t="str">
            <v>SYSTEM PERF TECH LEVEL I</v>
          </cell>
          <cell r="CS7628" t="str">
            <v>AM</v>
          </cell>
        </row>
        <row r="7629">
          <cell r="A7629" t="str">
            <v>Budget- Target</v>
          </cell>
          <cell r="Q7629" t="str">
            <v>0001_4250 - Metering &amp; Field Services</v>
          </cell>
          <cell r="R7629">
            <v>1</v>
          </cell>
          <cell r="AY7629">
            <v>66794.509040000004</v>
          </cell>
          <cell r="CJ7629">
            <v>0</v>
          </cell>
          <cell r="CK7629">
            <v>0</v>
          </cell>
          <cell r="CL7629" t="str">
            <v>0001_4250</v>
          </cell>
          <cell r="CP7629" t="str">
            <v>NONTRADES</v>
          </cell>
          <cell r="CR7629" t="str">
            <v>CUSTOMER SERVICE RESOURCE PERSON</v>
          </cell>
          <cell r="CS7629" t="str">
            <v>DG</v>
          </cell>
        </row>
        <row r="7630">
          <cell r="A7630" t="str">
            <v>Budget- Target</v>
          </cell>
          <cell r="Q7630" t="str">
            <v>0001_4480 - Distribution Grid Operations</v>
          </cell>
          <cell r="R7630">
            <v>1</v>
          </cell>
          <cell r="AY7630">
            <v>106511.89866000002</v>
          </cell>
          <cell r="CJ7630">
            <v>0.84340000000000004</v>
          </cell>
          <cell r="CK7630">
            <v>-123167.90280700001</v>
          </cell>
          <cell r="CL7630" t="str">
            <v>0001_4480</v>
          </cell>
          <cell r="CP7630" t="str">
            <v>TRADES</v>
          </cell>
          <cell r="CR7630" t="str">
            <v>POWER SYSTEM CONTROLLER</v>
          </cell>
          <cell r="CS7630" t="str">
            <v>DG</v>
          </cell>
        </row>
        <row r="7631">
          <cell r="A7631" t="str">
            <v>Budget- Target</v>
          </cell>
          <cell r="Q7631" t="str">
            <v>0001_1750 - IT Infrastructure</v>
          </cell>
          <cell r="R7631">
            <v>1</v>
          </cell>
          <cell r="AY7631">
            <v>108819.01573999999</v>
          </cell>
          <cell r="CJ7631">
            <v>0</v>
          </cell>
          <cell r="CK7631">
            <v>0</v>
          </cell>
          <cell r="CL7631" t="str">
            <v>0001_1750</v>
          </cell>
          <cell r="CP7631" t="str">
            <v>PROFESSIONAL</v>
          </cell>
          <cell r="CR7631" t="str">
            <v>SYSTEMS CONSULTANT</v>
          </cell>
          <cell r="CS7631" t="str">
            <v>IT</v>
          </cell>
        </row>
        <row r="7632">
          <cell r="A7632" t="str">
            <v>Budget- Target</v>
          </cell>
          <cell r="Q7632" t="str">
            <v>0001_4250 - Metering &amp; Field Services</v>
          </cell>
          <cell r="R7632">
            <v>1</v>
          </cell>
          <cell r="AY7632">
            <v>94271.274900000004</v>
          </cell>
          <cell r="CJ7632">
            <v>0</v>
          </cell>
          <cell r="CK7632">
            <v>0</v>
          </cell>
          <cell r="CL7632" t="str">
            <v>0001_4250</v>
          </cell>
          <cell r="CP7632" t="str">
            <v>TRADES</v>
          </cell>
          <cell r="CR7632" t="str">
            <v>CERT CREW LEADER, METER</v>
          </cell>
          <cell r="CS7632" t="str">
            <v>DG</v>
          </cell>
        </row>
        <row r="7633">
          <cell r="A7633" t="str">
            <v>Budget- Target</v>
          </cell>
          <cell r="Q7633" t="str">
            <v>0001_4270 - Cust. &amp; Power Sys. Planning &amp; Logistics</v>
          </cell>
          <cell r="R7633">
            <v>1</v>
          </cell>
          <cell r="AY7633">
            <v>106991.56438000001</v>
          </cell>
          <cell r="CJ7633">
            <v>0</v>
          </cell>
          <cell r="CK7633">
            <v>0</v>
          </cell>
          <cell r="CL7633" t="str">
            <v>0001_4270</v>
          </cell>
          <cell r="CP7633" t="str">
            <v>SUPERVISORY</v>
          </cell>
          <cell r="CR7633" t="str">
            <v>SUPERVISOR, CLAIMS</v>
          </cell>
          <cell r="CS7633" t="str">
            <v>DG</v>
          </cell>
        </row>
        <row r="7634">
          <cell r="A7634" t="str">
            <v>Budget- Target</v>
          </cell>
          <cell r="Q7634" t="str">
            <v>0001_4330 - Customer Offers &amp; Sustainment</v>
          </cell>
          <cell r="R7634">
            <v>1</v>
          </cell>
          <cell r="AY7634">
            <v>83181.652816000002</v>
          </cell>
          <cell r="CJ7634">
            <v>0</v>
          </cell>
          <cell r="CK7634">
            <v>0</v>
          </cell>
          <cell r="CL7634" t="str">
            <v>0001_4330</v>
          </cell>
          <cell r="CP7634" t="str">
            <v>TRADES</v>
          </cell>
          <cell r="CR7634" t="str">
            <v>CERTIFIED POWER CABLE PERSON</v>
          </cell>
          <cell r="CS7634" t="str">
            <v>DS</v>
          </cell>
        </row>
        <row r="7635">
          <cell r="A7635" t="str">
            <v>Budget- Target</v>
          </cell>
          <cell r="Q7635" t="str">
            <v>0001_1782 - L3 Support Service Requests</v>
          </cell>
          <cell r="R7635">
            <v>1</v>
          </cell>
          <cell r="AY7635">
            <v>118597.05277000002</v>
          </cell>
          <cell r="CJ7635">
            <v>0</v>
          </cell>
          <cell r="CK7635">
            <v>0</v>
          </cell>
          <cell r="CL7635" t="str">
            <v>0001_1782</v>
          </cell>
          <cell r="CP7635" t="str">
            <v>PROFESSIONAL</v>
          </cell>
          <cell r="CR7635" t="str">
            <v>TECHNICAL CONSULTANT</v>
          </cell>
          <cell r="CS7635" t="str">
            <v>IT</v>
          </cell>
        </row>
        <row r="7636">
          <cell r="A7636" t="str">
            <v>Budget- Target</v>
          </cell>
          <cell r="Q7636" t="str">
            <v>0001_4480 - Distribution Grid Operations</v>
          </cell>
          <cell r="R7636">
            <v>1</v>
          </cell>
          <cell r="AY7636">
            <v>112144.88543000002</v>
          </cell>
          <cell r="CJ7636">
            <v>0</v>
          </cell>
          <cell r="CK7636">
            <v>0</v>
          </cell>
          <cell r="CL7636" t="str">
            <v>0001_4480</v>
          </cell>
          <cell r="CP7636" t="str">
            <v>PROFESSIONAL</v>
          </cell>
          <cell r="CR7636" t="str">
            <v>ENGINEER</v>
          </cell>
          <cell r="CS7636" t="str">
            <v>DG</v>
          </cell>
        </row>
        <row r="7637">
          <cell r="A7637" t="str">
            <v>Budget- Target</v>
          </cell>
          <cell r="Q7637" t="str">
            <v>0001_3160 - Distribution Projects West</v>
          </cell>
          <cell r="R7637">
            <v>1</v>
          </cell>
          <cell r="AY7637">
            <v>81535.448696000007</v>
          </cell>
          <cell r="CJ7637">
            <v>0</v>
          </cell>
          <cell r="CK7637">
            <v>0</v>
          </cell>
          <cell r="CL7637" t="str">
            <v>0001_3160</v>
          </cell>
          <cell r="CP7637" t="str">
            <v>TRADES</v>
          </cell>
          <cell r="CR7637" t="str">
            <v>CERTIFIED POWER CABLE PERSON</v>
          </cell>
          <cell r="CS7637" t="str">
            <v>DS</v>
          </cell>
        </row>
        <row r="7638">
          <cell r="A7638" t="str">
            <v>Budget- Target</v>
          </cell>
          <cell r="Q7638" t="str">
            <v>0001_3160 - Distribution Projects West</v>
          </cell>
          <cell r="R7638">
            <v>1</v>
          </cell>
          <cell r="AY7638">
            <v>83983.490564000007</v>
          </cell>
          <cell r="CJ7638">
            <v>0</v>
          </cell>
          <cell r="CK7638">
            <v>0</v>
          </cell>
          <cell r="CL7638" t="str">
            <v>0001_3160</v>
          </cell>
          <cell r="CP7638" t="str">
            <v>TRADES</v>
          </cell>
          <cell r="CR7638" t="str">
            <v>CPLP - APPRENTICE</v>
          </cell>
          <cell r="CS7638" t="str">
            <v>DS</v>
          </cell>
        </row>
        <row r="7639">
          <cell r="A7639" t="str">
            <v>Budget- Target</v>
          </cell>
          <cell r="Q7639" t="str">
            <v>0001_5120 - Lab Services</v>
          </cell>
          <cell r="R7639">
            <v>1</v>
          </cell>
          <cell r="AY7639">
            <v>80954.913766000012</v>
          </cell>
          <cell r="CJ7639">
            <v>0</v>
          </cell>
          <cell r="CK7639">
            <v>0</v>
          </cell>
          <cell r="CL7639" t="str">
            <v>0001_5120</v>
          </cell>
          <cell r="CP7639" t="str">
            <v>CLERICAL_UNION</v>
          </cell>
          <cell r="CR7639" t="str">
            <v>LAB TECHNICIAN</v>
          </cell>
          <cell r="CS7639" t="str">
            <v>AM</v>
          </cell>
        </row>
        <row r="7640">
          <cell r="A7640" t="str">
            <v>Budget- Target</v>
          </cell>
          <cell r="Q7640" t="str">
            <v>0001_3310 - Stations &amp; Distribution Automation</v>
          </cell>
          <cell r="R7640">
            <v>1</v>
          </cell>
          <cell r="AY7640">
            <v>84786.649558000005</v>
          </cell>
          <cell r="CJ7640">
            <v>0</v>
          </cell>
          <cell r="CK7640">
            <v>0</v>
          </cell>
          <cell r="CL7640" t="str">
            <v>0001_3310</v>
          </cell>
          <cell r="CP7640" t="str">
            <v>TECHNICAL</v>
          </cell>
          <cell r="CR7640" t="str">
            <v>DESIGN TECH LEVEL I</v>
          </cell>
          <cell r="CS7640" t="str">
            <v>DS</v>
          </cell>
        </row>
        <row r="7641">
          <cell r="A7641" t="str">
            <v>Budget- Target</v>
          </cell>
          <cell r="Q7641" t="str">
            <v>0001_3720 - Customer and Reliability Services</v>
          </cell>
          <cell r="R7641">
            <v>1</v>
          </cell>
          <cell r="AY7641">
            <v>77410.029475999996</v>
          </cell>
          <cell r="CJ7641">
            <v>0</v>
          </cell>
          <cell r="CK7641">
            <v>0</v>
          </cell>
          <cell r="CL7641" t="str">
            <v>0001_3720</v>
          </cell>
          <cell r="CP7641" t="str">
            <v>CLERICAL_UNION</v>
          </cell>
          <cell r="CR7641" t="str">
            <v>ELECTRICAL SERVICE INSPECTOR</v>
          </cell>
          <cell r="CS7641" t="str">
            <v>DG</v>
          </cell>
        </row>
        <row r="7642">
          <cell r="A7642" t="str">
            <v>Budget- Target</v>
          </cell>
          <cell r="Q7642" t="str">
            <v>0001_4210 - Customer and Power Services</v>
          </cell>
          <cell r="R7642">
            <v>1</v>
          </cell>
          <cell r="AY7642">
            <v>110616.10775</v>
          </cell>
          <cell r="CJ7642">
            <v>0</v>
          </cell>
          <cell r="CK7642">
            <v>0</v>
          </cell>
          <cell r="CL7642" t="str">
            <v>0001_4210</v>
          </cell>
          <cell r="CP7642" t="str">
            <v>SUPERVISORY</v>
          </cell>
          <cell r="CR7642" t="str">
            <v>SUPERVISOR, GRID RESPONSE</v>
          </cell>
          <cell r="CS7642" t="str">
            <v>DG</v>
          </cell>
        </row>
        <row r="7643">
          <cell r="A7643" t="str">
            <v>Budget- Target</v>
          </cell>
          <cell r="Q7643" t="str">
            <v>0001_3130 - Distribution Projects Centre</v>
          </cell>
          <cell r="R7643">
            <v>1</v>
          </cell>
          <cell r="AY7643">
            <v>71065.026774000013</v>
          </cell>
          <cell r="CJ7643">
            <v>0</v>
          </cell>
          <cell r="CK7643">
            <v>0</v>
          </cell>
          <cell r="CL7643" t="str">
            <v>0001_3130</v>
          </cell>
          <cell r="CP7643" t="str">
            <v>NONTRADES</v>
          </cell>
          <cell r="CR7643" t="str">
            <v>PLANT MECHANIC</v>
          </cell>
          <cell r="CS7643" t="str">
            <v>DS</v>
          </cell>
        </row>
        <row r="7644">
          <cell r="A7644" t="str">
            <v>Budget- Target</v>
          </cell>
          <cell r="Q7644" t="str">
            <v>0001_1420 - Rates &amp; Treasury</v>
          </cell>
          <cell r="R7644">
            <v>1</v>
          </cell>
          <cell r="AY7644">
            <v>95209.896809999991</v>
          </cell>
          <cell r="CJ7644">
            <v>0</v>
          </cell>
          <cell r="CK7644">
            <v>0</v>
          </cell>
          <cell r="CL7644" t="str">
            <v>0001_1420</v>
          </cell>
          <cell r="CP7644" t="str">
            <v>PROFESSIONAL</v>
          </cell>
          <cell r="CR7644" t="str">
            <v>LOAD ANALYST</v>
          </cell>
          <cell r="CS7644" t="str">
            <v>TRRR</v>
          </cell>
        </row>
        <row r="7645">
          <cell r="A7645" t="str">
            <v>Budget- Target</v>
          </cell>
          <cell r="Q7645" t="str">
            <v>0008_8120 CDM Program Development</v>
          </cell>
          <cell r="R7645">
            <v>1</v>
          </cell>
          <cell r="AY7645">
            <v>172810.73467999999</v>
          </cell>
          <cell r="CJ7645">
            <v>0</v>
          </cell>
          <cell r="CK7645">
            <v>0</v>
          </cell>
          <cell r="CL7645" t="str">
            <v>0008_8120</v>
          </cell>
          <cell r="CP7645" t="str">
            <v>MANAGERIAL</v>
          </cell>
          <cell r="CR7645" t="str">
            <v>MANAGER, DEMAND MANAGEMENT</v>
          </cell>
          <cell r="CS7645" t="str">
            <v>CDM</v>
          </cell>
        </row>
        <row r="7646">
          <cell r="A7646" t="str">
            <v>Budget- Target</v>
          </cell>
          <cell r="Q7646" t="str">
            <v>0001_3110 - Distribution Projects East</v>
          </cell>
          <cell r="R7646">
            <v>1</v>
          </cell>
          <cell r="AY7646">
            <v>81535.58518400001</v>
          </cell>
          <cell r="CJ7646">
            <v>0</v>
          </cell>
          <cell r="CK7646">
            <v>0</v>
          </cell>
          <cell r="CL7646" t="str">
            <v>0001_3110</v>
          </cell>
          <cell r="CP7646" t="str">
            <v>TRADES</v>
          </cell>
          <cell r="CR7646" t="str">
            <v>CERTIFIED POWER LINE PERSON</v>
          </cell>
          <cell r="CS7646" t="str">
            <v>DS</v>
          </cell>
        </row>
        <row r="7647">
          <cell r="A7647" t="str">
            <v>Budget- Target</v>
          </cell>
          <cell r="Q7647" t="str">
            <v>0001_1782 - L3 Support Service Requests</v>
          </cell>
          <cell r="R7647">
            <v>1</v>
          </cell>
          <cell r="AY7647">
            <v>106876.77577000002</v>
          </cell>
          <cell r="CJ7647">
            <v>0</v>
          </cell>
          <cell r="CK7647">
            <v>0</v>
          </cell>
          <cell r="CL7647" t="str">
            <v>0001_1782</v>
          </cell>
          <cell r="CP7647" t="str">
            <v>PROFESSIONAL</v>
          </cell>
          <cell r="CR7647" t="str">
            <v>SYSTEMS CONSULTANT</v>
          </cell>
          <cell r="CS7647" t="str">
            <v>IT</v>
          </cell>
        </row>
        <row r="7648">
          <cell r="A7648" t="str">
            <v>Budget- Target</v>
          </cell>
          <cell r="Q7648" t="str">
            <v>0001_1782 - L3 Support Service Requests</v>
          </cell>
          <cell r="R7648">
            <v>1</v>
          </cell>
          <cell r="AY7648">
            <v>83244.122896000015</v>
          </cell>
          <cell r="CJ7648">
            <v>0</v>
          </cell>
          <cell r="CK7648">
            <v>0</v>
          </cell>
          <cell r="CL7648" t="str">
            <v>0001_1782</v>
          </cell>
          <cell r="CP7648" t="str">
            <v>CLERICAL_UNION</v>
          </cell>
          <cell r="CR7648" t="str">
            <v>PROGRAMMER/ANALYST</v>
          </cell>
          <cell r="CS7648" t="str">
            <v>IT</v>
          </cell>
        </row>
        <row r="7649">
          <cell r="A7649" t="str">
            <v>Budget- Target</v>
          </cell>
          <cell r="Q7649" t="str">
            <v>0001_4330 - Customer Offers &amp; Sustainment</v>
          </cell>
          <cell r="R7649">
            <v>1</v>
          </cell>
          <cell r="AY7649">
            <v>80974.999509999994</v>
          </cell>
          <cell r="CJ7649">
            <v>0</v>
          </cell>
          <cell r="CK7649">
            <v>0</v>
          </cell>
          <cell r="CL7649" t="str">
            <v>0001_4330</v>
          </cell>
          <cell r="CP7649" t="str">
            <v>NONTRADES</v>
          </cell>
          <cell r="CR7649" t="str">
            <v>LINESTAKER ASSISTANT</v>
          </cell>
          <cell r="CS7649" t="str">
            <v>DS</v>
          </cell>
        </row>
        <row r="7650">
          <cell r="A7650" t="str">
            <v>Budget- Target</v>
          </cell>
          <cell r="Q7650" t="str">
            <v>0001_3130 - Distribution Projects Centre</v>
          </cell>
          <cell r="R7650">
            <v>1</v>
          </cell>
          <cell r="AY7650">
            <v>90463.43144</v>
          </cell>
          <cell r="CJ7650">
            <v>0</v>
          </cell>
          <cell r="CK7650">
            <v>0</v>
          </cell>
          <cell r="CL7650" t="str">
            <v>0001_3130</v>
          </cell>
          <cell r="CP7650" t="str">
            <v>TECHNICAL</v>
          </cell>
          <cell r="CR7650" t="str">
            <v>DESIGN TECH LEVEL II</v>
          </cell>
          <cell r="CS7650" t="str">
            <v>DS</v>
          </cell>
        </row>
        <row r="7651">
          <cell r="A7651" t="str">
            <v>Budget- Target</v>
          </cell>
          <cell r="Q7651" t="str">
            <v>0001_4480 - Distribution Grid Operations</v>
          </cell>
          <cell r="R7651">
            <v>1</v>
          </cell>
          <cell r="AY7651">
            <v>123189.51101999999</v>
          </cell>
          <cell r="CJ7651">
            <v>0</v>
          </cell>
          <cell r="CK7651">
            <v>0</v>
          </cell>
          <cell r="CL7651" t="str">
            <v>0001_4480</v>
          </cell>
          <cell r="CP7651" t="str">
            <v>SUPERVISORY</v>
          </cell>
          <cell r="CR7651" t="str">
            <v>SUPERVISOR, CONTROL ROOM</v>
          </cell>
          <cell r="CS7651" t="str">
            <v>DG</v>
          </cell>
        </row>
        <row r="7652">
          <cell r="A7652" t="str">
            <v>Budget- Target</v>
          </cell>
          <cell r="Q7652" t="str">
            <v>0001_3160 - Distribution Projects West</v>
          </cell>
          <cell r="R7652">
            <v>1</v>
          </cell>
          <cell r="AY7652">
            <v>81535.448696000007</v>
          </cell>
          <cell r="CJ7652">
            <v>0</v>
          </cell>
          <cell r="CK7652">
            <v>0</v>
          </cell>
          <cell r="CL7652" t="str">
            <v>0001_3160</v>
          </cell>
          <cell r="CP7652" t="str">
            <v>TRADES</v>
          </cell>
          <cell r="CR7652" t="str">
            <v>CERTIFIED POWER CABLE PERSON</v>
          </cell>
          <cell r="CS7652" t="str">
            <v>DS</v>
          </cell>
        </row>
        <row r="7653">
          <cell r="A7653" t="str">
            <v>Budget- Target</v>
          </cell>
          <cell r="Q7653" t="str">
            <v>0001_4330 - Customer Offers &amp; Sustainment</v>
          </cell>
          <cell r="R7653">
            <v>1</v>
          </cell>
          <cell r="AY7653">
            <v>84786.712515999985</v>
          </cell>
          <cell r="CJ7653">
            <v>0</v>
          </cell>
          <cell r="CK7653">
            <v>0</v>
          </cell>
          <cell r="CL7653" t="str">
            <v>0001_4330</v>
          </cell>
          <cell r="CP7653" t="str">
            <v>TECHNICAL</v>
          </cell>
          <cell r="CR7653" t="str">
            <v>ENGINEERING TECHNOLOGIST LEVEL I</v>
          </cell>
          <cell r="CS7653" t="str">
            <v>DS</v>
          </cell>
        </row>
        <row r="7654">
          <cell r="A7654" t="str">
            <v>Budget- Target</v>
          </cell>
          <cell r="Q7654" t="str">
            <v>0001_4330 - Customer Offers &amp; Sustainment</v>
          </cell>
          <cell r="R7654">
            <v>1</v>
          </cell>
          <cell r="AY7654">
            <v>90463.619860000006</v>
          </cell>
          <cell r="CJ7654">
            <v>0</v>
          </cell>
          <cell r="CK7654">
            <v>0</v>
          </cell>
          <cell r="CL7654" t="str">
            <v>0001_4330</v>
          </cell>
          <cell r="CP7654" t="str">
            <v>TECHNICAL</v>
          </cell>
          <cell r="CR7654" t="str">
            <v>ENGINEERING TECHNOLOGIST LEVEL II</v>
          </cell>
          <cell r="CS7654" t="str">
            <v>DS</v>
          </cell>
        </row>
        <row r="7655">
          <cell r="A7655" t="str">
            <v>Budget- Target</v>
          </cell>
          <cell r="Q7655" t="str">
            <v>0001_3110 - Distribution Projects East</v>
          </cell>
          <cell r="R7655">
            <v>1</v>
          </cell>
          <cell r="AY7655">
            <v>90463.619860000006</v>
          </cell>
          <cell r="CJ7655">
            <v>0</v>
          </cell>
          <cell r="CK7655">
            <v>0</v>
          </cell>
          <cell r="CL7655" t="str">
            <v>0001_3110</v>
          </cell>
          <cell r="CP7655" t="str">
            <v>TECHNICAL</v>
          </cell>
          <cell r="CR7655" t="str">
            <v>ENGINEERING TECHNOLOGIST LEVEL II</v>
          </cell>
          <cell r="CS7655" t="str">
            <v>DS</v>
          </cell>
        </row>
        <row r="7656">
          <cell r="A7656" t="str">
            <v>Budget- Target</v>
          </cell>
          <cell r="Q7656" t="str">
            <v>0001_3720 - Customer and Reliability Services</v>
          </cell>
          <cell r="R7656">
            <v>1</v>
          </cell>
          <cell r="AY7656">
            <v>78423.034352000002</v>
          </cell>
          <cell r="CJ7656">
            <v>0</v>
          </cell>
          <cell r="CK7656">
            <v>0</v>
          </cell>
          <cell r="CL7656" t="str">
            <v>0001_3720</v>
          </cell>
          <cell r="CP7656" t="str">
            <v>TRADES</v>
          </cell>
          <cell r="CR7656" t="str">
            <v>CPLP - APPRENTICE</v>
          </cell>
          <cell r="CS7656" t="str">
            <v>DG</v>
          </cell>
        </row>
        <row r="7657">
          <cell r="A7657" t="str">
            <v>Budget- Target</v>
          </cell>
          <cell r="Q7657" t="str">
            <v>0001_1342 - Finance-Customer &amp; Support Operation</v>
          </cell>
          <cell r="R7657">
            <v>1</v>
          </cell>
          <cell r="AY7657">
            <v>114770.55011999999</v>
          </cell>
          <cell r="CJ7657">
            <v>0</v>
          </cell>
          <cell r="CK7657">
            <v>0</v>
          </cell>
          <cell r="CL7657" t="str">
            <v>0001_1342</v>
          </cell>
          <cell r="CP7657" t="str">
            <v>PROFESSIONAL</v>
          </cell>
          <cell r="CR7657" t="str">
            <v>SENIOR FINANCIAL ANALYST</v>
          </cell>
          <cell r="CS7657" t="str">
            <v>Fin.</v>
          </cell>
        </row>
        <row r="7658">
          <cell r="A7658" t="str">
            <v>Budget- Target</v>
          </cell>
          <cell r="Q7658" t="str">
            <v>0002_4100 - STL M&amp;R</v>
          </cell>
          <cell r="R7658">
            <v>1</v>
          </cell>
          <cell r="AY7658">
            <v>67815.680492</v>
          </cell>
          <cell r="CJ7658">
            <v>0</v>
          </cell>
          <cell r="CK7658">
            <v>0</v>
          </cell>
          <cell r="CL7658" t="str">
            <v>0002_4100</v>
          </cell>
          <cell r="CP7658" t="str">
            <v>NONTRADES</v>
          </cell>
          <cell r="CR7658" t="str">
            <v>ST LT MAINTAINER</v>
          </cell>
          <cell r="CS7658" t="str">
            <v>THESI</v>
          </cell>
        </row>
        <row r="7659">
          <cell r="A7659" t="str">
            <v>Budget- Target</v>
          </cell>
          <cell r="Q7659" t="str">
            <v>0001_2520 - Warehouse Management</v>
          </cell>
          <cell r="R7659">
            <v>1</v>
          </cell>
          <cell r="AY7659">
            <v>72156.953012000013</v>
          </cell>
          <cell r="CJ7659">
            <v>0</v>
          </cell>
          <cell r="CK7659">
            <v>0</v>
          </cell>
          <cell r="CL7659" t="str">
            <v>0001_2520</v>
          </cell>
          <cell r="CP7659" t="str">
            <v>NONTRADES</v>
          </cell>
          <cell r="CR7659" t="str">
            <v>MATERIAL HANDLER</v>
          </cell>
          <cell r="CS7659" t="str">
            <v>AM</v>
          </cell>
        </row>
        <row r="7660">
          <cell r="A7660" t="str">
            <v>Budget- Target</v>
          </cell>
          <cell r="Q7660" t="str">
            <v>0001_1810 - EHS Safety</v>
          </cell>
          <cell r="R7660">
            <v>1</v>
          </cell>
          <cell r="AY7660">
            <v>103452.70973999998</v>
          </cell>
          <cell r="CJ7660">
            <v>0</v>
          </cell>
          <cell r="CK7660">
            <v>0</v>
          </cell>
          <cell r="CL7660" t="str">
            <v>0001_1810</v>
          </cell>
          <cell r="CP7660" t="str">
            <v>PROFESSIONAL</v>
          </cell>
          <cell r="CR7660" t="str">
            <v>DISABILITY SPECIALIST</v>
          </cell>
          <cell r="CS7660" t="str">
            <v>OE&amp;EHS</v>
          </cell>
        </row>
        <row r="7661">
          <cell r="A7661" t="str">
            <v>Budget- Target</v>
          </cell>
          <cell r="Q7661" t="str">
            <v>0001_4330 - Customer Offers &amp; Sustainment</v>
          </cell>
          <cell r="R7661">
            <v>1</v>
          </cell>
          <cell r="AY7661">
            <v>90463.619860000006</v>
          </cell>
          <cell r="CJ7661">
            <v>0</v>
          </cell>
          <cell r="CK7661">
            <v>0</v>
          </cell>
          <cell r="CL7661" t="str">
            <v>0001_4330</v>
          </cell>
          <cell r="CP7661" t="str">
            <v>TECHNICAL</v>
          </cell>
          <cell r="CR7661" t="str">
            <v>ENGINEERING TECHNOLOGIST LEVEL II</v>
          </cell>
          <cell r="CS7661" t="str">
            <v>DS</v>
          </cell>
        </row>
        <row r="7662">
          <cell r="A7662" t="str">
            <v>Budget- Target</v>
          </cell>
          <cell r="Q7662" t="str">
            <v>0001_4250 - Metering &amp; Field Services</v>
          </cell>
          <cell r="R7662">
            <v>1</v>
          </cell>
          <cell r="AY7662">
            <v>78849.314035999996</v>
          </cell>
          <cell r="CJ7662">
            <v>0</v>
          </cell>
          <cell r="CK7662">
            <v>0</v>
          </cell>
          <cell r="CL7662" t="str">
            <v>0001_4250</v>
          </cell>
          <cell r="CP7662" t="str">
            <v>NONTRADES</v>
          </cell>
          <cell r="CR7662" t="str">
            <v>FIELD SERVICE REPRESENTATIVE</v>
          </cell>
          <cell r="CS7662" t="str">
            <v>DG</v>
          </cell>
        </row>
        <row r="7663">
          <cell r="A7663" t="str">
            <v>Budget- Target</v>
          </cell>
          <cell r="Q7663" t="str">
            <v>0008_8210 Development</v>
          </cell>
          <cell r="R7663">
            <v>1</v>
          </cell>
          <cell r="AY7663">
            <v>118738.38853999999</v>
          </cell>
          <cell r="CJ7663">
            <v>0</v>
          </cell>
          <cell r="CK7663">
            <v>0</v>
          </cell>
          <cell r="CL7663" t="str">
            <v>0008_8210</v>
          </cell>
          <cell r="CP7663" t="str">
            <v>PROFESSIONAL</v>
          </cell>
          <cell r="CR7663" t="str">
            <v>PROJECT CONSULTANT</v>
          </cell>
          <cell r="CS7663" t="str">
            <v>Gen.</v>
          </cell>
        </row>
        <row r="7664">
          <cell r="A7664" t="str">
            <v>Budget- Target</v>
          </cell>
          <cell r="Q7664" t="str">
            <v>0001_2200 - System Reliability</v>
          </cell>
          <cell r="R7664">
            <v>1</v>
          </cell>
          <cell r="AY7664">
            <v>87334.20653000001</v>
          </cell>
          <cell r="CJ7664">
            <v>0.84340000000000004</v>
          </cell>
          <cell r="CK7664">
            <v>-101172.29050999999</v>
          </cell>
          <cell r="CL7664" t="str">
            <v>0001_2200</v>
          </cell>
          <cell r="CP7664" t="str">
            <v>TECHNICAL</v>
          </cell>
          <cell r="CR7664" t="str">
            <v>ENGINEERING TECHNOLOGIST LEVEL I</v>
          </cell>
          <cell r="CS7664" t="str">
            <v>AM</v>
          </cell>
        </row>
        <row r="7665">
          <cell r="A7665" t="str">
            <v>Budget- Target</v>
          </cell>
          <cell r="Q7665" t="str">
            <v>0001_4330 - Customer Offers &amp; Sustainment</v>
          </cell>
          <cell r="R7665">
            <v>1</v>
          </cell>
          <cell r="AY7665">
            <v>79385.862726000007</v>
          </cell>
          <cell r="CJ7665">
            <v>0</v>
          </cell>
          <cell r="CK7665">
            <v>0</v>
          </cell>
          <cell r="CL7665" t="str">
            <v>0001_4330</v>
          </cell>
          <cell r="CP7665" t="str">
            <v>TRADES</v>
          </cell>
          <cell r="CR7665" t="str">
            <v>CPLP - APPRENTICE</v>
          </cell>
          <cell r="CS7665" t="str">
            <v>DS</v>
          </cell>
        </row>
        <row r="7666">
          <cell r="A7666" t="str">
            <v>Budget- Target</v>
          </cell>
          <cell r="Q7666" t="str">
            <v>0001_4410 - Call Centre</v>
          </cell>
          <cell r="R7666">
            <v>1</v>
          </cell>
          <cell r="AY7666">
            <v>80052.462593999997</v>
          </cell>
          <cell r="CJ7666">
            <v>0</v>
          </cell>
          <cell r="CK7666">
            <v>0</v>
          </cell>
          <cell r="CL7666" t="str">
            <v>0001_4410</v>
          </cell>
          <cell r="CP7666" t="str">
            <v>CLERICAL_UNION</v>
          </cell>
          <cell r="CR7666" t="str">
            <v>DISPATCHER</v>
          </cell>
          <cell r="CS7666" t="str">
            <v>CS</v>
          </cell>
        </row>
        <row r="7667">
          <cell r="A7667" t="str">
            <v>Budget- Target</v>
          </cell>
          <cell r="Q7667" t="str">
            <v>0001_4330 - Customer Offers &amp; Sustainment</v>
          </cell>
          <cell r="R7667">
            <v>1</v>
          </cell>
          <cell r="AY7667">
            <v>96657.539469999989</v>
          </cell>
          <cell r="CJ7667">
            <v>0</v>
          </cell>
          <cell r="CK7667">
            <v>0</v>
          </cell>
          <cell r="CL7667" t="str">
            <v>0001_4330</v>
          </cell>
          <cell r="CP7667" t="str">
            <v>TRADES</v>
          </cell>
          <cell r="CR7667" t="str">
            <v>CERT CREW LEADER, LINE</v>
          </cell>
          <cell r="CS7667" t="str">
            <v>DS</v>
          </cell>
        </row>
        <row r="7668">
          <cell r="A7668" t="str">
            <v>Budget- Target</v>
          </cell>
          <cell r="Q7668" t="str">
            <v>0001_4210 - Customer and Power Services</v>
          </cell>
          <cell r="R7668">
            <v>1</v>
          </cell>
          <cell r="AY7668">
            <v>92079.147859999997</v>
          </cell>
          <cell r="CJ7668">
            <v>0</v>
          </cell>
          <cell r="CK7668">
            <v>0</v>
          </cell>
          <cell r="CL7668" t="str">
            <v>0001_4210</v>
          </cell>
          <cell r="CP7668" t="str">
            <v>TRADES</v>
          </cell>
          <cell r="CR7668" t="str">
            <v>SYSTEM RESPONSE REP</v>
          </cell>
          <cell r="CS7668" t="str">
            <v>DG</v>
          </cell>
        </row>
        <row r="7669">
          <cell r="A7669" t="str">
            <v>Budget- Target</v>
          </cell>
          <cell r="Q7669" t="str">
            <v>0001_4250 - Metering &amp; Field Services</v>
          </cell>
          <cell r="R7669">
            <v>1</v>
          </cell>
          <cell r="AY7669">
            <v>80975.156221999991</v>
          </cell>
          <cell r="CJ7669">
            <v>0</v>
          </cell>
          <cell r="CK7669">
            <v>0</v>
          </cell>
          <cell r="CL7669" t="str">
            <v>0001_4250</v>
          </cell>
          <cell r="CP7669" t="str">
            <v>TRADES</v>
          </cell>
          <cell r="CR7669" t="str">
            <v>CERT METER MECHANIC / TESTER</v>
          </cell>
          <cell r="CS7669" t="str">
            <v>DG</v>
          </cell>
        </row>
        <row r="7670">
          <cell r="A7670" t="str">
            <v>Budget- Target</v>
          </cell>
          <cell r="Q7670" t="str">
            <v>0001_1782 - L3 Support Service Requests</v>
          </cell>
          <cell r="R7670">
            <v>1</v>
          </cell>
          <cell r="AY7670">
            <v>112574.16167999998</v>
          </cell>
          <cell r="CJ7670">
            <v>0</v>
          </cell>
          <cell r="CK7670">
            <v>0</v>
          </cell>
          <cell r="CL7670" t="str">
            <v>0001_1782</v>
          </cell>
          <cell r="CP7670" t="str">
            <v>PROFESSIONAL</v>
          </cell>
          <cell r="CR7670" t="str">
            <v>SYSTEMS CONSULTANT</v>
          </cell>
          <cell r="CS7670" t="str">
            <v>IT</v>
          </cell>
        </row>
        <row r="7671">
          <cell r="A7671" t="str">
            <v>Budget- Target</v>
          </cell>
          <cell r="Q7671" t="str">
            <v>0001_4210 - Customer and Power Services</v>
          </cell>
          <cell r="R7671">
            <v>1</v>
          </cell>
          <cell r="AY7671">
            <v>92079.147859999997</v>
          </cell>
          <cell r="CJ7671">
            <v>0</v>
          </cell>
          <cell r="CK7671">
            <v>0</v>
          </cell>
          <cell r="CL7671" t="str">
            <v>0001_4210</v>
          </cell>
          <cell r="CP7671" t="str">
            <v>TRADES</v>
          </cell>
          <cell r="CR7671" t="str">
            <v>SYSTEM RESPONSE REP</v>
          </cell>
          <cell r="CS7671" t="str">
            <v>DG</v>
          </cell>
        </row>
        <row r="7672">
          <cell r="A7672" t="str">
            <v>Budget- Target</v>
          </cell>
          <cell r="Q7672" t="str">
            <v>0001_3160 - Distribution Projects West</v>
          </cell>
          <cell r="R7672">
            <v>1</v>
          </cell>
          <cell r="AY7672">
            <v>81535.448696000007</v>
          </cell>
          <cell r="CJ7672">
            <v>0</v>
          </cell>
          <cell r="CK7672">
            <v>0</v>
          </cell>
          <cell r="CL7672" t="str">
            <v>0001_3160</v>
          </cell>
          <cell r="CP7672" t="str">
            <v>TRADES</v>
          </cell>
          <cell r="CR7672" t="str">
            <v>CERTIFIED POWER CABLE PERSON</v>
          </cell>
          <cell r="CS7672" t="str">
            <v>DS</v>
          </cell>
        </row>
        <row r="7673">
          <cell r="A7673" t="str">
            <v>Budget- Target</v>
          </cell>
          <cell r="Q7673" t="str">
            <v>0001_3130 - Distribution Projects Centre</v>
          </cell>
          <cell r="R7673">
            <v>1</v>
          </cell>
          <cell r="AY7673">
            <v>66172.321242000005</v>
          </cell>
          <cell r="CJ7673">
            <v>0</v>
          </cell>
          <cell r="CK7673">
            <v>0</v>
          </cell>
          <cell r="CL7673" t="str">
            <v>0001_3130</v>
          </cell>
          <cell r="CP7673" t="str">
            <v>NONTRADES</v>
          </cell>
          <cell r="CR7673" t="str">
            <v>PIT INSPECTOR</v>
          </cell>
          <cell r="CS7673" t="str">
            <v>DS</v>
          </cell>
        </row>
        <row r="7674">
          <cell r="A7674" t="str">
            <v>Budget- Target</v>
          </cell>
          <cell r="Q7674" t="str">
            <v>0001_4250 - Metering &amp; Field Services</v>
          </cell>
          <cell r="R7674">
            <v>1</v>
          </cell>
          <cell r="AY7674">
            <v>80975.156221999991</v>
          </cell>
          <cell r="CJ7674">
            <v>0</v>
          </cell>
          <cell r="CK7674">
            <v>0</v>
          </cell>
          <cell r="CL7674" t="str">
            <v>0001_4250</v>
          </cell>
          <cell r="CP7674" t="str">
            <v>TRADES</v>
          </cell>
          <cell r="CR7674" t="str">
            <v>CERT METER MECHANIC / TESTER</v>
          </cell>
          <cell r="CS7674" t="str">
            <v>DG</v>
          </cell>
        </row>
        <row r="7675">
          <cell r="A7675" t="str">
            <v>Budget- Target</v>
          </cell>
          <cell r="Q7675" t="str">
            <v>0001_3130 - Distribution Projects Centre</v>
          </cell>
          <cell r="R7675">
            <v>1</v>
          </cell>
          <cell r="AY7675">
            <v>66139.611226000008</v>
          </cell>
          <cell r="CJ7675">
            <v>0</v>
          </cell>
          <cell r="CK7675">
            <v>0</v>
          </cell>
          <cell r="CL7675" t="str">
            <v>0001_3130</v>
          </cell>
          <cell r="CP7675" t="str">
            <v>NONTRADES</v>
          </cell>
          <cell r="CR7675" t="str">
            <v>PLANT MECHANIC</v>
          </cell>
          <cell r="CS7675" t="str">
            <v>DS</v>
          </cell>
        </row>
        <row r="7676">
          <cell r="A7676" t="str">
            <v>Budget- Target</v>
          </cell>
          <cell r="Q7676" t="str">
            <v>0001_3820 - Program Management</v>
          </cell>
          <cell r="R7676">
            <v>1</v>
          </cell>
          <cell r="AY7676">
            <v>68723.432438000003</v>
          </cell>
          <cell r="CJ7676">
            <v>0.84340000000000004</v>
          </cell>
          <cell r="CK7676">
            <v>-79778.215738999992</v>
          </cell>
          <cell r="CL7676" t="str">
            <v>0001_3820</v>
          </cell>
          <cell r="CP7676" t="str">
            <v>CLERICAL_UNION</v>
          </cell>
          <cell r="CR7676" t="str">
            <v>ENERGY SERVICE CLERK</v>
          </cell>
          <cell r="CS7676" t="str">
            <v>DS</v>
          </cell>
        </row>
        <row r="7677">
          <cell r="A7677" t="str">
            <v>Budget- Target</v>
          </cell>
          <cell r="Q7677" t="str">
            <v>0001_3110 - Distribution Projects East</v>
          </cell>
          <cell r="R7677">
            <v>1</v>
          </cell>
          <cell r="AY7677">
            <v>83983.490564000007</v>
          </cell>
          <cell r="CJ7677">
            <v>0</v>
          </cell>
          <cell r="CK7677">
            <v>0</v>
          </cell>
          <cell r="CL7677" t="str">
            <v>0001_3110</v>
          </cell>
          <cell r="CP7677" t="str">
            <v>TRADES</v>
          </cell>
          <cell r="CR7677" t="str">
            <v>CPLP - APPRENTICE</v>
          </cell>
          <cell r="CS7677" t="str">
            <v>DS</v>
          </cell>
        </row>
        <row r="7678">
          <cell r="A7678" t="str">
            <v>Budget- Target</v>
          </cell>
          <cell r="Q7678" t="str">
            <v>0001_3130 - Distribution Projects Centre</v>
          </cell>
          <cell r="R7678">
            <v>1</v>
          </cell>
          <cell r="AY7678">
            <v>102055.10764999999</v>
          </cell>
          <cell r="CJ7678">
            <v>0</v>
          </cell>
          <cell r="CK7678">
            <v>0</v>
          </cell>
          <cell r="CL7678" t="str">
            <v>0001_3130</v>
          </cell>
          <cell r="CP7678" t="str">
            <v>TRADES</v>
          </cell>
          <cell r="CR7678" t="str">
            <v>CREW LEADER, CERT POWER CABLE</v>
          </cell>
          <cell r="CS7678" t="str">
            <v>DS</v>
          </cell>
        </row>
        <row r="7679">
          <cell r="A7679" t="str">
            <v>Budget- Target</v>
          </cell>
          <cell r="Q7679" t="str">
            <v>0001_3720 - Customer and Reliability Services</v>
          </cell>
          <cell r="R7679">
            <v>1</v>
          </cell>
          <cell r="AY7679">
            <v>96657.539469999989</v>
          </cell>
          <cell r="CJ7679">
            <v>0</v>
          </cell>
          <cell r="CK7679">
            <v>0</v>
          </cell>
          <cell r="CL7679" t="str">
            <v>0001_3720</v>
          </cell>
          <cell r="CP7679" t="str">
            <v>TRADES</v>
          </cell>
          <cell r="CR7679" t="str">
            <v>CERT CREW LEADER, LINE</v>
          </cell>
          <cell r="CS7679" t="str">
            <v>DG</v>
          </cell>
        </row>
        <row r="7680">
          <cell r="A7680" t="str">
            <v>Budget- Target</v>
          </cell>
          <cell r="Q7680" t="str">
            <v>0001_3160 - Distribution Projects West</v>
          </cell>
          <cell r="R7680">
            <v>1</v>
          </cell>
          <cell r="AY7680">
            <v>80974.917711999995</v>
          </cell>
          <cell r="CJ7680">
            <v>0</v>
          </cell>
          <cell r="CK7680">
            <v>0</v>
          </cell>
          <cell r="CL7680" t="str">
            <v>0001_3160</v>
          </cell>
          <cell r="CP7680" t="str">
            <v>NONTRADES</v>
          </cell>
          <cell r="CR7680" t="str">
            <v>CONSTRUCTION INSPECTOR</v>
          </cell>
          <cell r="CS7680" t="str">
            <v>DS</v>
          </cell>
        </row>
        <row r="7681">
          <cell r="A7681" t="str">
            <v>Budget- Target</v>
          </cell>
          <cell r="Q7681" t="str">
            <v>0001_4480 - Distribution Grid Operations</v>
          </cell>
          <cell r="R7681">
            <v>1</v>
          </cell>
          <cell r="AY7681">
            <v>106511.89866000002</v>
          </cell>
          <cell r="CJ7681">
            <v>0.84340000000000004</v>
          </cell>
          <cell r="CK7681">
            <v>-123167.90280700001</v>
          </cell>
          <cell r="CL7681" t="str">
            <v>0001_4480</v>
          </cell>
          <cell r="CP7681" t="str">
            <v>TRADES</v>
          </cell>
          <cell r="CR7681" t="str">
            <v>POWER SYSTEM CONTROLLER</v>
          </cell>
          <cell r="CS7681" t="str">
            <v>DG</v>
          </cell>
        </row>
        <row r="7682">
          <cell r="A7682" t="str">
            <v>Budget- Target</v>
          </cell>
          <cell r="Q7682" t="str">
            <v>0001_4410 - Call Centre</v>
          </cell>
          <cell r="R7682">
            <v>1</v>
          </cell>
          <cell r="AY7682">
            <v>80839.341591999997</v>
          </cell>
          <cell r="CJ7682">
            <v>0</v>
          </cell>
          <cell r="CK7682">
            <v>0</v>
          </cell>
          <cell r="CL7682" t="str">
            <v>0001_4410</v>
          </cell>
          <cell r="CP7682" t="str">
            <v>ADMINISTRATIVE_MGT</v>
          </cell>
          <cell r="CR7682" t="str">
            <v>QUALITY SPECIALIST</v>
          </cell>
          <cell r="CS7682" t="str">
            <v>CS</v>
          </cell>
        </row>
        <row r="7683">
          <cell r="A7683" t="str">
            <v>Budget- Target</v>
          </cell>
          <cell r="Q7683" t="str">
            <v>0001_4330 - Customer Offers &amp; Sustainment</v>
          </cell>
          <cell r="R7683">
            <v>1</v>
          </cell>
          <cell r="AY7683">
            <v>94269.939290000009</v>
          </cell>
          <cell r="CJ7683">
            <v>0</v>
          </cell>
          <cell r="CK7683">
            <v>0</v>
          </cell>
          <cell r="CL7683" t="str">
            <v>0001_4330</v>
          </cell>
          <cell r="CP7683" t="str">
            <v>TRADES</v>
          </cell>
          <cell r="CR7683" t="str">
            <v>CERT CREW LEADER, LINE</v>
          </cell>
          <cell r="CS7683" t="str">
            <v>DS</v>
          </cell>
        </row>
        <row r="7684">
          <cell r="A7684" t="str">
            <v>Budget- Target</v>
          </cell>
          <cell r="Q7684" t="str">
            <v>0001_4210 - Customer and Power Services</v>
          </cell>
          <cell r="R7684">
            <v>1</v>
          </cell>
          <cell r="AY7684">
            <v>80974.108904000008</v>
          </cell>
          <cell r="CJ7684">
            <v>0</v>
          </cell>
          <cell r="CK7684">
            <v>0</v>
          </cell>
          <cell r="CL7684" t="str">
            <v>0001_4210</v>
          </cell>
          <cell r="CP7684" t="str">
            <v>NONTRADES</v>
          </cell>
          <cell r="CR7684" t="str">
            <v>ICR TECHNICIAN</v>
          </cell>
          <cell r="CS7684" t="str">
            <v>DG</v>
          </cell>
        </row>
        <row r="7685">
          <cell r="A7685" t="str">
            <v>Budget- Target</v>
          </cell>
          <cell r="Q7685" t="str">
            <v>0001_4480 - Distribution Grid Operations</v>
          </cell>
          <cell r="R7685">
            <v>1</v>
          </cell>
          <cell r="AY7685">
            <v>106511.89866000002</v>
          </cell>
          <cell r="CJ7685">
            <v>0.84340000000000004</v>
          </cell>
          <cell r="CK7685">
            <v>-123167.40081899999</v>
          </cell>
          <cell r="CL7685" t="str">
            <v>0001_4480</v>
          </cell>
          <cell r="CP7685" t="str">
            <v>TRADES</v>
          </cell>
          <cell r="CR7685" t="str">
            <v>POWER SYSTEM CONTROLLER</v>
          </cell>
          <cell r="CS7685" t="str">
            <v>DG</v>
          </cell>
        </row>
        <row r="7686">
          <cell r="A7686" t="str">
            <v>Budget- Target</v>
          </cell>
          <cell r="Q7686" t="str">
            <v>0001_3110 - Distribution Projects East</v>
          </cell>
          <cell r="R7686">
            <v>1</v>
          </cell>
          <cell r="AY7686">
            <v>94269.939290000009</v>
          </cell>
          <cell r="CJ7686">
            <v>0</v>
          </cell>
          <cell r="CK7686">
            <v>0</v>
          </cell>
          <cell r="CL7686" t="str">
            <v>0001_3110</v>
          </cell>
          <cell r="CP7686" t="str">
            <v>TRADES</v>
          </cell>
          <cell r="CR7686" t="str">
            <v>CERT CREW LEADER, LINE</v>
          </cell>
          <cell r="CS7686" t="str">
            <v>DS</v>
          </cell>
        </row>
        <row r="7687">
          <cell r="A7687" t="str">
            <v>Budget- Target</v>
          </cell>
          <cell r="Q7687" t="str">
            <v>0001_3820 - Program Management</v>
          </cell>
          <cell r="R7687">
            <v>1</v>
          </cell>
          <cell r="AY7687">
            <v>58793.369503999995</v>
          </cell>
          <cell r="CJ7687">
            <v>0.84340000000000004</v>
          </cell>
          <cell r="CK7687">
            <v>-67931.122902999996</v>
          </cell>
          <cell r="CL7687" t="str">
            <v>0001_3820</v>
          </cell>
          <cell r="CP7687" t="str">
            <v>ADMINISTRATIVE_MGT</v>
          </cell>
          <cell r="CR7687" t="str">
            <v>ADMINISTRATIVE ASSISTANT LEVEL I</v>
          </cell>
          <cell r="CS7687" t="str">
            <v>DS</v>
          </cell>
        </row>
        <row r="7688">
          <cell r="A7688" t="str">
            <v>Budget- Target</v>
          </cell>
          <cell r="Q7688" t="str">
            <v>0001_4410 - Call Centre</v>
          </cell>
          <cell r="R7688">
            <v>1</v>
          </cell>
          <cell r="AY7688">
            <v>70136.725737999994</v>
          </cell>
          <cell r="CJ7688">
            <v>0</v>
          </cell>
          <cell r="CK7688">
            <v>0</v>
          </cell>
          <cell r="CL7688" t="str">
            <v>0001_4410</v>
          </cell>
          <cell r="CP7688" t="str">
            <v>CLERICAL_UNION</v>
          </cell>
          <cell r="CR7688" t="str">
            <v>CUSTOMER SERVICE REP</v>
          </cell>
          <cell r="CS7688" t="str">
            <v>CS</v>
          </cell>
        </row>
        <row r="7689">
          <cell r="A7689" t="str">
            <v>Budget- Target</v>
          </cell>
          <cell r="Q7689" t="str">
            <v>0001_3820 - Program Management</v>
          </cell>
          <cell r="R7689">
            <v>1</v>
          </cell>
          <cell r="AY7689">
            <v>71575.827142000009</v>
          </cell>
          <cell r="CJ7689">
            <v>0.84340000000000004</v>
          </cell>
          <cell r="CK7689">
            <v>-82984.823487999995</v>
          </cell>
          <cell r="CL7689" t="str">
            <v>0001_3820</v>
          </cell>
          <cell r="CP7689" t="str">
            <v>CLERICAL_UNION</v>
          </cell>
          <cell r="CR7689" t="str">
            <v>SENIOR OFFICE CLERK LEVEL III</v>
          </cell>
          <cell r="CS7689" t="str">
            <v>DS</v>
          </cell>
        </row>
        <row r="7690">
          <cell r="A7690" t="str">
            <v>Budget- Target</v>
          </cell>
          <cell r="Q7690" t="str">
            <v>0001_4330 - Customer Offers &amp; Sustainment</v>
          </cell>
          <cell r="R7690">
            <v>1</v>
          </cell>
          <cell r="AY7690">
            <v>67806.968293999977</v>
          </cell>
          <cell r="CJ7690">
            <v>0</v>
          </cell>
          <cell r="CK7690">
            <v>0</v>
          </cell>
          <cell r="CL7690" t="str">
            <v>0001_4330</v>
          </cell>
          <cell r="CP7690" t="str">
            <v>NONTRADES</v>
          </cell>
          <cell r="CR7690" t="str">
            <v>MCO/DRIVER</v>
          </cell>
          <cell r="CS7690" t="str">
            <v>DS</v>
          </cell>
        </row>
        <row r="7691">
          <cell r="A7691" t="str">
            <v>Budget- Target</v>
          </cell>
          <cell r="Q7691" t="str">
            <v>0001_4210 - Customer and Power Services</v>
          </cell>
          <cell r="R7691">
            <v>1</v>
          </cell>
          <cell r="AY7691">
            <v>92079.147859999997</v>
          </cell>
          <cell r="CJ7691">
            <v>0</v>
          </cell>
          <cell r="CK7691">
            <v>0</v>
          </cell>
          <cell r="CL7691" t="str">
            <v>0001_4210</v>
          </cell>
          <cell r="CP7691" t="str">
            <v>TRADES</v>
          </cell>
          <cell r="CR7691" t="str">
            <v>SYSTEM RESPONSE REP</v>
          </cell>
          <cell r="CS7691" t="str">
            <v>DG</v>
          </cell>
        </row>
        <row r="7692">
          <cell r="A7692" t="str">
            <v>Budget- Target</v>
          </cell>
          <cell r="Q7692" t="str">
            <v>0001_4210 - Customer and Power Services</v>
          </cell>
          <cell r="R7692">
            <v>1</v>
          </cell>
          <cell r="AY7692">
            <v>92079.147859999997</v>
          </cell>
          <cell r="CJ7692">
            <v>0</v>
          </cell>
          <cell r="CK7692">
            <v>0</v>
          </cell>
          <cell r="CL7692" t="str">
            <v>0001_4210</v>
          </cell>
          <cell r="CP7692" t="str">
            <v>TRADES</v>
          </cell>
          <cell r="CR7692" t="str">
            <v>SYSTEM RESPONSE REP</v>
          </cell>
          <cell r="CS7692" t="str">
            <v>DG</v>
          </cell>
        </row>
        <row r="7693">
          <cell r="A7693" t="str">
            <v>Budget- Target</v>
          </cell>
          <cell r="Q7693" t="str">
            <v>0001_1650 - Talent Management</v>
          </cell>
          <cell r="R7693">
            <v>1</v>
          </cell>
          <cell r="AY7693">
            <v>164585.90072000006</v>
          </cell>
          <cell r="CJ7693">
            <v>0</v>
          </cell>
          <cell r="CK7693">
            <v>0</v>
          </cell>
          <cell r="CL7693" t="str">
            <v>0001_1650</v>
          </cell>
          <cell r="CP7693" t="str">
            <v>MANAGERIAL</v>
          </cell>
          <cell r="CR7693" t="str">
            <v>MANAGER, HR PLANNING, BENEFITS &amp; COMP</v>
          </cell>
          <cell r="CS7693" t="str">
            <v>OE&amp;EHS</v>
          </cell>
        </row>
        <row r="7694">
          <cell r="A7694" t="str">
            <v>Budget- Target</v>
          </cell>
          <cell r="Q7694" t="str">
            <v>0001_4250 - Metering &amp; Field Services</v>
          </cell>
          <cell r="R7694">
            <v>1</v>
          </cell>
          <cell r="AY7694">
            <v>78849.314035999996</v>
          </cell>
          <cell r="CJ7694">
            <v>0</v>
          </cell>
          <cell r="CK7694">
            <v>0</v>
          </cell>
          <cell r="CL7694" t="str">
            <v>0001_4250</v>
          </cell>
          <cell r="CP7694" t="str">
            <v>NONTRADES</v>
          </cell>
          <cell r="CR7694" t="str">
            <v>FIELD SERVICE REPRESENTATIVE</v>
          </cell>
          <cell r="CS7694" t="str">
            <v>DG</v>
          </cell>
        </row>
        <row r="7695">
          <cell r="A7695" t="str">
            <v>Budget- Target</v>
          </cell>
          <cell r="Q7695" t="str">
            <v>0001_4250 - Metering &amp; Field Services</v>
          </cell>
          <cell r="R7695">
            <v>1</v>
          </cell>
          <cell r="AY7695">
            <v>80975.156221999991</v>
          </cell>
          <cell r="CJ7695">
            <v>0</v>
          </cell>
          <cell r="CK7695">
            <v>0</v>
          </cell>
          <cell r="CL7695" t="str">
            <v>0001_4250</v>
          </cell>
          <cell r="CP7695" t="str">
            <v>TRADES</v>
          </cell>
          <cell r="CR7695" t="str">
            <v>CERT METER MECHANIC / TESTER</v>
          </cell>
          <cell r="CS7695" t="str">
            <v>DG</v>
          </cell>
        </row>
        <row r="7696">
          <cell r="A7696" t="str">
            <v>Budget- Target</v>
          </cell>
          <cell r="Q7696" t="str">
            <v>0001_3110 - Distribution Projects East</v>
          </cell>
          <cell r="R7696">
            <v>1</v>
          </cell>
          <cell r="AY7696">
            <v>81535.58518400001</v>
          </cell>
          <cell r="CJ7696">
            <v>0</v>
          </cell>
          <cell r="CK7696">
            <v>0</v>
          </cell>
          <cell r="CL7696" t="str">
            <v>0001_3110</v>
          </cell>
          <cell r="CP7696" t="str">
            <v>TRADES</v>
          </cell>
          <cell r="CR7696" t="str">
            <v>CERTIFIED POWER LINE PERSON</v>
          </cell>
          <cell r="CS7696" t="str">
            <v>DS</v>
          </cell>
        </row>
        <row r="7697">
          <cell r="A7697" t="str">
            <v>Budget- Target</v>
          </cell>
          <cell r="Q7697" t="str">
            <v>0001_5120 - Lab Services</v>
          </cell>
          <cell r="R7697">
            <v>1</v>
          </cell>
          <cell r="AY7697">
            <v>83255.367675999994</v>
          </cell>
          <cell r="CJ7697">
            <v>0</v>
          </cell>
          <cell r="CK7697">
            <v>0</v>
          </cell>
          <cell r="CL7697" t="str">
            <v>0001_5120</v>
          </cell>
          <cell r="CP7697" t="str">
            <v>CLERICAL_UNION</v>
          </cell>
          <cell r="CR7697" t="str">
            <v>SENIOR LAB TECHNICIAN</v>
          </cell>
          <cell r="CS7697" t="str">
            <v>AM</v>
          </cell>
        </row>
        <row r="7698">
          <cell r="A7698" t="str">
            <v>Budget- Target</v>
          </cell>
          <cell r="Q7698" t="str">
            <v>0001_1540 - Marketing</v>
          </cell>
          <cell r="R7698">
            <v>1</v>
          </cell>
          <cell r="AY7698">
            <v>154013.23010000004</v>
          </cell>
          <cell r="CJ7698">
            <v>0</v>
          </cell>
          <cell r="CK7698">
            <v>0</v>
          </cell>
          <cell r="CL7698" t="str">
            <v>0001_1540</v>
          </cell>
          <cell r="CP7698" t="str">
            <v>MANAGERIAL</v>
          </cell>
          <cell r="CR7698" t="str">
            <v>MANAGER, STRATEGIC AFFAIRS</v>
          </cell>
          <cell r="CS7698" t="str">
            <v>CP&amp;A</v>
          </cell>
        </row>
        <row r="7699">
          <cell r="A7699" t="str">
            <v>Budget- Target</v>
          </cell>
          <cell r="Q7699" t="str">
            <v>0001_5200 - Facilities</v>
          </cell>
          <cell r="R7699">
            <v>1</v>
          </cell>
          <cell r="AY7699">
            <v>80974.89887400002</v>
          </cell>
          <cell r="CJ7699">
            <v>0</v>
          </cell>
          <cell r="CK7699">
            <v>0</v>
          </cell>
          <cell r="CL7699" t="str">
            <v>0001_5200</v>
          </cell>
          <cell r="CP7699" t="str">
            <v>TRADES</v>
          </cell>
          <cell r="CR7699" t="str">
            <v>PAINTER</v>
          </cell>
          <cell r="CS7699" t="str">
            <v>Faclt.</v>
          </cell>
        </row>
        <row r="7700">
          <cell r="A7700" t="str">
            <v>Budget- Target</v>
          </cell>
          <cell r="Q7700" t="str">
            <v>0001_3110 - Distribution Projects East</v>
          </cell>
          <cell r="R7700">
            <v>1</v>
          </cell>
          <cell r="AY7700">
            <v>81535.58518400001</v>
          </cell>
          <cell r="CJ7700">
            <v>0</v>
          </cell>
          <cell r="CK7700">
            <v>0</v>
          </cell>
          <cell r="CL7700" t="str">
            <v>0001_3110</v>
          </cell>
          <cell r="CP7700" t="str">
            <v>TRADES</v>
          </cell>
          <cell r="CR7700" t="str">
            <v>CERTIFIED POWER LINE PERSON</v>
          </cell>
          <cell r="CS7700" t="str">
            <v>DS</v>
          </cell>
        </row>
        <row r="7701">
          <cell r="A7701" t="str">
            <v>Budget- Target</v>
          </cell>
          <cell r="Q7701" t="str">
            <v>0001_3720 - Customer and Reliability Services</v>
          </cell>
          <cell r="R7701">
            <v>1</v>
          </cell>
          <cell r="AY7701">
            <v>85759.891361999995</v>
          </cell>
          <cell r="CJ7701">
            <v>0</v>
          </cell>
          <cell r="CK7701">
            <v>0</v>
          </cell>
          <cell r="CL7701" t="str">
            <v>0001_3720</v>
          </cell>
          <cell r="CP7701" t="str">
            <v>TRADES</v>
          </cell>
          <cell r="CR7701" t="str">
            <v>CPLP - APPRENTICE</v>
          </cell>
          <cell r="CS7701" t="str">
            <v>DG</v>
          </cell>
        </row>
        <row r="7702">
          <cell r="A7702" t="str">
            <v>Budget- Target</v>
          </cell>
          <cell r="Q7702" t="str">
            <v>0001_4420 - CC-Accounts Receivable</v>
          </cell>
          <cell r="R7702">
            <v>1</v>
          </cell>
          <cell r="AY7702">
            <v>70136.725737999994</v>
          </cell>
          <cell r="CJ7702">
            <v>0</v>
          </cell>
          <cell r="CK7702">
            <v>0</v>
          </cell>
          <cell r="CL7702" t="str">
            <v>0001_4420</v>
          </cell>
          <cell r="CP7702" t="str">
            <v>CLERICAL_UNION</v>
          </cell>
          <cell r="CR7702" t="str">
            <v>CUSTOMER SERVICE REP</v>
          </cell>
          <cell r="CS7702" t="str">
            <v>CS</v>
          </cell>
        </row>
        <row r="7703">
          <cell r="A7703" t="str">
            <v>Budget- Target</v>
          </cell>
          <cell r="Q7703" t="str">
            <v>0001_3130 - Distribution Projects Centre</v>
          </cell>
          <cell r="R7703">
            <v>1</v>
          </cell>
          <cell r="AY7703">
            <v>81736.760470000008</v>
          </cell>
          <cell r="CJ7703">
            <v>0</v>
          </cell>
          <cell r="CK7703">
            <v>0</v>
          </cell>
          <cell r="CL7703" t="str">
            <v>0001_3130</v>
          </cell>
          <cell r="CP7703" t="str">
            <v>NONTRADES</v>
          </cell>
          <cell r="CR7703" t="str">
            <v>PLANT MECHANIC</v>
          </cell>
          <cell r="CS7703" t="str">
            <v>DS</v>
          </cell>
        </row>
        <row r="7704">
          <cell r="A7704" t="str">
            <v>Budget- Target</v>
          </cell>
          <cell r="Q7704" t="str">
            <v>0001_5200 - Facilities</v>
          </cell>
          <cell r="R7704">
            <v>1</v>
          </cell>
          <cell r="AY7704">
            <v>80976.464101999998</v>
          </cell>
          <cell r="CJ7704">
            <v>0</v>
          </cell>
          <cell r="CK7704">
            <v>0</v>
          </cell>
          <cell r="CL7704" t="str">
            <v>0001_5200</v>
          </cell>
          <cell r="CP7704" t="str">
            <v>TRADES</v>
          </cell>
          <cell r="CR7704" t="str">
            <v>MAINTENANCE ELECTRICIAN</v>
          </cell>
          <cell r="CS7704" t="str">
            <v>Faclt.</v>
          </cell>
        </row>
        <row r="7705">
          <cell r="A7705" t="str">
            <v>Budget- Target</v>
          </cell>
          <cell r="Q7705" t="str">
            <v>0001_4250 - Metering &amp; Field Services</v>
          </cell>
          <cell r="R7705">
            <v>1</v>
          </cell>
          <cell r="AY7705">
            <v>78849.314035999996</v>
          </cell>
          <cell r="CJ7705">
            <v>0</v>
          </cell>
          <cell r="CK7705">
            <v>0</v>
          </cell>
          <cell r="CL7705" t="str">
            <v>0001_4250</v>
          </cell>
          <cell r="CP7705" t="str">
            <v>NONTRADES</v>
          </cell>
          <cell r="CR7705" t="str">
            <v>FIELD SERVICE REPRESENTATIVE</v>
          </cell>
          <cell r="CS7705" t="str">
            <v>DG</v>
          </cell>
        </row>
        <row r="7706">
          <cell r="A7706" t="str">
            <v>Budget- Target</v>
          </cell>
          <cell r="Q7706" t="str">
            <v>0001_4210 - Customer and Power Services</v>
          </cell>
          <cell r="R7706">
            <v>1</v>
          </cell>
          <cell r="AY7706">
            <v>89957.706379999989</v>
          </cell>
          <cell r="CJ7706">
            <v>0</v>
          </cell>
          <cell r="CK7706">
            <v>0</v>
          </cell>
          <cell r="CL7706" t="str">
            <v>0001_4210</v>
          </cell>
          <cell r="CP7706" t="str">
            <v>TRADES</v>
          </cell>
          <cell r="CR7706" t="str">
            <v>STATION RESPONSE REP</v>
          </cell>
          <cell r="CS7706" t="str">
            <v>DG</v>
          </cell>
        </row>
        <row r="7707">
          <cell r="A7707" t="str">
            <v>Budget- Target</v>
          </cell>
          <cell r="Q7707" t="str">
            <v>0001_5200 - Facilities</v>
          </cell>
          <cell r="R7707">
            <v>1</v>
          </cell>
          <cell r="AY7707">
            <v>80974.89887400002</v>
          </cell>
          <cell r="CJ7707">
            <v>0</v>
          </cell>
          <cell r="CK7707">
            <v>0</v>
          </cell>
          <cell r="CL7707" t="str">
            <v>0001_5200</v>
          </cell>
          <cell r="CP7707" t="str">
            <v>TRADES</v>
          </cell>
          <cell r="CR7707" t="str">
            <v>PAINTER</v>
          </cell>
          <cell r="CS7707" t="str">
            <v>Faclt.</v>
          </cell>
        </row>
        <row r="7708">
          <cell r="A7708" t="str">
            <v>Budget- Target</v>
          </cell>
          <cell r="Q7708" t="str">
            <v>0001_4420 - CC-Accounts Receivable</v>
          </cell>
          <cell r="R7708">
            <v>1</v>
          </cell>
          <cell r="AY7708">
            <v>71576.088634</v>
          </cell>
          <cell r="CJ7708">
            <v>0</v>
          </cell>
          <cell r="CK7708">
            <v>0</v>
          </cell>
          <cell r="CL7708" t="str">
            <v>0001_4420</v>
          </cell>
          <cell r="CP7708" t="str">
            <v>CLERICAL_UNION</v>
          </cell>
          <cell r="CR7708" t="str">
            <v>CUSTOMER SERVICE ADVISOR</v>
          </cell>
          <cell r="CS7708" t="str">
            <v>CS</v>
          </cell>
        </row>
        <row r="7709">
          <cell r="A7709" t="str">
            <v>Budget- Target</v>
          </cell>
          <cell r="Q7709" t="str">
            <v>0001_3720 - Customer and Reliability Services</v>
          </cell>
          <cell r="R7709">
            <v>1</v>
          </cell>
          <cell r="AY7709">
            <v>84122.477373999995</v>
          </cell>
          <cell r="CJ7709">
            <v>0</v>
          </cell>
          <cell r="CK7709">
            <v>0</v>
          </cell>
          <cell r="CL7709" t="str">
            <v>0001_3720</v>
          </cell>
          <cell r="CP7709" t="str">
            <v>TRADES</v>
          </cell>
          <cell r="CR7709" t="str">
            <v>CERTIFIED POWER LINE PERSON</v>
          </cell>
          <cell r="CS7709" t="str">
            <v>DG</v>
          </cell>
        </row>
        <row r="7710">
          <cell r="A7710" t="str">
            <v>Budget- Target</v>
          </cell>
          <cell r="Q7710" t="str">
            <v>0001_3130 - Distribution Projects Centre</v>
          </cell>
          <cell r="R7710">
            <v>1</v>
          </cell>
          <cell r="AY7710">
            <v>98954.404719999991</v>
          </cell>
          <cell r="CJ7710">
            <v>0</v>
          </cell>
          <cell r="CK7710">
            <v>0</v>
          </cell>
          <cell r="CL7710" t="str">
            <v>0001_3130</v>
          </cell>
          <cell r="CP7710" t="str">
            <v>NONTRADES</v>
          </cell>
          <cell r="CR7710" t="str">
            <v>CREW LEADER, PLANT MECHANIC</v>
          </cell>
          <cell r="CS7710" t="str">
            <v>DS</v>
          </cell>
        </row>
        <row r="7711">
          <cell r="A7711" t="str">
            <v>Budget- Target</v>
          </cell>
          <cell r="Q7711" t="str">
            <v>0001_2700 - Capacity Planning</v>
          </cell>
          <cell r="R7711">
            <v>1</v>
          </cell>
          <cell r="AY7711">
            <v>112144.88543000002</v>
          </cell>
          <cell r="CJ7711">
            <v>0.84340000000000004</v>
          </cell>
          <cell r="CK7711">
            <v>-124238.77129799999</v>
          </cell>
          <cell r="CL7711" t="str">
            <v>0001_2700</v>
          </cell>
          <cell r="CP7711" t="str">
            <v>PROFESSIONAL</v>
          </cell>
          <cell r="CR7711" t="str">
            <v>ENGINEER</v>
          </cell>
          <cell r="CS7711" t="str">
            <v>AM</v>
          </cell>
        </row>
        <row r="7712">
          <cell r="A7712" t="str">
            <v>Budget- Target</v>
          </cell>
          <cell r="Q7712" t="str">
            <v>0001_4410 - Call Centre</v>
          </cell>
          <cell r="R7712">
            <v>1</v>
          </cell>
          <cell r="AY7712">
            <v>80052.462593999997</v>
          </cell>
          <cell r="CJ7712">
            <v>0</v>
          </cell>
          <cell r="CK7712">
            <v>0</v>
          </cell>
          <cell r="CL7712" t="str">
            <v>0001_4410</v>
          </cell>
          <cell r="CP7712" t="str">
            <v>CLERICAL_UNION</v>
          </cell>
          <cell r="CR7712" t="str">
            <v>DISPATCHER</v>
          </cell>
          <cell r="CS7712" t="str">
            <v>CS</v>
          </cell>
        </row>
        <row r="7713">
          <cell r="A7713" t="str">
            <v>Budget- Target</v>
          </cell>
          <cell r="Q7713" t="str">
            <v>0001_3110 - Distribution Projects East</v>
          </cell>
          <cell r="R7713">
            <v>1</v>
          </cell>
          <cell r="AY7713">
            <v>90463.619860000006</v>
          </cell>
          <cell r="CJ7713">
            <v>0</v>
          </cell>
          <cell r="CK7713">
            <v>0</v>
          </cell>
          <cell r="CL7713" t="str">
            <v>0001_3110</v>
          </cell>
          <cell r="CP7713" t="str">
            <v>TECHNICAL</v>
          </cell>
          <cell r="CR7713" t="str">
            <v>ENGINEERING TECHNOLOGIST LEVEL II</v>
          </cell>
          <cell r="CS7713" t="str">
            <v>DS</v>
          </cell>
        </row>
        <row r="7714">
          <cell r="A7714" t="str">
            <v>Budget- Target</v>
          </cell>
          <cell r="Q7714" t="str">
            <v>0001_3160 - Distribution Projects West</v>
          </cell>
          <cell r="R7714">
            <v>1</v>
          </cell>
          <cell r="AY7714">
            <v>81535.448696000007</v>
          </cell>
          <cell r="CJ7714">
            <v>0</v>
          </cell>
          <cell r="CK7714">
            <v>0</v>
          </cell>
          <cell r="CL7714" t="str">
            <v>0001_3160</v>
          </cell>
          <cell r="CP7714" t="str">
            <v>TRADES</v>
          </cell>
          <cell r="CR7714" t="str">
            <v>CERTIFIED POWER CABLE PERSON</v>
          </cell>
          <cell r="CS7714" t="str">
            <v>DS</v>
          </cell>
        </row>
        <row r="7715">
          <cell r="A7715" t="str">
            <v>Budget- Target</v>
          </cell>
          <cell r="Q7715" t="str">
            <v>0001_3130 - Distribution Projects Centre</v>
          </cell>
          <cell r="R7715">
            <v>1</v>
          </cell>
          <cell r="AY7715">
            <v>90463.43144</v>
          </cell>
          <cell r="CJ7715">
            <v>0</v>
          </cell>
          <cell r="CK7715">
            <v>0</v>
          </cell>
          <cell r="CL7715" t="str">
            <v>0001_3130</v>
          </cell>
          <cell r="CP7715" t="str">
            <v>TECHNICAL</v>
          </cell>
          <cell r="CR7715" t="str">
            <v>DESIGN TECH LEVEL II</v>
          </cell>
          <cell r="CS7715" t="str">
            <v>DS</v>
          </cell>
        </row>
        <row r="7716">
          <cell r="A7716" t="str">
            <v>Budget- Target</v>
          </cell>
          <cell r="Q7716" t="str">
            <v>0001_3110 - Distribution Projects East</v>
          </cell>
          <cell r="R7716">
            <v>1</v>
          </cell>
          <cell r="AY7716">
            <v>81535.58518400001</v>
          </cell>
          <cell r="CJ7716">
            <v>0</v>
          </cell>
          <cell r="CK7716">
            <v>0</v>
          </cell>
          <cell r="CL7716" t="str">
            <v>0001_3110</v>
          </cell>
          <cell r="CP7716" t="str">
            <v>TRADES</v>
          </cell>
          <cell r="CR7716" t="str">
            <v>CERTIFIED POWER LINE PERSON</v>
          </cell>
          <cell r="CS7716" t="str">
            <v>DS</v>
          </cell>
        </row>
        <row r="7717">
          <cell r="A7717" t="str">
            <v>Budget- Target</v>
          </cell>
          <cell r="Q7717" t="str">
            <v>0001_4250 - Metering &amp; Field Services</v>
          </cell>
          <cell r="R7717">
            <v>1</v>
          </cell>
          <cell r="AY7717">
            <v>71070.920557999998</v>
          </cell>
          <cell r="CJ7717">
            <v>0</v>
          </cell>
          <cell r="CK7717">
            <v>0</v>
          </cell>
          <cell r="CL7717" t="str">
            <v>0001_4250</v>
          </cell>
          <cell r="CP7717" t="str">
            <v>TRADES</v>
          </cell>
          <cell r="CR7717" t="str">
            <v>CERT METER MECHANIC / TESTER</v>
          </cell>
          <cell r="CS7717" t="str">
            <v>DG</v>
          </cell>
        </row>
        <row r="7718">
          <cell r="A7718" t="str">
            <v>Budget- Target</v>
          </cell>
          <cell r="Q7718" t="str">
            <v>0001_4150 - Meter Technology</v>
          </cell>
          <cell r="R7718">
            <v>1</v>
          </cell>
          <cell r="AY7718">
            <v>104906.60233000002</v>
          </cell>
          <cell r="CJ7718">
            <v>0.84340000000000004</v>
          </cell>
          <cell r="CK7718">
            <v>-119838.660325</v>
          </cell>
          <cell r="CL7718" t="str">
            <v>0001_4150</v>
          </cell>
          <cell r="CP7718" t="str">
            <v>PROFESSIONAL</v>
          </cell>
          <cell r="CR7718" t="str">
            <v>COORDINATOR, SUITE METERING</v>
          </cell>
          <cell r="CS7718" t="str">
            <v>CS</v>
          </cell>
        </row>
        <row r="7719">
          <cell r="A7719" t="str">
            <v>Budget- Target</v>
          </cell>
          <cell r="Q7719" t="str">
            <v>0002_4100 - STL M&amp;R</v>
          </cell>
          <cell r="R7719">
            <v>1</v>
          </cell>
          <cell r="AY7719">
            <v>67815.680492</v>
          </cell>
          <cell r="CJ7719">
            <v>0</v>
          </cell>
          <cell r="CK7719">
            <v>0</v>
          </cell>
          <cell r="CL7719" t="str">
            <v>0002_4100</v>
          </cell>
          <cell r="CP7719" t="str">
            <v>NONTRADES</v>
          </cell>
          <cell r="CR7719" t="str">
            <v>ST LT MAINTAINER</v>
          </cell>
          <cell r="CS7719" t="str">
            <v>THESI</v>
          </cell>
        </row>
        <row r="7720">
          <cell r="A7720" t="str">
            <v>Budget- Target</v>
          </cell>
          <cell r="Q7720" t="str">
            <v>0001_3160 - Distribution Projects West</v>
          </cell>
          <cell r="R7720">
            <v>1</v>
          </cell>
          <cell r="AY7720">
            <v>81535.448696000007</v>
          </cell>
          <cell r="CJ7720">
            <v>0</v>
          </cell>
          <cell r="CK7720">
            <v>0</v>
          </cell>
          <cell r="CL7720" t="str">
            <v>0001_3160</v>
          </cell>
          <cell r="CP7720" t="str">
            <v>TRADES</v>
          </cell>
          <cell r="CR7720" t="str">
            <v>CERTIFIED POWER CABLE PERSON</v>
          </cell>
          <cell r="CS7720" t="str">
            <v>DS</v>
          </cell>
        </row>
        <row r="7721">
          <cell r="A7721" t="str">
            <v>Budget- Target</v>
          </cell>
          <cell r="Q7721" t="str">
            <v>0001_3160 - Distribution Projects West</v>
          </cell>
          <cell r="R7721">
            <v>1</v>
          </cell>
          <cell r="AY7721">
            <v>82515.468593999991</v>
          </cell>
          <cell r="CJ7721">
            <v>0</v>
          </cell>
          <cell r="CK7721">
            <v>0</v>
          </cell>
          <cell r="CL7721" t="str">
            <v>0001_3160</v>
          </cell>
          <cell r="CP7721" t="str">
            <v>TRADES</v>
          </cell>
          <cell r="CR7721" t="str">
            <v>CERTIFIED POWER LINE PERSON</v>
          </cell>
          <cell r="CS7721" t="str">
            <v>DS</v>
          </cell>
        </row>
        <row r="7722">
          <cell r="A7722" t="str">
            <v>Budget- Target</v>
          </cell>
          <cell r="Q7722" t="str">
            <v>0001_2400 - Policy &amp; Standards</v>
          </cell>
          <cell r="R7722">
            <v>1</v>
          </cell>
          <cell r="AY7722">
            <v>90463.619860000006</v>
          </cell>
          <cell r="CJ7722">
            <v>0.84340000000000004</v>
          </cell>
          <cell r="CK7722">
            <v>-104805.70089399999</v>
          </cell>
          <cell r="CL7722" t="str">
            <v>0001_2400</v>
          </cell>
          <cell r="CP7722" t="str">
            <v>TECHNICAL</v>
          </cell>
          <cell r="CR7722" t="str">
            <v>ENGINEERING TECHNOLOGIST LEVEL II</v>
          </cell>
          <cell r="CS7722" t="str">
            <v>AM</v>
          </cell>
        </row>
        <row r="7723">
          <cell r="A7723" t="str">
            <v>Budget- Target</v>
          </cell>
          <cell r="Q7723" t="str">
            <v>0001_1700 - IT&amp;S Management &amp; Admin</v>
          </cell>
          <cell r="R7723">
            <v>1</v>
          </cell>
          <cell r="AY7723">
            <v>245326.59412000008</v>
          </cell>
          <cell r="CJ7723">
            <v>0</v>
          </cell>
          <cell r="CK7723">
            <v>0</v>
          </cell>
          <cell r="CL7723" t="str">
            <v>0001_1700</v>
          </cell>
          <cell r="CP7723" t="str">
            <v>EXECUTIVE</v>
          </cell>
          <cell r="CR7723" t="str">
            <v>VICE PRESIDENT, IT &amp; STRATEGY MGMT</v>
          </cell>
          <cell r="CS7723" t="str">
            <v>IT</v>
          </cell>
        </row>
        <row r="7724">
          <cell r="A7724" t="str">
            <v>Budget- Target</v>
          </cell>
          <cell r="Q7724" t="str">
            <v>0001_1510 - Comm &amp; Public Affairs</v>
          </cell>
          <cell r="R7724">
            <v>1</v>
          </cell>
          <cell r="AY7724">
            <v>135102.56326000002</v>
          </cell>
          <cell r="CJ7724">
            <v>0</v>
          </cell>
          <cell r="CK7724">
            <v>0</v>
          </cell>
          <cell r="CL7724" t="str">
            <v>0001_1510</v>
          </cell>
          <cell r="CP7724" t="str">
            <v>PROFESSIONAL</v>
          </cell>
          <cell r="CR7724" t="str">
            <v>COMMUNICATIONS CONSULTANT</v>
          </cell>
          <cell r="CS7724" t="str">
            <v>CP&amp;A</v>
          </cell>
        </row>
        <row r="7725">
          <cell r="A7725" t="str">
            <v>Budget- Target</v>
          </cell>
          <cell r="Q7725" t="str">
            <v>0001_2520 - Warehouse Management</v>
          </cell>
          <cell r="R7725">
            <v>1</v>
          </cell>
          <cell r="AY7725">
            <v>71545.973211999997</v>
          </cell>
          <cell r="CJ7725">
            <v>0</v>
          </cell>
          <cell r="CK7725">
            <v>0</v>
          </cell>
          <cell r="CL7725" t="str">
            <v>0001_2520</v>
          </cell>
          <cell r="CP7725" t="str">
            <v>NONTRADES</v>
          </cell>
          <cell r="CR7725" t="str">
            <v>WAREHOUSE DISPATCH CLERK</v>
          </cell>
          <cell r="CS7725" t="str">
            <v>AM</v>
          </cell>
        </row>
        <row r="7726">
          <cell r="A7726" t="str">
            <v>Budget- Target</v>
          </cell>
          <cell r="Q7726" t="str">
            <v>0001_4460 - Collections</v>
          </cell>
          <cell r="R7726">
            <v>1</v>
          </cell>
          <cell r="AY7726">
            <v>70136.725737999994</v>
          </cell>
          <cell r="CJ7726">
            <v>0</v>
          </cell>
          <cell r="CK7726">
            <v>0</v>
          </cell>
          <cell r="CL7726" t="str">
            <v>0001_4460</v>
          </cell>
          <cell r="CP7726" t="str">
            <v>CLERICAL_UNION</v>
          </cell>
          <cell r="CR7726" t="str">
            <v>CUSTOMER SERVICE REP</v>
          </cell>
          <cell r="CS7726" t="str">
            <v>CS</v>
          </cell>
        </row>
        <row r="7727">
          <cell r="A7727" t="str">
            <v>Budget- Target</v>
          </cell>
          <cell r="Q7727" t="str">
            <v>0001_3310 - Stations &amp; Distribution Automation</v>
          </cell>
          <cell r="R7727">
            <v>1</v>
          </cell>
          <cell r="AY7727">
            <v>90463.543579999998</v>
          </cell>
          <cell r="CJ7727">
            <v>0</v>
          </cell>
          <cell r="CK7727">
            <v>0</v>
          </cell>
          <cell r="CL7727" t="str">
            <v>0001_3310</v>
          </cell>
          <cell r="CP7727" t="str">
            <v>CLERICAL_UNION</v>
          </cell>
          <cell r="CR7727" t="str">
            <v>STATION DESIGNER</v>
          </cell>
          <cell r="CS7727" t="str">
            <v>DS</v>
          </cell>
        </row>
        <row r="7728">
          <cell r="A7728" t="str">
            <v>Budget- Target</v>
          </cell>
          <cell r="Q7728" t="str">
            <v>0001_3110 - Distribution Projects East</v>
          </cell>
          <cell r="R7728">
            <v>1</v>
          </cell>
          <cell r="AY7728">
            <v>81535.448696000007</v>
          </cell>
          <cell r="CJ7728">
            <v>0</v>
          </cell>
          <cell r="CK7728">
            <v>0</v>
          </cell>
          <cell r="CL7728" t="str">
            <v>0001_3110</v>
          </cell>
          <cell r="CP7728" t="str">
            <v>TRADES</v>
          </cell>
          <cell r="CR7728" t="str">
            <v>CERTIFIED POWER CABLE PERSON</v>
          </cell>
          <cell r="CS7728" t="str">
            <v>DS</v>
          </cell>
        </row>
        <row r="7729">
          <cell r="A7729" t="str">
            <v>Budget- Target</v>
          </cell>
          <cell r="Q7729" t="str">
            <v>0001_4210 - Customer and Power Services</v>
          </cell>
          <cell r="R7729">
            <v>1</v>
          </cell>
          <cell r="AY7729">
            <v>92079.147859999997</v>
          </cell>
          <cell r="CJ7729">
            <v>0</v>
          </cell>
          <cell r="CK7729">
            <v>0</v>
          </cell>
          <cell r="CL7729" t="str">
            <v>0001_4210</v>
          </cell>
          <cell r="CP7729" t="str">
            <v>TRADES</v>
          </cell>
          <cell r="CR7729" t="str">
            <v>SYSTEM RESPONSE REP</v>
          </cell>
          <cell r="CS7729" t="str">
            <v>DG</v>
          </cell>
        </row>
        <row r="7730">
          <cell r="A7730" t="str">
            <v>Budget- Target</v>
          </cell>
          <cell r="Q7730" t="str">
            <v>0001_3130 - Distribution Projects Centre</v>
          </cell>
          <cell r="R7730">
            <v>1</v>
          </cell>
          <cell r="AY7730">
            <v>84435.903577999998</v>
          </cell>
          <cell r="CJ7730">
            <v>0</v>
          </cell>
          <cell r="CK7730">
            <v>0</v>
          </cell>
          <cell r="CL7730" t="str">
            <v>0001_3130</v>
          </cell>
          <cell r="CP7730" t="str">
            <v>TRADES</v>
          </cell>
          <cell r="CR7730" t="str">
            <v>CERTIFIED POWER CABLE PERSON</v>
          </cell>
          <cell r="CS7730" t="str">
            <v>DS</v>
          </cell>
        </row>
        <row r="7731">
          <cell r="A7731" t="str">
            <v>Budget- Target</v>
          </cell>
          <cell r="Q7731" t="str">
            <v>0001_5100 - Equipment Services</v>
          </cell>
          <cell r="R7731">
            <v>1</v>
          </cell>
          <cell r="AY7731">
            <v>75432.032311999996</v>
          </cell>
          <cell r="CJ7731">
            <v>0</v>
          </cell>
          <cell r="CK7731">
            <v>0</v>
          </cell>
          <cell r="CL7731" t="str">
            <v>0001_5100</v>
          </cell>
          <cell r="CP7731" t="str">
            <v>NONTRADES</v>
          </cell>
          <cell r="CR7731" t="str">
            <v>PARTS &amp; INVENTORY CLERK, FLEET</v>
          </cell>
          <cell r="CS7731" t="str">
            <v>AM</v>
          </cell>
        </row>
        <row r="7732">
          <cell r="A7732" t="str">
            <v>Budget- Target</v>
          </cell>
          <cell r="Q7732" t="str">
            <v>0001_3820 - Program Management</v>
          </cell>
          <cell r="R7732">
            <v>1</v>
          </cell>
          <cell r="AY7732">
            <v>128099.75605999999</v>
          </cell>
          <cell r="CJ7732">
            <v>0.84340000000000004</v>
          </cell>
          <cell r="CK7732">
            <v>-145697.292159</v>
          </cell>
          <cell r="CL7732" t="str">
            <v>0001_3820</v>
          </cell>
          <cell r="CP7732" t="str">
            <v>SUPERVISORY</v>
          </cell>
          <cell r="CR7732" t="str">
            <v>SUPERVISOR, THESL OPERATIONS OFFICE</v>
          </cell>
          <cell r="CS7732" t="str">
            <v>DS</v>
          </cell>
        </row>
        <row r="7733">
          <cell r="A7733" t="str">
            <v>Budget- Target</v>
          </cell>
          <cell r="Q7733" t="str">
            <v>0001_3110 - Distribution Projects East</v>
          </cell>
          <cell r="R7733">
            <v>1</v>
          </cell>
          <cell r="AY7733">
            <v>81535.58518400001</v>
          </cell>
          <cell r="CJ7733">
            <v>0</v>
          </cell>
          <cell r="CK7733">
            <v>0</v>
          </cell>
          <cell r="CL7733" t="str">
            <v>0001_3110</v>
          </cell>
          <cell r="CP7733" t="str">
            <v>TRADES</v>
          </cell>
          <cell r="CR7733" t="str">
            <v>CERTIFIED POWER LINE PERSON</v>
          </cell>
          <cell r="CS7733" t="str">
            <v>DS</v>
          </cell>
        </row>
        <row r="7734">
          <cell r="A7734" t="str">
            <v>Budget- Target</v>
          </cell>
          <cell r="Q7734" t="str">
            <v>0001_4250 - Metering &amp; Field Services</v>
          </cell>
          <cell r="R7734">
            <v>1</v>
          </cell>
          <cell r="AY7734">
            <v>66080.372138000006</v>
          </cell>
          <cell r="CJ7734">
            <v>0</v>
          </cell>
          <cell r="CK7734">
            <v>0</v>
          </cell>
          <cell r="CL7734" t="str">
            <v>0001_4250</v>
          </cell>
          <cell r="CP7734" t="str">
            <v>CLERICAL_UNION</v>
          </cell>
          <cell r="CR7734" t="str">
            <v>SENIOR OFFICE CLERK LEVEL I</v>
          </cell>
          <cell r="CS7734" t="str">
            <v>DG</v>
          </cell>
        </row>
        <row r="7735">
          <cell r="A7735" t="str">
            <v>Budget- Target</v>
          </cell>
          <cell r="Q7735" t="str">
            <v>0001_5100 - Equipment Services</v>
          </cell>
          <cell r="R7735">
            <v>1</v>
          </cell>
          <cell r="AY7735">
            <v>80838.939484999995</v>
          </cell>
          <cell r="CJ7735">
            <v>0</v>
          </cell>
          <cell r="CK7735">
            <v>0</v>
          </cell>
          <cell r="CL7735" t="str">
            <v>0001_5100</v>
          </cell>
          <cell r="CP7735" t="str">
            <v>ADMINISTRATIVE_MGT</v>
          </cell>
          <cell r="CR7735" t="str">
            <v>PROJ ADMIN &amp; BILLING COORD,  ASSET MGMT</v>
          </cell>
          <cell r="CS7735" t="str">
            <v>AM</v>
          </cell>
        </row>
        <row r="7736">
          <cell r="A7736" t="str">
            <v>Budget- Target</v>
          </cell>
          <cell r="Q7736" t="str">
            <v>0001_3110 - Distribution Projects East</v>
          </cell>
          <cell r="R7736">
            <v>1</v>
          </cell>
          <cell r="AY7736">
            <v>81535.58518400001</v>
          </cell>
          <cell r="CJ7736">
            <v>0</v>
          </cell>
          <cell r="CK7736">
            <v>0</v>
          </cell>
          <cell r="CL7736" t="str">
            <v>0001_3110</v>
          </cell>
          <cell r="CP7736" t="str">
            <v>TRADES</v>
          </cell>
          <cell r="CR7736" t="str">
            <v>CERTIFIED POWER LINE PERSON</v>
          </cell>
          <cell r="CS7736" t="str">
            <v>DS</v>
          </cell>
        </row>
        <row r="7737">
          <cell r="A7737" t="str">
            <v>Budget- Target</v>
          </cell>
          <cell r="Q7737" t="str">
            <v>0001_3720 - Customer and Reliability Services</v>
          </cell>
          <cell r="R7737">
            <v>1</v>
          </cell>
          <cell r="AY7737">
            <v>96660.779469999979</v>
          </cell>
          <cell r="CJ7737">
            <v>0</v>
          </cell>
          <cell r="CK7737">
            <v>0</v>
          </cell>
          <cell r="CL7737" t="str">
            <v>0001_3720</v>
          </cell>
          <cell r="CP7737" t="str">
            <v>TRADES</v>
          </cell>
          <cell r="CR7737" t="str">
            <v>CERT CREW LEADER, LINE</v>
          </cell>
          <cell r="CS7737" t="str">
            <v>DG</v>
          </cell>
        </row>
        <row r="7738">
          <cell r="A7738" t="str">
            <v>Budget- Target</v>
          </cell>
          <cell r="Q7738" t="str">
            <v>0001_3720 - Customer and Reliability Services</v>
          </cell>
          <cell r="R7738">
            <v>1</v>
          </cell>
          <cell r="AY7738">
            <v>118635.63804999998</v>
          </cell>
          <cell r="CJ7738">
            <v>0</v>
          </cell>
          <cell r="CK7738">
            <v>0</v>
          </cell>
          <cell r="CL7738" t="str">
            <v>0001_3720</v>
          </cell>
          <cell r="CP7738" t="str">
            <v>SUPERVISORY</v>
          </cell>
          <cell r="CR7738" t="str">
            <v>SUPERVISOR, FIELD SERVICES</v>
          </cell>
          <cell r="CS7738" t="str">
            <v>DG</v>
          </cell>
        </row>
        <row r="7739">
          <cell r="A7739" t="str">
            <v>Budget- Target</v>
          </cell>
          <cell r="Q7739" t="str">
            <v>0001_3130 - Distribution Projects Centre</v>
          </cell>
          <cell r="R7739">
            <v>1</v>
          </cell>
          <cell r="AY7739">
            <v>80974.874979999993</v>
          </cell>
          <cell r="CJ7739">
            <v>0</v>
          </cell>
          <cell r="CK7739">
            <v>0</v>
          </cell>
          <cell r="CL7739" t="str">
            <v>0001_3130</v>
          </cell>
          <cell r="CP7739" t="str">
            <v>NONTRADES</v>
          </cell>
          <cell r="CR7739" t="str">
            <v>CUSTOMER FIELD REPRESENTATIVE</v>
          </cell>
          <cell r="CS7739" t="str">
            <v>DS</v>
          </cell>
        </row>
        <row r="7740">
          <cell r="A7740" t="str">
            <v>Budget- Target</v>
          </cell>
          <cell r="Q7740" t="str">
            <v>0001_1110 - Reg Policies &amp; Compliance</v>
          </cell>
          <cell r="R7740">
            <v>1</v>
          </cell>
          <cell r="AY7740">
            <v>116752.92823999998</v>
          </cell>
          <cell r="CJ7740">
            <v>0</v>
          </cell>
          <cell r="CK7740">
            <v>0</v>
          </cell>
          <cell r="CL7740" t="str">
            <v>0001_1110</v>
          </cell>
          <cell r="CP7740" t="str">
            <v>PROFESSIONAL</v>
          </cell>
          <cell r="CR7740" t="str">
            <v>SENIOR ADVISOR, REGULATORY AFFAIRS</v>
          </cell>
          <cell r="CS7740" t="str">
            <v>TRRR</v>
          </cell>
        </row>
        <row r="7741">
          <cell r="A7741" t="str">
            <v>Budget- Target</v>
          </cell>
          <cell r="Q7741" t="str">
            <v>0001_3110 - Distribution Projects East</v>
          </cell>
          <cell r="R7741">
            <v>1</v>
          </cell>
          <cell r="AY7741">
            <v>81535.448696000007</v>
          </cell>
          <cell r="CJ7741">
            <v>0</v>
          </cell>
          <cell r="CK7741">
            <v>0</v>
          </cell>
          <cell r="CL7741" t="str">
            <v>0001_3110</v>
          </cell>
          <cell r="CP7741" t="str">
            <v>TRADES</v>
          </cell>
          <cell r="CR7741" t="str">
            <v>CERTIFIED POWER CABLE PERSON</v>
          </cell>
          <cell r="CS7741" t="str">
            <v>DS</v>
          </cell>
        </row>
        <row r="7742">
          <cell r="A7742" t="str">
            <v>Budget- Target</v>
          </cell>
          <cell r="Q7742" t="str">
            <v>0001_5200 - Facilities</v>
          </cell>
          <cell r="R7742">
            <v>1</v>
          </cell>
          <cell r="AY7742">
            <v>80975.999962000002</v>
          </cell>
          <cell r="CJ7742">
            <v>0</v>
          </cell>
          <cell r="CK7742">
            <v>0</v>
          </cell>
          <cell r="CL7742" t="str">
            <v>0001_5200</v>
          </cell>
          <cell r="CP7742" t="str">
            <v>TRADES</v>
          </cell>
          <cell r="CR7742" t="str">
            <v>BUILDING SYSTEM TECHNICIAN</v>
          </cell>
          <cell r="CS7742" t="str">
            <v>Faclt.</v>
          </cell>
        </row>
        <row r="7743">
          <cell r="A7743" t="str">
            <v>Budget- Target</v>
          </cell>
          <cell r="Q7743" t="str">
            <v>0001_4330 - Customer Offers &amp; Sustainment</v>
          </cell>
          <cell r="R7743">
            <v>1</v>
          </cell>
          <cell r="AY7743">
            <v>79385.862726000007</v>
          </cell>
          <cell r="CJ7743">
            <v>0</v>
          </cell>
          <cell r="CK7743">
            <v>0</v>
          </cell>
          <cell r="CL7743" t="str">
            <v>0001_4330</v>
          </cell>
          <cell r="CP7743" t="str">
            <v>TRADES</v>
          </cell>
          <cell r="CR7743" t="str">
            <v>CPLP - APPRENTICE</v>
          </cell>
          <cell r="CS7743" t="str">
            <v>DS</v>
          </cell>
        </row>
        <row r="7744">
          <cell r="A7744" t="str">
            <v>Budget- Target</v>
          </cell>
          <cell r="Q7744" t="str">
            <v>0001_1420 - Rates &amp; Treasury</v>
          </cell>
          <cell r="R7744">
            <v>1</v>
          </cell>
          <cell r="AY7744">
            <v>80842.041475000005</v>
          </cell>
          <cell r="CJ7744">
            <v>0</v>
          </cell>
          <cell r="CK7744">
            <v>0</v>
          </cell>
          <cell r="CL7744" t="str">
            <v>0001_1420</v>
          </cell>
          <cell r="CP7744" t="str">
            <v>ADMINISTRATIVE_MGT</v>
          </cell>
          <cell r="CR7744" t="str">
            <v>RESEARCH ANALYST</v>
          </cell>
          <cell r="CS7744" t="str">
            <v>TRRR</v>
          </cell>
        </row>
        <row r="7745">
          <cell r="A7745" t="str">
            <v>Budget- Target</v>
          </cell>
          <cell r="Q7745" t="str">
            <v>0001_4330 - Customer Offers &amp; Sustainment</v>
          </cell>
          <cell r="R7745">
            <v>1</v>
          </cell>
          <cell r="AY7745">
            <v>83181.652816000002</v>
          </cell>
          <cell r="CJ7745">
            <v>0</v>
          </cell>
          <cell r="CK7745">
            <v>0</v>
          </cell>
          <cell r="CL7745" t="str">
            <v>0001_4330</v>
          </cell>
          <cell r="CP7745" t="str">
            <v>TRADES</v>
          </cell>
          <cell r="CR7745" t="str">
            <v>CERTIFIED POWER CABLE PERSON</v>
          </cell>
          <cell r="CS7745" t="str">
            <v>DS</v>
          </cell>
        </row>
        <row r="7746">
          <cell r="A7746" t="str">
            <v>Budget- Target</v>
          </cell>
          <cell r="Q7746" t="str">
            <v>0001_3110 - Distribution Projects East</v>
          </cell>
          <cell r="R7746">
            <v>1</v>
          </cell>
          <cell r="AY7746">
            <v>81535.448696000007</v>
          </cell>
          <cell r="CJ7746">
            <v>0</v>
          </cell>
          <cell r="CK7746">
            <v>0</v>
          </cell>
          <cell r="CL7746" t="str">
            <v>0001_3110</v>
          </cell>
          <cell r="CP7746" t="str">
            <v>TRADES</v>
          </cell>
          <cell r="CR7746" t="str">
            <v>CERTIFIED POWER CABLE PERSON</v>
          </cell>
          <cell r="CS7746" t="str">
            <v>DS</v>
          </cell>
        </row>
        <row r="7747">
          <cell r="A7747" t="str">
            <v>Budget- Target</v>
          </cell>
          <cell r="Q7747" t="str">
            <v>0001_3720 - Customer and Reliability Services</v>
          </cell>
          <cell r="R7747">
            <v>1</v>
          </cell>
          <cell r="AY7747">
            <v>84122.477373999995</v>
          </cell>
          <cell r="CJ7747">
            <v>0</v>
          </cell>
          <cell r="CK7747">
            <v>0</v>
          </cell>
          <cell r="CL7747" t="str">
            <v>0001_3720</v>
          </cell>
          <cell r="CP7747" t="str">
            <v>TRADES</v>
          </cell>
          <cell r="CR7747" t="str">
            <v>CERTIFIED POWER LINE PERSON</v>
          </cell>
          <cell r="CS7747" t="str">
            <v>DG</v>
          </cell>
        </row>
        <row r="7748">
          <cell r="A7748" t="str">
            <v>Budget- Target</v>
          </cell>
          <cell r="Q7748" t="str">
            <v>0001_2520 - Warehouse Management</v>
          </cell>
          <cell r="R7748">
            <v>1</v>
          </cell>
          <cell r="AY7748">
            <v>64066.814500000015</v>
          </cell>
          <cell r="CJ7748">
            <v>0</v>
          </cell>
          <cell r="CK7748">
            <v>0</v>
          </cell>
          <cell r="CL7748" t="str">
            <v>0001_2520</v>
          </cell>
          <cell r="CP7748" t="str">
            <v>NONTRADES</v>
          </cell>
          <cell r="CR7748" t="str">
            <v>DRIVER/OPERATOR</v>
          </cell>
          <cell r="CS7748" t="str">
            <v>AM</v>
          </cell>
        </row>
        <row r="7749">
          <cell r="A7749" t="str">
            <v>Budget- Target</v>
          </cell>
          <cell r="Q7749" t="str">
            <v>0001_3110 - Distribution Projects East</v>
          </cell>
          <cell r="R7749">
            <v>1</v>
          </cell>
          <cell r="AY7749">
            <v>94269.939290000009</v>
          </cell>
          <cell r="CJ7749">
            <v>0</v>
          </cell>
          <cell r="CK7749">
            <v>0</v>
          </cell>
          <cell r="CL7749" t="str">
            <v>0001_3110</v>
          </cell>
          <cell r="CP7749" t="str">
            <v>TRADES</v>
          </cell>
          <cell r="CR7749" t="str">
            <v>CERT CREW LEADER, LINE</v>
          </cell>
          <cell r="CS7749" t="str">
            <v>DS</v>
          </cell>
        </row>
        <row r="7750">
          <cell r="A7750" t="str">
            <v>Budget- Target</v>
          </cell>
          <cell r="Q7750" t="str">
            <v>0001_2520 - Warehouse Management</v>
          </cell>
          <cell r="R7750">
            <v>1</v>
          </cell>
          <cell r="AY7750">
            <v>72156.953012000013</v>
          </cell>
          <cell r="CJ7750">
            <v>0</v>
          </cell>
          <cell r="CK7750">
            <v>0</v>
          </cell>
          <cell r="CL7750" t="str">
            <v>0001_2520</v>
          </cell>
          <cell r="CP7750" t="str">
            <v>NONTRADES</v>
          </cell>
          <cell r="CR7750" t="str">
            <v>MATERIAL HANDLER</v>
          </cell>
          <cell r="CS7750" t="str">
            <v>AM</v>
          </cell>
        </row>
        <row r="7751">
          <cell r="A7751" t="str">
            <v>Budget- Target</v>
          </cell>
          <cell r="Q7751" t="str">
            <v>0001_4430 - LDC Settlement</v>
          </cell>
          <cell r="R7751">
            <v>1</v>
          </cell>
          <cell r="AY7751">
            <v>154013.23010000004</v>
          </cell>
          <cell r="CJ7751">
            <v>0</v>
          </cell>
          <cell r="CK7751">
            <v>0</v>
          </cell>
          <cell r="CL7751" t="str">
            <v>0001_4430</v>
          </cell>
          <cell r="CP7751" t="str">
            <v>MANAGERIAL</v>
          </cell>
          <cell r="CR7751" t="str">
            <v>MANAGER, LDC SETTLEMENTS</v>
          </cell>
          <cell r="CS7751" t="str">
            <v>CS</v>
          </cell>
        </row>
        <row r="7752">
          <cell r="A7752" t="str">
            <v>Budget- Target</v>
          </cell>
          <cell r="Q7752" t="str">
            <v>0001_5100 - Equipment Services</v>
          </cell>
          <cell r="R7752">
            <v>1</v>
          </cell>
          <cell r="AY7752">
            <v>82435.831399999995</v>
          </cell>
          <cell r="CJ7752">
            <v>0</v>
          </cell>
          <cell r="CK7752">
            <v>0</v>
          </cell>
          <cell r="CL7752" t="str">
            <v>0001_5100</v>
          </cell>
          <cell r="CP7752" t="str">
            <v>TRADES</v>
          </cell>
          <cell r="CR7752" t="str">
            <v>FLEET MECHANIC</v>
          </cell>
          <cell r="CS7752" t="str">
            <v>AM</v>
          </cell>
        </row>
        <row r="7753">
          <cell r="A7753" t="str">
            <v>Budget- Target</v>
          </cell>
          <cell r="Q7753" t="str">
            <v>0001_4330 - Customer Offers &amp; Sustainment</v>
          </cell>
          <cell r="R7753">
            <v>1</v>
          </cell>
          <cell r="AY7753">
            <v>83181.652816000002</v>
          </cell>
          <cell r="CJ7753">
            <v>0</v>
          </cell>
          <cell r="CK7753">
            <v>0</v>
          </cell>
          <cell r="CL7753" t="str">
            <v>0001_4330</v>
          </cell>
          <cell r="CP7753" t="str">
            <v>TRADES</v>
          </cell>
          <cell r="CR7753" t="str">
            <v>CERTIFIED POWER CABLE PERSON</v>
          </cell>
          <cell r="CS7753" t="str">
            <v>DS</v>
          </cell>
        </row>
        <row r="7754">
          <cell r="A7754" t="str">
            <v>Budget- Target</v>
          </cell>
          <cell r="Q7754" t="str">
            <v>0001_4480 - Distribution Grid Operations</v>
          </cell>
          <cell r="R7754">
            <v>1</v>
          </cell>
          <cell r="AY7754">
            <v>106511.89866000002</v>
          </cell>
          <cell r="CJ7754">
            <v>0.84340000000000004</v>
          </cell>
          <cell r="CK7754">
            <v>-123167.90280700001</v>
          </cell>
          <cell r="CL7754" t="str">
            <v>0001_4480</v>
          </cell>
          <cell r="CP7754" t="str">
            <v>TRADES</v>
          </cell>
          <cell r="CR7754" t="str">
            <v>POWER SYSTEM CONTROLLER</v>
          </cell>
          <cell r="CS7754" t="str">
            <v>DG</v>
          </cell>
        </row>
        <row r="7755">
          <cell r="A7755" t="str">
            <v>Budget- Target</v>
          </cell>
          <cell r="Q7755" t="str">
            <v>0001_3110 - Distribution Projects East</v>
          </cell>
          <cell r="R7755">
            <v>1</v>
          </cell>
          <cell r="AY7755">
            <v>78423.034352000002</v>
          </cell>
          <cell r="CJ7755">
            <v>0</v>
          </cell>
          <cell r="CK7755">
            <v>0</v>
          </cell>
          <cell r="CL7755" t="str">
            <v>0001_3110</v>
          </cell>
          <cell r="CP7755" t="str">
            <v>TRADES</v>
          </cell>
          <cell r="CR7755" t="str">
            <v>CPLP - APPRENTICE</v>
          </cell>
          <cell r="CS7755" t="str">
            <v>DS</v>
          </cell>
        </row>
        <row r="7756">
          <cell r="A7756" t="str">
            <v>Budget- Target</v>
          </cell>
          <cell r="Q7756" t="str">
            <v>0001_4210 - Customer and Power Services</v>
          </cell>
          <cell r="R7756">
            <v>1</v>
          </cell>
          <cell r="AY7756">
            <v>92079.147859999997</v>
          </cell>
          <cell r="CJ7756">
            <v>0</v>
          </cell>
          <cell r="CK7756">
            <v>0</v>
          </cell>
          <cell r="CL7756" t="str">
            <v>0001_4210</v>
          </cell>
          <cell r="CP7756" t="str">
            <v>TRADES</v>
          </cell>
          <cell r="CR7756" t="str">
            <v>SYSTEM RESPONSE REP</v>
          </cell>
          <cell r="CS7756" t="str">
            <v>DG</v>
          </cell>
        </row>
        <row r="7757">
          <cell r="A7757" t="str">
            <v>Budget- Target</v>
          </cell>
          <cell r="Q7757" t="str">
            <v>0001_4330 - Customer Offers &amp; Sustainment</v>
          </cell>
          <cell r="R7757">
            <v>1</v>
          </cell>
          <cell r="AY7757">
            <v>80974.568453999993</v>
          </cell>
          <cell r="CJ7757">
            <v>0</v>
          </cell>
          <cell r="CK7757">
            <v>0</v>
          </cell>
          <cell r="CL7757" t="str">
            <v>0001_4330</v>
          </cell>
          <cell r="CP7757" t="str">
            <v>NONTRADES</v>
          </cell>
          <cell r="CR7757" t="str">
            <v>CHARGE HAND, POLE TRUCK</v>
          </cell>
          <cell r="CS7757" t="str">
            <v>DS</v>
          </cell>
        </row>
        <row r="7758">
          <cell r="A7758" t="str">
            <v>Budget- Target</v>
          </cell>
          <cell r="Q7758" t="str">
            <v>0001_4150 - Meter Technology</v>
          </cell>
          <cell r="R7758">
            <v>1</v>
          </cell>
          <cell r="AY7758">
            <v>68792.54357200001</v>
          </cell>
          <cell r="CJ7758">
            <v>0</v>
          </cell>
          <cell r="CK7758">
            <v>0</v>
          </cell>
          <cell r="CL7758" t="str">
            <v>0001_4150</v>
          </cell>
          <cell r="CP7758" t="str">
            <v>NONTRADES</v>
          </cell>
          <cell r="CR7758" t="str">
            <v>CUSTOMER SERVICE RESOURCE PERSON</v>
          </cell>
          <cell r="CS7758" t="str">
            <v>CS</v>
          </cell>
        </row>
        <row r="7759">
          <cell r="A7759" t="str">
            <v>Budget- Target</v>
          </cell>
          <cell r="Q7759" t="str">
            <v>0001_3160 - Distribution Projects West</v>
          </cell>
          <cell r="R7759">
            <v>1</v>
          </cell>
          <cell r="AY7759">
            <v>82515.468593999991</v>
          </cell>
          <cell r="CJ7759">
            <v>0</v>
          </cell>
          <cell r="CK7759">
            <v>0</v>
          </cell>
          <cell r="CL7759" t="str">
            <v>0001_3160</v>
          </cell>
          <cell r="CP7759" t="str">
            <v>TRADES</v>
          </cell>
          <cell r="CR7759" t="str">
            <v>CERTIFIED POWER LINE PERSON</v>
          </cell>
          <cell r="CS7759" t="str">
            <v>DS</v>
          </cell>
        </row>
        <row r="7760">
          <cell r="A7760" t="str">
            <v>Budget- Target</v>
          </cell>
          <cell r="Q7760" t="str">
            <v>0001_1620 - HR Services</v>
          </cell>
          <cell r="R7760">
            <v>1</v>
          </cell>
          <cell r="AY7760">
            <v>97597.001160000014</v>
          </cell>
          <cell r="CJ7760">
            <v>0</v>
          </cell>
          <cell r="CK7760">
            <v>0</v>
          </cell>
          <cell r="CL7760" t="str">
            <v>0001_1620</v>
          </cell>
          <cell r="CP7760" t="str">
            <v>PROFESSIONAL</v>
          </cell>
          <cell r="CR7760" t="str">
            <v>HUMAN RESOURCES CLIENT CONSULTANT</v>
          </cell>
          <cell r="CS7760" t="str">
            <v>OE&amp;EHS</v>
          </cell>
        </row>
        <row r="7761">
          <cell r="A7761" t="str">
            <v>Budget- Target</v>
          </cell>
          <cell r="Q7761" t="str">
            <v>0001_3820 - Program Management</v>
          </cell>
          <cell r="R7761">
            <v>1</v>
          </cell>
          <cell r="AY7761">
            <v>100663.1963</v>
          </cell>
          <cell r="CJ7761">
            <v>0.84340000000000004</v>
          </cell>
          <cell r="CK7761">
            <v>-114774.763408</v>
          </cell>
          <cell r="CL7761" t="str">
            <v>0001_3820</v>
          </cell>
          <cell r="CP7761" t="str">
            <v>SUPERVISORY</v>
          </cell>
          <cell r="CR7761" t="str">
            <v>SUPERVISOR, OFFICE ADMIN</v>
          </cell>
          <cell r="CS7761" t="str">
            <v>DS</v>
          </cell>
        </row>
        <row r="7762">
          <cell r="A7762" t="str">
            <v>Budget- Target</v>
          </cell>
          <cell r="Q7762" t="str">
            <v>0001_4420 - CC-Accounts Receivable</v>
          </cell>
          <cell r="R7762">
            <v>1</v>
          </cell>
          <cell r="AY7762">
            <v>66080.372138000006</v>
          </cell>
          <cell r="CJ7762">
            <v>0</v>
          </cell>
          <cell r="CK7762">
            <v>0</v>
          </cell>
          <cell r="CL7762" t="str">
            <v>0001_4420</v>
          </cell>
          <cell r="CP7762" t="str">
            <v>CLERICAL_UNION</v>
          </cell>
          <cell r="CR7762" t="str">
            <v>SENIOR OFFICE CLERK LEVEL I</v>
          </cell>
          <cell r="CS7762" t="str">
            <v>CS</v>
          </cell>
        </row>
        <row r="7763">
          <cell r="A7763" t="str">
            <v>Budget- Target</v>
          </cell>
          <cell r="Q7763" t="str">
            <v>0001_5200 - Facilities</v>
          </cell>
          <cell r="R7763">
            <v>1</v>
          </cell>
          <cell r="AY7763">
            <v>80975.999962000002</v>
          </cell>
          <cell r="CJ7763">
            <v>0</v>
          </cell>
          <cell r="CK7763">
            <v>0</v>
          </cell>
          <cell r="CL7763" t="str">
            <v>0001_5200</v>
          </cell>
          <cell r="CP7763" t="str">
            <v>TRADES</v>
          </cell>
          <cell r="CR7763" t="str">
            <v>BUILDING SYSTEM TECHNICIAN</v>
          </cell>
          <cell r="CS7763" t="str">
            <v>Faclt.</v>
          </cell>
        </row>
        <row r="7764">
          <cell r="A7764" t="str">
            <v>Budget- Target</v>
          </cell>
          <cell r="Q7764" t="str">
            <v>0001_4250 - Metering &amp; Field Services</v>
          </cell>
          <cell r="R7764">
            <v>1</v>
          </cell>
          <cell r="AY7764">
            <v>67804.26842800001</v>
          </cell>
          <cell r="CJ7764">
            <v>0</v>
          </cell>
          <cell r="CK7764">
            <v>0</v>
          </cell>
          <cell r="CL7764" t="str">
            <v>0001_4250</v>
          </cell>
          <cell r="CP7764" t="str">
            <v>NONTRADES</v>
          </cell>
          <cell r="CR7764" t="str">
            <v>METER STOCK HAND</v>
          </cell>
          <cell r="CS7764" t="str">
            <v>DG</v>
          </cell>
        </row>
        <row r="7765">
          <cell r="A7765" t="str">
            <v>Budget- Target</v>
          </cell>
          <cell r="Q7765" t="str">
            <v>0001_4330 - Customer Offers &amp; Sustainment</v>
          </cell>
          <cell r="R7765">
            <v>1</v>
          </cell>
          <cell r="AY7765">
            <v>83181.789301999976</v>
          </cell>
          <cell r="CJ7765">
            <v>0</v>
          </cell>
          <cell r="CK7765">
            <v>0</v>
          </cell>
          <cell r="CL7765" t="str">
            <v>0001_4330</v>
          </cell>
          <cell r="CP7765" t="str">
            <v>TRADES</v>
          </cell>
          <cell r="CR7765" t="str">
            <v>CERTIFIED POWER LINE PERSON</v>
          </cell>
          <cell r="CS7765" t="str">
            <v>DS</v>
          </cell>
        </row>
        <row r="7766">
          <cell r="A7766" t="str">
            <v>Budget- Target</v>
          </cell>
          <cell r="Q7766" t="str">
            <v>0001_2200 - System Reliability</v>
          </cell>
          <cell r="R7766">
            <v>1</v>
          </cell>
          <cell r="AY7766">
            <v>112024.43240999998</v>
          </cell>
          <cell r="CJ7766">
            <v>0.84340000000000004</v>
          </cell>
          <cell r="CK7766">
            <v>-127879.93953</v>
          </cell>
          <cell r="CL7766" t="str">
            <v>0001_2200</v>
          </cell>
          <cell r="CP7766" t="str">
            <v>PROFESSIONAL</v>
          </cell>
          <cell r="CR7766" t="str">
            <v>RESEARCH AND PLANNING CONSULTANT</v>
          </cell>
          <cell r="CS7766" t="str">
            <v>AM</v>
          </cell>
        </row>
        <row r="7767">
          <cell r="A7767" t="str">
            <v>Budget- Target</v>
          </cell>
          <cell r="Q7767" t="str">
            <v>0001_4330 - Customer Offers &amp; Sustainment</v>
          </cell>
          <cell r="R7767">
            <v>1</v>
          </cell>
          <cell r="AY7767">
            <v>81065.013652000009</v>
          </cell>
          <cell r="CJ7767">
            <v>0</v>
          </cell>
          <cell r="CK7767">
            <v>0</v>
          </cell>
          <cell r="CL7767" t="str">
            <v>0001_4330</v>
          </cell>
          <cell r="CP7767" t="str">
            <v>TRADES</v>
          </cell>
          <cell r="CR7767" t="str">
            <v>CPLP - APPRENTICE</v>
          </cell>
          <cell r="CS7767" t="str">
            <v>DS</v>
          </cell>
        </row>
        <row r="7768">
          <cell r="A7768" t="str">
            <v>Budget- Target</v>
          </cell>
          <cell r="Q7768" t="str">
            <v>0001_1910 - OE Dev&amp;Perf</v>
          </cell>
          <cell r="R7768">
            <v>1</v>
          </cell>
          <cell r="AY7768">
            <v>102237.73293000001</v>
          </cell>
          <cell r="CJ7768">
            <v>0</v>
          </cell>
          <cell r="CK7768">
            <v>0</v>
          </cell>
          <cell r="CL7768" t="str">
            <v>0001_1910</v>
          </cell>
          <cell r="CP7768" t="str">
            <v>SUPERVISORY</v>
          </cell>
          <cell r="CR7768" t="str">
            <v>SUPERVISOR, TRAINING CENTRE</v>
          </cell>
          <cell r="CS7768" t="str">
            <v>OE&amp;EHS</v>
          </cell>
        </row>
        <row r="7769">
          <cell r="A7769" t="str">
            <v>Budget- Target</v>
          </cell>
          <cell r="Q7769" t="str">
            <v>0001_3720 - Customer and Reliability Services</v>
          </cell>
          <cell r="R7769">
            <v>1</v>
          </cell>
          <cell r="AY7769">
            <v>96657.539469999989</v>
          </cell>
          <cell r="CJ7769">
            <v>0</v>
          </cell>
          <cell r="CK7769">
            <v>0</v>
          </cell>
          <cell r="CL7769" t="str">
            <v>0001_3720</v>
          </cell>
          <cell r="CP7769" t="str">
            <v>TRADES</v>
          </cell>
          <cell r="CR7769" t="str">
            <v>CERT CREW LEADER, LINE</v>
          </cell>
          <cell r="CS7769" t="str">
            <v>DG</v>
          </cell>
        </row>
        <row r="7770">
          <cell r="A7770" t="str">
            <v>Budget- Target</v>
          </cell>
          <cell r="Q7770" t="str">
            <v>0001_4210 - Customer and Power Services</v>
          </cell>
          <cell r="R7770">
            <v>1</v>
          </cell>
          <cell r="AY7770">
            <v>89957.706379999989</v>
          </cell>
          <cell r="CJ7770">
            <v>0</v>
          </cell>
          <cell r="CK7770">
            <v>0</v>
          </cell>
          <cell r="CL7770" t="str">
            <v>0001_4210</v>
          </cell>
          <cell r="CP7770" t="str">
            <v>TRADES</v>
          </cell>
          <cell r="CR7770" t="str">
            <v>STATION RESPONSE REP</v>
          </cell>
          <cell r="CS7770" t="str">
            <v>DG</v>
          </cell>
        </row>
        <row r="7771">
          <cell r="A7771" t="str">
            <v>Budget- Target</v>
          </cell>
          <cell r="Q7771" t="str">
            <v>0001_3820 - Program Management</v>
          </cell>
          <cell r="R7771">
            <v>1</v>
          </cell>
          <cell r="AY7771">
            <v>66157.71541400002</v>
          </cell>
          <cell r="CJ7771">
            <v>0.84340000000000004</v>
          </cell>
          <cell r="CK7771">
            <v>-76861.636069999993</v>
          </cell>
          <cell r="CL7771" t="str">
            <v>0001_3820</v>
          </cell>
          <cell r="CP7771" t="str">
            <v>CLERICAL_UNION</v>
          </cell>
          <cell r="CR7771" t="str">
            <v>SENIOR OFFICE CLERK LEVEL I</v>
          </cell>
          <cell r="CS7771" t="str">
            <v>DS</v>
          </cell>
        </row>
        <row r="7772">
          <cell r="A7772" t="str">
            <v>Budget- Target</v>
          </cell>
          <cell r="Q7772" t="str">
            <v>0001_3310 - Stations &amp; Distribution Automation</v>
          </cell>
          <cell r="R7772">
            <v>1</v>
          </cell>
          <cell r="AY7772">
            <v>104036.49446999998</v>
          </cell>
          <cell r="CJ7772">
            <v>0</v>
          </cell>
          <cell r="CK7772">
            <v>0</v>
          </cell>
          <cell r="CL7772" t="str">
            <v>0001_3310</v>
          </cell>
          <cell r="CP7772" t="str">
            <v>TRADES</v>
          </cell>
          <cell r="CR7772" t="str">
            <v>DISTRIBUTION SYSTEM TECHNOLOGIST</v>
          </cell>
          <cell r="CS7772" t="str">
            <v>DS</v>
          </cell>
        </row>
        <row r="7773">
          <cell r="A7773" t="str">
            <v>Budget- Target</v>
          </cell>
          <cell r="Q7773" t="str">
            <v>0001_5200 - Facilities</v>
          </cell>
          <cell r="R7773">
            <v>1</v>
          </cell>
          <cell r="AY7773">
            <v>94271.409100000019</v>
          </cell>
          <cell r="CJ7773">
            <v>0</v>
          </cell>
          <cell r="CK7773">
            <v>0</v>
          </cell>
          <cell r="CL7773" t="str">
            <v>0001_5200</v>
          </cell>
          <cell r="CP7773" t="str">
            <v>TRADES</v>
          </cell>
          <cell r="CR7773" t="str">
            <v>CREW LEADER, BUILDING SERVICES</v>
          </cell>
          <cell r="CS7773" t="str">
            <v>Faclt.</v>
          </cell>
        </row>
        <row r="7774">
          <cell r="A7774" t="str">
            <v>Budget- Target</v>
          </cell>
          <cell r="Q7774" t="str">
            <v>0001_4330 - Customer Offers &amp; Sustainment</v>
          </cell>
          <cell r="R7774">
            <v>1</v>
          </cell>
          <cell r="AY7774">
            <v>83181.789301999976</v>
          </cell>
          <cell r="CJ7774">
            <v>0</v>
          </cell>
          <cell r="CK7774">
            <v>0</v>
          </cell>
          <cell r="CL7774" t="str">
            <v>0001_4330</v>
          </cell>
          <cell r="CP7774" t="str">
            <v>TRADES</v>
          </cell>
          <cell r="CR7774" t="str">
            <v>CERTIFIED POWER LINE PERSON</v>
          </cell>
          <cell r="CS7774" t="str">
            <v>DS</v>
          </cell>
        </row>
        <row r="7775">
          <cell r="A7775" t="str">
            <v>Budget- Target</v>
          </cell>
          <cell r="Q7775" t="str">
            <v>0001_3160 - Distribution Projects West</v>
          </cell>
          <cell r="R7775">
            <v>1</v>
          </cell>
          <cell r="AY7775">
            <v>82515.468593999991</v>
          </cell>
          <cell r="CJ7775">
            <v>0</v>
          </cell>
          <cell r="CK7775">
            <v>0</v>
          </cell>
          <cell r="CL7775" t="str">
            <v>0001_3160</v>
          </cell>
          <cell r="CP7775" t="str">
            <v>TRADES</v>
          </cell>
          <cell r="CR7775" t="str">
            <v>CERTIFIED POWER LINE PERSON</v>
          </cell>
          <cell r="CS7775" t="str">
            <v>DS</v>
          </cell>
        </row>
        <row r="7776">
          <cell r="A7776" t="str">
            <v>Budget- Target</v>
          </cell>
          <cell r="Q7776" t="str">
            <v>0001_4250 - Metering &amp; Field Services</v>
          </cell>
          <cell r="R7776">
            <v>1</v>
          </cell>
          <cell r="AY7776">
            <v>80975.156221999991</v>
          </cell>
          <cell r="CJ7776">
            <v>0</v>
          </cell>
          <cell r="CK7776">
            <v>0</v>
          </cell>
          <cell r="CL7776" t="str">
            <v>0001_4250</v>
          </cell>
          <cell r="CP7776" t="str">
            <v>TRADES</v>
          </cell>
          <cell r="CR7776" t="str">
            <v>CERT METER MECHANIC / TESTER</v>
          </cell>
          <cell r="CS7776" t="str">
            <v>DG</v>
          </cell>
        </row>
        <row r="7777">
          <cell r="A7777" t="str">
            <v>Budget- Target</v>
          </cell>
          <cell r="Q7777" t="str">
            <v>0001_1760 - Program Delivery</v>
          </cell>
          <cell r="R7777">
            <v>1</v>
          </cell>
          <cell r="AY7777">
            <v>112574.16167999998</v>
          </cell>
          <cell r="CJ7777">
            <v>0</v>
          </cell>
          <cell r="CK7777">
            <v>0</v>
          </cell>
          <cell r="CL7777" t="str">
            <v>0001_1760</v>
          </cell>
          <cell r="CP7777" t="str">
            <v>PROFESSIONAL</v>
          </cell>
          <cell r="CR7777" t="str">
            <v>SYSTEMS CONSULTANT</v>
          </cell>
          <cell r="CS7777" t="str">
            <v>IT</v>
          </cell>
        </row>
        <row r="7778">
          <cell r="A7778" t="str">
            <v>Budget- Target</v>
          </cell>
          <cell r="Q7778" t="str">
            <v>0001_4250 - Metering &amp; Field Services</v>
          </cell>
          <cell r="R7778">
            <v>1</v>
          </cell>
          <cell r="AY7778">
            <v>80975.156221999991</v>
          </cell>
          <cell r="CJ7778">
            <v>0</v>
          </cell>
          <cell r="CK7778">
            <v>0</v>
          </cell>
          <cell r="CL7778" t="str">
            <v>0001_4250</v>
          </cell>
          <cell r="CP7778" t="str">
            <v>TRADES</v>
          </cell>
          <cell r="CR7778" t="str">
            <v>CERT METER MECHANIC / TESTER</v>
          </cell>
          <cell r="CS7778" t="str">
            <v>DG</v>
          </cell>
        </row>
        <row r="7779">
          <cell r="A7779" t="str">
            <v>Budget- Target</v>
          </cell>
          <cell r="Q7779" t="str">
            <v>0001_4330 - Customer Offers &amp; Sustainment</v>
          </cell>
          <cell r="R7779">
            <v>1</v>
          </cell>
          <cell r="AY7779">
            <v>83181.652816000002</v>
          </cell>
          <cell r="CJ7779">
            <v>0</v>
          </cell>
          <cell r="CK7779">
            <v>0</v>
          </cell>
          <cell r="CL7779" t="str">
            <v>0001_4330</v>
          </cell>
          <cell r="CP7779" t="str">
            <v>TRADES</v>
          </cell>
          <cell r="CR7779" t="str">
            <v>CERTIFIED POWER CABLE PERSON</v>
          </cell>
          <cell r="CS7779" t="str">
            <v>DS</v>
          </cell>
        </row>
        <row r="7780">
          <cell r="A7780" t="str">
            <v>Budget- Target</v>
          </cell>
          <cell r="Q7780" t="str">
            <v>0001_2700 - Capacity Planning</v>
          </cell>
          <cell r="R7780">
            <v>1</v>
          </cell>
          <cell r="AY7780">
            <v>77410.475246000002</v>
          </cell>
          <cell r="CJ7780">
            <v>0.84340000000000004</v>
          </cell>
          <cell r="CK7780">
            <v>-89951.809900999986</v>
          </cell>
          <cell r="CL7780" t="str">
            <v>0001_2700</v>
          </cell>
          <cell r="CP7780" t="str">
            <v>CLERICAL_UNION</v>
          </cell>
          <cell r="CR7780" t="str">
            <v>ENGINEERING TECH LEVEL II</v>
          </cell>
          <cell r="CS7780" t="str">
            <v>AM</v>
          </cell>
        </row>
        <row r="7781">
          <cell r="A7781" t="str">
            <v>Budget- Target</v>
          </cell>
          <cell r="Q7781" t="str">
            <v>0001_3130 - Distribution Projects Centre</v>
          </cell>
          <cell r="R7781">
            <v>1</v>
          </cell>
          <cell r="AY7781">
            <v>98954.404719999991</v>
          </cell>
          <cell r="CJ7781">
            <v>0</v>
          </cell>
          <cell r="CK7781">
            <v>0</v>
          </cell>
          <cell r="CL7781" t="str">
            <v>0001_3130</v>
          </cell>
          <cell r="CP7781" t="str">
            <v>NONTRADES</v>
          </cell>
          <cell r="CR7781" t="str">
            <v>CREW LEADER, PLANT MECHANIC</v>
          </cell>
          <cell r="CS7781" t="str">
            <v>DS</v>
          </cell>
        </row>
        <row r="7782">
          <cell r="A7782" t="str">
            <v>Budget- Target</v>
          </cell>
          <cell r="Q7782" t="str">
            <v>0001_3720 - Customer and Reliability Services</v>
          </cell>
          <cell r="R7782">
            <v>1</v>
          </cell>
          <cell r="AY7782">
            <v>77410.029475999996</v>
          </cell>
          <cell r="CJ7782">
            <v>0</v>
          </cell>
          <cell r="CK7782">
            <v>0</v>
          </cell>
          <cell r="CL7782" t="str">
            <v>0001_3720</v>
          </cell>
          <cell r="CP7782" t="str">
            <v>CLERICAL_UNION</v>
          </cell>
          <cell r="CR7782" t="str">
            <v>ELECTRICAL SERVICE INSPECTOR</v>
          </cell>
          <cell r="CS7782" t="str">
            <v>DG</v>
          </cell>
        </row>
        <row r="7783">
          <cell r="A7783" t="str">
            <v>Budget- Target</v>
          </cell>
          <cell r="Q7783" t="str">
            <v>0001_4420 - CC-Accounts Receivable</v>
          </cell>
          <cell r="R7783">
            <v>1</v>
          </cell>
          <cell r="AY7783">
            <v>70136.725737999994</v>
          </cell>
          <cell r="CJ7783">
            <v>0</v>
          </cell>
          <cell r="CK7783">
            <v>0</v>
          </cell>
          <cell r="CL7783" t="str">
            <v>0001_4420</v>
          </cell>
          <cell r="CP7783" t="str">
            <v>CLERICAL_UNION</v>
          </cell>
          <cell r="CR7783" t="str">
            <v>CUSTOMER SERVICE REP</v>
          </cell>
          <cell r="CS7783" t="str">
            <v>CS</v>
          </cell>
        </row>
        <row r="7784">
          <cell r="A7784" t="str">
            <v>Budget- Target</v>
          </cell>
          <cell r="Q7784" t="str">
            <v>0001_4450 - CC-Customer Mgt Serv</v>
          </cell>
          <cell r="R7784">
            <v>1</v>
          </cell>
          <cell r="AY7784">
            <v>118597.05277000002</v>
          </cell>
          <cell r="CJ7784">
            <v>0</v>
          </cell>
          <cell r="CK7784">
            <v>0</v>
          </cell>
          <cell r="CL7784" t="str">
            <v>0001_4450</v>
          </cell>
          <cell r="CP7784" t="str">
            <v>PROFESSIONAL</v>
          </cell>
          <cell r="CR7784" t="str">
            <v>ACCOUNT EXECUTIVE</v>
          </cell>
          <cell r="CS7784" t="str">
            <v>CS</v>
          </cell>
        </row>
        <row r="7785">
          <cell r="A7785" t="str">
            <v>Budget- Target</v>
          </cell>
          <cell r="Q7785" t="str">
            <v>0001_4330 - Customer Offers &amp; Sustainment</v>
          </cell>
          <cell r="R7785">
            <v>1</v>
          </cell>
          <cell r="AY7785">
            <v>90463.619860000006</v>
          </cell>
          <cell r="CJ7785">
            <v>0</v>
          </cell>
          <cell r="CK7785">
            <v>0</v>
          </cell>
          <cell r="CL7785" t="str">
            <v>0001_4330</v>
          </cell>
          <cell r="CP7785" t="str">
            <v>TECHNICAL</v>
          </cell>
          <cell r="CR7785" t="str">
            <v>ENGINEERING TECHNOLOGIST LEVEL II</v>
          </cell>
          <cell r="CS7785" t="str">
            <v>DS</v>
          </cell>
        </row>
        <row r="7786">
          <cell r="A7786" t="str">
            <v>Budget- Target</v>
          </cell>
          <cell r="Q7786" t="str">
            <v>0001_2700 - Capacity Planning</v>
          </cell>
          <cell r="R7786">
            <v>1</v>
          </cell>
          <cell r="AY7786">
            <v>80948.929931999985</v>
          </cell>
          <cell r="CJ7786">
            <v>0.84340000000000004</v>
          </cell>
          <cell r="CK7786">
            <v>-93988.942588999984</v>
          </cell>
          <cell r="CL7786" t="str">
            <v>0001_2700</v>
          </cell>
          <cell r="CP7786" t="str">
            <v>CLERICAL_UNION</v>
          </cell>
          <cell r="CR7786" t="str">
            <v>ENGINEERING TECH LEVEL II</v>
          </cell>
          <cell r="CS7786" t="str">
            <v>AM</v>
          </cell>
        </row>
        <row r="7787">
          <cell r="A7787" t="str">
            <v>Budget- Target</v>
          </cell>
          <cell r="Q7787" t="str">
            <v>0001_4330 - Customer Offers &amp; Sustainment</v>
          </cell>
          <cell r="R7787">
            <v>1</v>
          </cell>
          <cell r="AY7787">
            <v>83181.652816000002</v>
          </cell>
          <cell r="CJ7787">
            <v>0</v>
          </cell>
          <cell r="CK7787">
            <v>0</v>
          </cell>
          <cell r="CL7787" t="str">
            <v>0001_4330</v>
          </cell>
          <cell r="CP7787" t="str">
            <v>TRADES</v>
          </cell>
          <cell r="CR7787" t="str">
            <v>CERTIFIED POWER CABLE PERSON</v>
          </cell>
          <cell r="CS7787" t="str">
            <v>DS</v>
          </cell>
        </row>
        <row r="7788">
          <cell r="A7788" t="str">
            <v>Budget- Target</v>
          </cell>
          <cell r="Q7788" t="str">
            <v>0001_1750 - IT Infrastructure</v>
          </cell>
          <cell r="R7788">
            <v>1</v>
          </cell>
          <cell r="AY7788">
            <v>116154.20098999995</v>
          </cell>
          <cell r="CJ7788">
            <v>0</v>
          </cell>
          <cell r="CK7788">
            <v>0</v>
          </cell>
          <cell r="CL7788" t="str">
            <v>0001_1750</v>
          </cell>
          <cell r="CP7788" t="str">
            <v>PROFESSIONAL</v>
          </cell>
          <cell r="CR7788" t="str">
            <v>SENIOR INFRASTRUCTURE TECH CONSULTANT</v>
          </cell>
          <cell r="CS7788" t="str">
            <v>IT</v>
          </cell>
        </row>
        <row r="7789">
          <cell r="A7789" t="str">
            <v>Budget- Target</v>
          </cell>
          <cell r="Q7789" t="str">
            <v>0001_4480 - Distribution Grid Operations</v>
          </cell>
          <cell r="R7789">
            <v>1</v>
          </cell>
          <cell r="AY7789">
            <v>106511.89866000002</v>
          </cell>
          <cell r="CJ7789">
            <v>0.84340000000000004</v>
          </cell>
          <cell r="CK7789">
            <v>-123167.90280700001</v>
          </cell>
          <cell r="CL7789" t="str">
            <v>0001_4480</v>
          </cell>
          <cell r="CP7789" t="str">
            <v>TRADES</v>
          </cell>
          <cell r="CR7789" t="str">
            <v>POWER SYSTEM CONTROLLER</v>
          </cell>
          <cell r="CS7789" t="str">
            <v>DG</v>
          </cell>
        </row>
        <row r="7790">
          <cell r="A7790" t="str">
            <v>Budget- Target</v>
          </cell>
          <cell r="Q7790" t="str">
            <v>0001_4210 - Customer and Power Services</v>
          </cell>
          <cell r="R7790">
            <v>1</v>
          </cell>
          <cell r="AY7790">
            <v>92079.147859999997</v>
          </cell>
          <cell r="CJ7790">
            <v>0</v>
          </cell>
          <cell r="CK7790">
            <v>0</v>
          </cell>
          <cell r="CL7790" t="str">
            <v>0001_4210</v>
          </cell>
          <cell r="CP7790" t="str">
            <v>TRADES</v>
          </cell>
          <cell r="CR7790" t="str">
            <v>SYSTEM RESPONSE REP</v>
          </cell>
          <cell r="CS7790" t="str">
            <v>DG</v>
          </cell>
        </row>
        <row r="7791">
          <cell r="A7791" t="str">
            <v>Budget- Target</v>
          </cell>
          <cell r="Q7791" t="str">
            <v>0008_8000 CCO</v>
          </cell>
          <cell r="R7791">
            <v>1</v>
          </cell>
          <cell r="AY7791">
            <v>243691.57656000007</v>
          </cell>
          <cell r="CJ7791">
            <v>0</v>
          </cell>
          <cell r="CK7791">
            <v>0</v>
          </cell>
          <cell r="CL7791" t="str">
            <v>0008_8000</v>
          </cell>
          <cell r="CP7791" t="str">
            <v>EXECUTIVE</v>
          </cell>
          <cell r="CR7791" t="str">
            <v>VICE PRESIDENT, CHIEF CONSERVATN OFFICER</v>
          </cell>
          <cell r="CS7791" t="str">
            <v>CDM</v>
          </cell>
        </row>
        <row r="7792">
          <cell r="A7792" t="str">
            <v>Budget- Target</v>
          </cell>
          <cell r="Q7792" t="str">
            <v>0001_3720 - Customer and Reliability Services</v>
          </cell>
          <cell r="R7792">
            <v>1</v>
          </cell>
          <cell r="AY7792">
            <v>85759.891361999995</v>
          </cell>
          <cell r="CJ7792">
            <v>0</v>
          </cell>
          <cell r="CK7792">
            <v>0</v>
          </cell>
          <cell r="CL7792" t="str">
            <v>0001_3720</v>
          </cell>
          <cell r="CP7792" t="str">
            <v>TRADES</v>
          </cell>
          <cell r="CR7792" t="str">
            <v>CPLP - APPRENTICE</v>
          </cell>
          <cell r="CS7792" t="str">
            <v>DG</v>
          </cell>
        </row>
        <row r="7793">
          <cell r="A7793" t="str">
            <v>Budget- Target</v>
          </cell>
          <cell r="Q7793" t="str">
            <v>0001_3130 - Distribution Projects Centre</v>
          </cell>
          <cell r="R7793">
            <v>1</v>
          </cell>
          <cell r="AY7793">
            <v>71065.026774000013</v>
          </cell>
          <cell r="CJ7793">
            <v>0</v>
          </cell>
          <cell r="CK7793">
            <v>0</v>
          </cell>
          <cell r="CL7793" t="str">
            <v>0001_3130</v>
          </cell>
          <cell r="CP7793" t="str">
            <v>NONTRADES</v>
          </cell>
          <cell r="CR7793" t="str">
            <v>PLANT MECHANIC</v>
          </cell>
          <cell r="CS7793" t="str">
            <v>DS</v>
          </cell>
        </row>
        <row r="7794">
          <cell r="A7794" t="str">
            <v>Budget- Target</v>
          </cell>
          <cell r="Q7794" t="str">
            <v>0001_4330 - Customer Offers &amp; Sustainment</v>
          </cell>
          <cell r="R7794">
            <v>1</v>
          </cell>
          <cell r="AY7794">
            <v>83181.789301999976</v>
          </cell>
          <cell r="CJ7794">
            <v>0</v>
          </cell>
          <cell r="CK7794">
            <v>0</v>
          </cell>
          <cell r="CL7794" t="str">
            <v>0001_4330</v>
          </cell>
          <cell r="CP7794" t="str">
            <v>TRADES</v>
          </cell>
          <cell r="CR7794" t="str">
            <v>CERTIFIED POWER LINE PERSON</v>
          </cell>
          <cell r="CS7794" t="str">
            <v>DS</v>
          </cell>
        </row>
        <row r="7795">
          <cell r="A7795" t="str">
            <v>Budget- Target</v>
          </cell>
          <cell r="Q7795" t="str">
            <v>0001_4330 - Customer Offers &amp; Sustainment</v>
          </cell>
          <cell r="R7795">
            <v>1</v>
          </cell>
          <cell r="AY7795">
            <v>140826.27058000001</v>
          </cell>
          <cell r="CJ7795">
            <v>0.84340000000000004</v>
          </cell>
          <cell r="CK7795">
            <v>-158721.53460100002</v>
          </cell>
          <cell r="CL7795" t="str">
            <v>0001_4330</v>
          </cell>
          <cell r="CP7795" t="str">
            <v>MANAGERIAL</v>
          </cell>
          <cell r="CR7795" t="str">
            <v>MANAGER, CCM</v>
          </cell>
          <cell r="CS7795" t="str">
            <v>DS</v>
          </cell>
        </row>
        <row r="7796">
          <cell r="A7796" t="str">
            <v>Budget- Target</v>
          </cell>
          <cell r="Q7796" t="str">
            <v>0001_4250 - Metering &amp; Field Services</v>
          </cell>
          <cell r="R7796">
            <v>1</v>
          </cell>
          <cell r="AY7796">
            <v>78849.314035999996</v>
          </cell>
          <cell r="CJ7796">
            <v>0</v>
          </cell>
          <cell r="CK7796">
            <v>0</v>
          </cell>
          <cell r="CL7796" t="str">
            <v>0001_4250</v>
          </cell>
          <cell r="CP7796" t="str">
            <v>NONTRADES</v>
          </cell>
          <cell r="CR7796" t="str">
            <v>FIELD SERVICE REPRESENTATIVE</v>
          </cell>
          <cell r="CS7796" t="str">
            <v>DG</v>
          </cell>
        </row>
        <row r="7797">
          <cell r="A7797" t="str">
            <v>Budget- Target</v>
          </cell>
          <cell r="Q7797" t="str">
            <v>0001_3110 - Distribution Projects East</v>
          </cell>
          <cell r="R7797">
            <v>1</v>
          </cell>
          <cell r="AY7797">
            <v>69180.021859999993</v>
          </cell>
          <cell r="CJ7797">
            <v>0</v>
          </cell>
          <cell r="CK7797">
            <v>0</v>
          </cell>
          <cell r="CL7797" t="str">
            <v>0001_3110</v>
          </cell>
          <cell r="CP7797" t="str">
            <v>TECHNICAL</v>
          </cell>
          <cell r="CR7797" t="str">
            <v>ENGINEERING TECHNOLOGIST LEVEL I</v>
          </cell>
          <cell r="CS7797" t="str">
            <v>DS</v>
          </cell>
        </row>
        <row r="7798">
          <cell r="A7798" t="str">
            <v>Budget- Target</v>
          </cell>
          <cell r="Q7798" t="str">
            <v>0001_4210 - Customer and Power Services</v>
          </cell>
          <cell r="R7798">
            <v>1</v>
          </cell>
          <cell r="AY7798">
            <v>92079.147859999997</v>
          </cell>
          <cell r="CJ7798">
            <v>0</v>
          </cell>
          <cell r="CK7798">
            <v>0</v>
          </cell>
          <cell r="CL7798" t="str">
            <v>0001_4210</v>
          </cell>
          <cell r="CP7798" t="str">
            <v>TRADES</v>
          </cell>
          <cell r="CR7798" t="str">
            <v>SYSTEM RESPONSE REP</v>
          </cell>
          <cell r="CS7798" t="str">
            <v>DG</v>
          </cell>
        </row>
        <row r="7799">
          <cell r="A7799" t="str">
            <v>Budget- Target</v>
          </cell>
          <cell r="Q7799" t="str">
            <v>0001_4210 - Customer and Power Services</v>
          </cell>
          <cell r="R7799">
            <v>1</v>
          </cell>
          <cell r="AY7799">
            <v>81535.58518400001</v>
          </cell>
          <cell r="CJ7799">
            <v>0</v>
          </cell>
          <cell r="CK7799">
            <v>0</v>
          </cell>
          <cell r="CL7799" t="str">
            <v>0001_4210</v>
          </cell>
          <cell r="CP7799" t="str">
            <v>TRADES</v>
          </cell>
          <cell r="CR7799" t="str">
            <v>CERTIFIED POWER LINE PERSON</v>
          </cell>
          <cell r="CS7799" t="str">
            <v>DG</v>
          </cell>
        </row>
        <row r="7800">
          <cell r="A7800" t="str">
            <v>Budget- Target</v>
          </cell>
          <cell r="Q7800" t="str">
            <v>0001_3720 - Customer and Reliability Services</v>
          </cell>
          <cell r="R7800">
            <v>1</v>
          </cell>
          <cell r="AY7800">
            <v>84788.661605999994</v>
          </cell>
          <cell r="CJ7800">
            <v>0</v>
          </cell>
          <cell r="CK7800">
            <v>0</v>
          </cell>
          <cell r="CL7800" t="str">
            <v>0001_3720</v>
          </cell>
          <cell r="CP7800" t="str">
            <v>TRADES</v>
          </cell>
          <cell r="CR7800" t="str">
            <v>CERTIFIED POWER CABLE PERSON</v>
          </cell>
          <cell r="CS7800" t="str">
            <v>DG</v>
          </cell>
        </row>
        <row r="7801">
          <cell r="A7801" t="str">
            <v>Budget- Target</v>
          </cell>
          <cell r="Q7801" t="str">
            <v>0001_4150 - Meter Technology</v>
          </cell>
          <cell r="R7801">
            <v>1</v>
          </cell>
          <cell r="AY7801">
            <v>74505.740674000001</v>
          </cell>
          <cell r="CJ7801">
            <v>0</v>
          </cell>
          <cell r="CK7801">
            <v>0</v>
          </cell>
          <cell r="CL7801" t="str">
            <v>0001_4150</v>
          </cell>
          <cell r="CP7801" t="str">
            <v>CLERICAL_UNION</v>
          </cell>
          <cell r="CR7801" t="str">
            <v>DEMAND CLERK</v>
          </cell>
          <cell r="CS7801" t="str">
            <v>CS</v>
          </cell>
        </row>
        <row r="7802">
          <cell r="A7802" t="str">
            <v>Budget- Target</v>
          </cell>
          <cell r="Q7802" t="str">
            <v>0001_5200 - Facilities</v>
          </cell>
          <cell r="R7802">
            <v>1</v>
          </cell>
          <cell r="AY7802">
            <v>80975.832221999997</v>
          </cell>
          <cell r="CJ7802">
            <v>0</v>
          </cell>
          <cell r="CK7802">
            <v>0</v>
          </cell>
          <cell r="CL7802" t="str">
            <v>0001_5200</v>
          </cell>
          <cell r="CP7802" t="str">
            <v>TRADES</v>
          </cell>
          <cell r="CR7802" t="str">
            <v>CARPENTER</v>
          </cell>
          <cell r="CS7802" t="str">
            <v>Faclt.</v>
          </cell>
        </row>
        <row r="7803">
          <cell r="A7803" t="str">
            <v>Budget- Target</v>
          </cell>
          <cell r="Q7803" t="str">
            <v>0001_3110 - Distribution Projects East</v>
          </cell>
          <cell r="R7803">
            <v>1</v>
          </cell>
          <cell r="AY7803">
            <v>81535.58518400001</v>
          </cell>
          <cell r="CJ7803">
            <v>0</v>
          </cell>
          <cell r="CK7803">
            <v>0</v>
          </cell>
          <cell r="CL7803" t="str">
            <v>0001_3110</v>
          </cell>
          <cell r="CP7803" t="str">
            <v>TRADES</v>
          </cell>
          <cell r="CR7803" t="str">
            <v>CERTIFIED POWER LINE PERSON</v>
          </cell>
          <cell r="CS7803" t="str">
            <v>DS</v>
          </cell>
        </row>
        <row r="7804">
          <cell r="A7804" t="str">
            <v>Budget- Target</v>
          </cell>
          <cell r="Q7804" t="str">
            <v>0001_1420 - Rates &amp; Treasury</v>
          </cell>
          <cell r="R7804">
            <v>1</v>
          </cell>
          <cell r="AY7804">
            <v>93795.027390000003</v>
          </cell>
          <cell r="CJ7804">
            <v>0</v>
          </cell>
          <cell r="CK7804">
            <v>0</v>
          </cell>
          <cell r="CL7804" t="str">
            <v>0001_1420</v>
          </cell>
          <cell r="CP7804" t="str">
            <v>PROFESSIONAL</v>
          </cell>
          <cell r="CR7804" t="str">
            <v>TREASURY ANALYST, CAPITAL MARKET</v>
          </cell>
          <cell r="CS7804" t="str">
            <v>TRRR</v>
          </cell>
        </row>
        <row r="7805">
          <cell r="A7805" t="str">
            <v>Budget- Target</v>
          </cell>
          <cell r="Q7805" t="str">
            <v>0001_5200 - Facilities</v>
          </cell>
          <cell r="R7805">
            <v>1</v>
          </cell>
          <cell r="AY7805">
            <v>58953.220183999998</v>
          </cell>
          <cell r="CJ7805">
            <v>0</v>
          </cell>
          <cell r="CK7805">
            <v>0</v>
          </cell>
          <cell r="CL7805" t="str">
            <v>0001_5200</v>
          </cell>
          <cell r="CP7805" t="str">
            <v>NONTRADES</v>
          </cell>
          <cell r="CR7805" t="str">
            <v>CUSTODIAN</v>
          </cell>
          <cell r="CS7805" t="str">
            <v>Faclt.</v>
          </cell>
        </row>
        <row r="7806">
          <cell r="A7806" t="str">
            <v>Budget- Target</v>
          </cell>
          <cell r="Q7806" t="str">
            <v>0001_3820 - Program Management</v>
          </cell>
          <cell r="R7806">
            <v>1</v>
          </cell>
          <cell r="AY7806">
            <v>70136.541006000014</v>
          </cell>
          <cell r="CJ7806">
            <v>0.84340000000000004</v>
          </cell>
          <cell r="CK7806">
            <v>-81385.955948999996</v>
          </cell>
          <cell r="CL7806" t="str">
            <v>0001_3820</v>
          </cell>
          <cell r="CP7806" t="str">
            <v>CLERICAL_UNION</v>
          </cell>
          <cell r="CR7806" t="str">
            <v>SENIOR OFFICE CLERK LEVEL II</v>
          </cell>
          <cell r="CS7806" t="str">
            <v>DS</v>
          </cell>
        </row>
        <row r="7807">
          <cell r="A7807" t="str">
            <v>Budget- Target</v>
          </cell>
          <cell r="Q7807" t="str">
            <v>0001_3310 - Stations &amp; Distribution Automation</v>
          </cell>
          <cell r="R7807">
            <v>1</v>
          </cell>
          <cell r="AY7807">
            <v>108233.50777000003</v>
          </cell>
          <cell r="CJ7807">
            <v>0.84340000000000004</v>
          </cell>
          <cell r="CK7807">
            <v>-124948.58957300002</v>
          </cell>
          <cell r="CL7807" t="str">
            <v>0001_3310</v>
          </cell>
          <cell r="CP7807" t="str">
            <v>SUPERVISORY</v>
          </cell>
          <cell r="CR7807" t="str">
            <v>SUPERVISOR, SUBSTATION, EAST</v>
          </cell>
          <cell r="CS7807" t="str">
            <v>DS</v>
          </cell>
        </row>
        <row r="7808">
          <cell r="A7808" t="str">
            <v>Budget- Target</v>
          </cell>
          <cell r="Q7808" t="str">
            <v>0001_4420 - CC-Accounts Receivable</v>
          </cell>
          <cell r="R7808">
            <v>1</v>
          </cell>
          <cell r="AY7808">
            <v>56767.813204000013</v>
          </cell>
          <cell r="CJ7808">
            <v>0</v>
          </cell>
          <cell r="CK7808">
            <v>0</v>
          </cell>
          <cell r="CL7808" t="str">
            <v>0001_4420</v>
          </cell>
          <cell r="CP7808" t="str">
            <v>CLERICAL_UNION</v>
          </cell>
          <cell r="CR7808" t="str">
            <v>OFFICE CLERK</v>
          </cell>
          <cell r="CS7808" t="str">
            <v>CS</v>
          </cell>
        </row>
        <row r="7809">
          <cell r="A7809" t="str">
            <v>Budget- Target</v>
          </cell>
          <cell r="Q7809" t="str">
            <v>0001_1782 - L3 Support Service Requests</v>
          </cell>
          <cell r="R7809">
            <v>1</v>
          </cell>
          <cell r="AY7809">
            <v>105955.82845000003</v>
          </cell>
          <cell r="CJ7809">
            <v>0</v>
          </cell>
          <cell r="CK7809">
            <v>0</v>
          </cell>
          <cell r="CL7809" t="str">
            <v>0001_1782</v>
          </cell>
          <cell r="CP7809" t="str">
            <v>PROFESSIONAL</v>
          </cell>
          <cell r="CR7809" t="str">
            <v>SYSTEMS CONSULTANT</v>
          </cell>
          <cell r="CS7809" t="str">
            <v>IT</v>
          </cell>
        </row>
        <row r="7810">
          <cell r="A7810" t="str">
            <v>Budget- Target</v>
          </cell>
          <cell r="Q7810" t="str">
            <v>0001_4270 - Cust. &amp; Power Sys. Planning &amp; Logistics</v>
          </cell>
          <cell r="R7810">
            <v>1</v>
          </cell>
          <cell r="AY7810">
            <v>154013.23010000004</v>
          </cell>
          <cell r="CJ7810">
            <v>0</v>
          </cell>
          <cell r="CK7810">
            <v>0</v>
          </cell>
          <cell r="CL7810" t="str">
            <v>0001_4270</v>
          </cell>
          <cell r="CP7810" t="str">
            <v>MANAGERIAL</v>
          </cell>
          <cell r="CR7810" t="str">
            <v>MANAGER, RESPONSE &amp; SVCS - LOW VOLTAGE</v>
          </cell>
          <cell r="CS7810" t="str">
            <v>DG</v>
          </cell>
        </row>
        <row r="7811">
          <cell r="A7811" t="str">
            <v>Budget- Target</v>
          </cell>
          <cell r="Q7811" t="str">
            <v>0001_3720 - Customer and Reliability Services</v>
          </cell>
          <cell r="R7811">
            <v>1</v>
          </cell>
          <cell r="AY7811">
            <v>91974.730229999972</v>
          </cell>
          <cell r="CJ7811">
            <v>0</v>
          </cell>
          <cell r="CK7811">
            <v>0</v>
          </cell>
          <cell r="CL7811" t="str">
            <v>0001_3720</v>
          </cell>
          <cell r="CP7811" t="str">
            <v>NONTRADES</v>
          </cell>
          <cell r="CR7811" t="str">
            <v>INFRASTRUCTURE FIELD LIASON</v>
          </cell>
          <cell r="CS7811" t="str">
            <v>DG</v>
          </cell>
        </row>
        <row r="7812">
          <cell r="A7812" t="str">
            <v>Budget- Target</v>
          </cell>
          <cell r="Q7812" t="str">
            <v>0001_5200 - Facilities</v>
          </cell>
          <cell r="R7812">
            <v>1</v>
          </cell>
          <cell r="AY7812">
            <v>134848.00878</v>
          </cell>
          <cell r="CJ7812">
            <v>0</v>
          </cell>
          <cell r="CK7812">
            <v>0</v>
          </cell>
          <cell r="CL7812" t="str">
            <v>0001_5200</v>
          </cell>
          <cell r="CP7812" t="str">
            <v>SUPERVISORY</v>
          </cell>
          <cell r="CR7812" t="str">
            <v>SUPERVISOR, PROPERTY OPERATION &amp; MAINT</v>
          </cell>
          <cell r="CS7812" t="str">
            <v>Faclt.</v>
          </cell>
        </row>
        <row r="7813">
          <cell r="A7813" t="str">
            <v>Budget- Target</v>
          </cell>
          <cell r="Q7813" t="str">
            <v>0001_4410 - Call Centre</v>
          </cell>
          <cell r="R7813">
            <v>1</v>
          </cell>
          <cell r="AY7813">
            <v>70136.725737999994</v>
          </cell>
          <cell r="CJ7813">
            <v>0</v>
          </cell>
          <cell r="CK7813">
            <v>0</v>
          </cell>
          <cell r="CL7813" t="str">
            <v>0001_4410</v>
          </cell>
          <cell r="CP7813" t="str">
            <v>CLERICAL_UNION</v>
          </cell>
          <cell r="CR7813" t="str">
            <v>CUSTOMER SERVICE REP</v>
          </cell>
          <cell r="CS7813" t="str">
            <v>CS</v>
          </cell>
        </row>
        <row r="7814">
          <cell r="A7814" t="str">
            <v>Budget- Target</v>
          </cell>
          <cell r="Q7814" t="str">
            <v>0001_3160 - Distribution Projects West</v>
          </cell>
          <cell r="R7814">
            <v>1</v>
          </cell>
          <cell r="AY7814">
            <v>82515.468593999991</v>
          </cell>
          <cell r="CJ7814">
            <v>0</v>
          </cell>
          <cell r="CK7814">
            <v>0</v>
          </cell>
          <cell r="CL7814" t="str">
            <v>0001_3160</v>
          </cell>
          <cell r="CP7814" t="str">
            <v>TRADES</v>
          </cell>
          <cell r="CR7814" t="str">
            <v>CERTIFIED POWER LINE PERSON</v>
          </cell>
          <cell r="CS7814" t="str">
            <v>DS</v>
          </cell>
        </row>
        <row r="7815">
          <cell r="A7815" t="str">
            <v>Budget- Target</v>
          </cell>
          <cell r="Q7815" t="str">
            <v>0001_1330 - Fin-Corporate Tax</v>
          </cell>
          <cell r="R7815">
            <v>1</v>
          </cell>
          <cell r="AY7815">
            <v>104894.33791999998</v>
          </cell>
          <cell r="CJ7815">
            <v>0</v>
          </cell>
          <cell r="CK7815">
            <v>0</v>
          </cell>
          <cell r="CL7815" t="str">
            <v>0001_1330</v>
          </cell>
          <cell r="CP7815" t="str">
            <v>PROFESSIONAL</v>
          </cell>
          <cell r="CR7815" t="str">
            <v>SENIOR COMMODITY TAX ANALYST</v>
          </cell>
          <cell r="CS7815" t="str">
            <v>Fin.</v>
          </cell>
        </row>
        <row r="7816">
          <cell r="A7816" t="str">
            <v>Budget- Target</v>
          </cell>
          <cell r="Q7816" t="str">
            <v>0001_3820 - Program Management</v>
          </cell>
          <cell r="R7816">
            <v>1</v>
          </cell>
          <cell r="AY7816">
            <v>66080.372138000006</v>
          </cell>
          <cell r="CJ7816">
            <v>0.84340000000000004</v>
          </cell>
          <cell r="CK7816">
            <v>-76773.612548000005</v>
          </cell>
          <cell r="CL7816" t="str">
            <v>0001_3820</v>
          </cell>
          <cell r="CP7816" t="str">
            <v>CLERICAL_UNION</v>
          </cell>
          <cell r="CR7816" t="str">
            <v>SENIOR OFFICE CLERK LEVEL I</v>
          </cell>
          <cell r="CS7816" t="str">
            <v>DS</v>
          </cell>
        </row>
        <row r="7817">
          <cell r="A7817" t="str">
            <v>Budget- Target</v>
          </cell>
          <cell r="Q7817" t="str">
            <v>0001_4210 - Customer and Power Services</v>
          </cell>
          <cell r="R7817">
            <v>1</v>
          </cell>
          <cell r="AY7817">
            <v>92079.147859999997</v>
          </cell>
          <cell r="CJ7817">
            <v>0</v>
          </cell>
          <cell r="CK7817">
            <v>0</v>
          </cell>
          <cell r="CL7817" t="str">
            <v>0001_4210</v>
          </cell>
          <cell r="CP7817" t="str">
            <v>TRADES</v>
          </cell>
          <cell r="CR7817" t="str">
            <v>SYSTEM RESPONSE REP</v>
          </cell>
          <cell r="CS7817" t="str">
            <v>DG</v>
          </cell>
        </row>
        <row r="7818">
          <cell r="A7818" t="str">
            <v>Budget- Target</v>
          </cell>
          <cell r="Q7818" t="str">
            <v>0001_3720 - Customer and Reliability Services</v>
          </cell>
          <cell r="R7818">
            <v>1</v>
          </cell>
          <cell r="AY7818">
            <v>112083.03652000002</v>
          </cell>
          <cell r="CJ7818">
            <v>0.84340000000000004</v>
          </cell>
          <cell r="CK7818">
            <v>-128305.22602199999</v>
          </cell>
          <cell r="CL7818" t="str">
            <v>0001_3720</v>
          </cell>
          <cell r="CP7818" t="str">
            <v>SUPERVISORY</v>
          </cell>
          <cell r="CR7818" t="str">
            <v>SUPERVISOR, CONSTRUCTION &amp; MAINTENANCE</v>
          </cell>
          <cell r="CS7818" t="str">
            <v>DG</v>
          </cell>
        </row>
        <row r="7819">
          <cell r="A7819" t="str">
            <v>Budget- Target</v>
          </cell>
          <cell r="Q7819" t="str">
            <v>0001_3160 - Distribution Projects West</v>
          </cell>
          <cell r="R7819">
            <v>1</v>
          </cell>
          <cell r="AY7819">
            <v>82515.468593999991</v>
          </cell>
          <cell r="CJ7819">
            <v>0</v>
          </cell>
          <cell r="CK7819">
            <v>0</v>
          </cell>
          <cell r="CL7819" t="str">
            <v>0001_3160</v>
          </cell>
          <cell r="CP7819" t="str">
            <v>TRADES</v>
          </cell>
          <cell r="CR7819" t="str">
            <v>CERTIFIED POWER LINE PERSON</v>
          </cell>
          <cell r="CS7819" t="str">
            <v>DS</v>
          </cell>
        </row>
        <row r="7820">
          <cell r="A7820" t="str">
            <v>Budget- Target</v>
          </cell>
          <cell r="Q7820" t="str">
            <v>0001_4150 - Meter Technology</v>
          </cell>
          <cell r="R7820">
            <v>1</v>
          </cell>
          <cell r="AY7820">
            <v>105013.63738</v>
          </cell>
          <cell r="CJ7820">
            <v>0</v>
          </cell>
          <cell r="CK7820">
            <v>0</v>
          </cell>
          <cell r="CL7820" t="str">
            <v>0001_4150</v>
          </cell>
          <cell r="CP7820" t="str">
            <v>PROFESSIONAL</v>
          </cell>
          <cell r="CR7820" t="str">
            <v>METERING SETTLEMENT ADMINISTRATOR</v>
          </cell>
          <cell r="CS7820" t="str">
            <v>CS</v>
          </cell>
        </row>
        <row r="7821">
          <cell r="A7821" t="str">
            <v>Budget- Target</v>
          </cell>
          <cell r="Q7821" t="str">
            <v>0001_2200 - System Reliability</v>
          </cell>
          <cell r="R7821">
            <v>1</v>
          </cell>
          <cell r="AY7821">
            <v>90463.619860000006</v>
          </cell>
          <cell r="CJ7821">
            <v>0.84340000000000004</v>
          </cell>
          <cell r="CK7821">
            <v>-104805.399605</v>
          </cell>
          <cell r="CL7821" t="str">
            <v>0001_2200</v>
          </cell>
          <cell r="CP7821" t="str">
            <v>TECHNICAL</v>
          </cell>
          <cell r="CR7821" t="str">
            <v>ENGINEERING TECHNOLOGIST LEVEL II</v>
          </cell>
          <cell r="CS7821" t="str">
            <v>AM</v>
          </cell>
        </row>
        <row r="7822">
          <cell r="A7822" t="str">
            <v>Budget- Target</v>
          </cell>
          <cell r="Q7822" t="str">
            <v>0001_4210 - Customer and Power Services</v>
          </cell>
          <cell r="R7822">
            <v>1</v>
          </cell>
          <cell r="AY7822">
            <v>74505.740674000001</v>
          </cell>
          <cell r="CJ7822">
            <v>0</v>
          </cell>
          <cell r="CK7822">
            <v>0</v>
          </cell>
          <cell r="CL7822" t="str">
            <v>0001_4210</v>
          </cell>
          <cell r="CP7822" t="str">
            <v>CLERICAL_UNION</v>
          </cell>
          <cell r="CR7822" t="str">
            <v>CUSTOMER ENQUIRY CLERK</v>
          </cell>
          <cell r="CS7822" t="str">
            <v>DG</v>
          </cell>
        </row>
        <row r="7823">
          <cell r="A7823" t="str">
            <v>Budget- Target</v>
          </cell>
          <cell r="Q7823" t="str">
            <v>0001_4480 - Distribution Grid Operations</v>
          </cell>
          <cell r="R7823">
            <v>1</v>
          </cell>
          <cell r="AY7823">
            <v>106511.89866000002</v>
          </cell>
          <cell r="CJ7823">
            <v>0</v>
          </cell>
          <cell r="CK7823">
            <v>0</v>
          </cell>
          <cell r="CL7823" t="str">
            <v>0001_4480</v>
          </cell>
          <cell r="CP7823" t="str">
            <v>TRADES</v>
          </cell>
          <cell r="CR7823" t="str">
            <v>POWER SYSTEM CONTROLLER</v>
          </cell>
          <cell r="CS7823" t="str">
            <v>DG</v>
          </cell>
        </row>
        <row r="7824">
          <cell r="A7824" t="str">
            <v>Budget- Target</v>
          </cell>
          <cell r="Q7824" t="str">
            <v>0001_3310 - Stations &amp; Distribution Automation</v>
          </cell>
          <cell r="R7824">
            <v>1</v>
          </cell>
          <cell r="AY7824">
            <v>120209.63662999999</v>
          </cell>
          <cell r="CJ7824">
            <v>0</v>
          </cell>
          <cell r="CK7824">
            <v>0</v>
          </cell>
          <cell r="CL7824" t="str">
            <v>0001_3310</v>
          </cell>
          <cell r="CP7824" t="str">
            <v>PROFESSIONAL</v>
          </cell>
          <cell r="CR7824" t="str">
            <v>ENGINEER</v>
          </cell>
          <cell r="CS7824" t="str">
            <v>DS</v>
          </cell>
        </row>
        <row r="7825">
          <cell r="A7825" t="str">
            <v>Budget- Target</v>
          </cell>
          <cell r="Q7825" t="str">
            <v>0001_3160 - Distribution Projects West</v>
          </cell>
          <cell r="R7825">
            <v>1</v>
          </cell>
          <cell r="AY7825">
            <v>75389.793676000001</v>
          </cell>
          <cell r="CJ7825">
            <v>0</v>
          </cell>
          <cell r="CK7825">
            <v>0</v>
          </cell>
          <cell r="CL7825" t="str">
            <v>0001_3160</v>
          </cell>
          <cell r="CP7825" t="str">
            <v>TRADES</v>
          </cell>
          <cell r="CR7825" t="str">
            <v>CPLP - APPRENTICE</v>
          </cell>
          <cell r="CS7825" t="str">
            <v>DS</v>
          </cell>
        </row>
        <row r="7826">
          <cell r="A7826" t="str">
            <v>Budget- Target</v>
          </cell>
          <cell r="Q7826" t="str">
            <v>0001_3820 - Program Management</v>
          </cell>
          <cell r="R7826">
            <v>1</v>
          </cell>
          <cell r="AY7826">
            <v>80962.694681999987</v>
          </cell>
          <cell r="CJ7826">
            <v>0.84340000000000004</v>
          </cell>
          <cell r="CK7826">
            <v>-93804.03044599999</v>
          </cell>
          <cell r="CL7826" t="str">
            <v>0001_3820</v>
          </cell>
          <cell r="CP7826" t="str">
            <v>CLERICAL_UNION</v>
          </cell>
          <cell r="CR7826" t="str">
            <v>ENGINEERING COST CLERK</v>
          </cell>
          <cell r="CS7826" t="str">
            <v>DS</v>
          </cell>
        </row>
        <row r="7827">
          <cell r="A7827" t="str">
            <v>Budget- Target</v>
          </cell>
          <cell r="Q7827" t="str">
            <v>0001_3160 - Distribution Projects West</v>
          </cell>
          <cell r="R7827">
            <v>1</v>
          </cell>
          <cell r="AY7827">
            <v>82515.468593999991</v>
          </cell>
          <cell r="CJ7827">
            <v>0</v>
          </cell>
          <cell r="CK7827">
            <v>0</v>
          </cell>
          <cell r="CL7827" t="str">
            <v>0001_3160</v>
          </cell>
          <cell r="CP7827" t="str">
            <v>TRADES</v>
          </cell>
          <cell r="CR7827" t="str">
            <v>CERTIFIED POWER LINE PERSON</v>
          </cell>
          <cell r="CS7827" t="str">
            <v>DS</v>
          </cell>
        </row>
        <row r="7828">
          <cell r="A7828" t="str">
            <v>Budget- Target</v>
          </cell>
          <cell r="Q7828" t="str">
            <v>0001_4480 - Distribution Grid Operations</v>
          </cell>
          <cell r="R7828">
            <v>1</v>
          </cell>
          <cell r="AY7828">
            <v>68723.831330000001</v>
          </cell>
          <cell r="CJ7828">
            <v>0.84340000000000004</v>
          </cell>
          <cell r="CK7828">
            <v>-79887.234030999985</v>
          </cell>
          <cell r="CL7828" t="str">
            <v>0001_4480</v>
          </cell>
          <cell r="CP7828" t="str">
            <v>CLERICAL_UNION</v>
          </cell>
          <cell r="CR7828" t="str">
            <v>SYSTEM PERF TECH LEVEL I</v>
          </cell>
          <cell r="CS7828" t="str">
            <v>DG</v>
          </cell>
        </row>
        <row r="7829">
          <cell r="A7829" t="str">
            <v>Budget- Target</v>
          </cell>
          <cell r="Q7829" t="str">
            <v>0001_4330 - Customer Offers &amp; Sustainment</v>
          </cell>
          <cell r="R7829">
            <v>1</v>
          </cell>
          <cell r="AY7829">
            <v>114696.85361000002</v>
          </cell>
          <cell r="CJ7829">
            <v>0.84340000000000004</v>
          </cell>
          <cell r="CK7829">
            <v>-131251.14323399999</v>
          </cell>
          <cell r="CL7829" t="str">
            <v>0001_4330</v>
          </cell>
          <cell r="CP7829" t="str">
            <v>SUPERVISORY</v>
          </cell>
          <cell r="CR7829" t="str">
            <v>SUPERVISOR, CONSTRUCTION &amp; MAINTENANCE</v>
          </cell>
          <cell r="CS7829" t="str">
            <v>DS</v>
          </cell>
        </row>
        <row r="7830">
          <cell r="A7830" t="str">
            <v>Budget- Target</v>
          </cell>
          <cell r="Q7830" t="str">
            <v>0001_3160 - Distribution Projects West</v>
          </cell>
          <cell r="R7830">
            <v>1</v>
          </cell>
          <cell r="AY7830">
            <v>82515.468593999991</v>
          </cell>
          <cell r="CJ7830">
            <v>0</v>
          </cell>
          <cell r="CK7830">
            <v>0</v>
          </cell>
          <cell r="CL7830" t="str">
            <v>0001_3160</v>
          </cell>
          <cell r="CP7830" t="str">
            <v>TRADES</v>
          </cell>
          <cell r="CR7830" t="str">
            <v>CERTIFIED POWER LINE PERSON</v>
          </cell>
          <cell r="CS7830" t="str">
            <v>DS</v>
          </cell>
        </row>
        <row r="7831">
          <cell r="A7831" t="str">
            <v>Budget- Target</v>
          </cell>
          <cell r="Q7831" t="str">
            <v>0001_1220 - Legal Serv Litigation</v>
          </cell>
          <cell r="R7831">
            <v>1</v>
          </cell>
          <cell r="AY7831">
            <v>57800.251380000002</v>
          </cell>
          <cell r="CJ7831">
            <v>0</v>
          </cell>
          <cell r="CK7831">
            <v>0</v>
          </cell>
          <cell r="CL7831" t="str">
            <v>0001_1220</v>
          </cell>
          <cell r="CP7831" t="str">
            <v>ADMINISTRATIVE_MGT</v>
          </cell>
          <cell r="CR7831" t="str">
            <v>ADMINISTRATIVE ASSISTANT LEVEL I</v>
          </cell>
          <cell r="CS7831" t="str">
            <v>Leg.</v>
          </cell>
        </row>
        <row r="7832">
          <cell r="A7832" t="str">
            <v>Budget- Target</v>
          </cell>
          <cell r="Q7832" t="str">
            <v>0001_4410 - Call Centre</v>
          </cell>
          <cell r="R7832">
            <v>1</v>
          </cell>
          <cell r="AY7832">
            <v>70136.725737999994</v>
          </cell>
          <cell r="CJ7832">
            <v>0</v>
          </cell>
          <cell r="CK7832">
            <v>0</v>
          </cell>
          <cell r="CL7832" t="str">
            <v>0001_4410</v>
          </cell>
          <cell r="CP7832" t="str">
            <v>CLERICAL_UNION</v>
          </cell>
          <cell r="CR7832" t="str">
            <v>CUSTOMER SERVICE REP</v>
          </cell>
          <cell r="CS7832" t="str">
            <v>CS</v>
          </cell>
        </row>
        <row r="7833">
          <cell r="A7833" t="str">
            <v>Budget- Target</v>
          </cell>
          <cell r="Q7833" t="str">
            <v>0001_5200 - Facilities</v>
          </cell>
          <cell r="R7833">
            <v>1</v>
          </cell>
          <cell r="AY7833">
            <v>80974.89887400002</v>
          </cell>
          <cell r="CJ7833">
            <v>0</v>
          </cell>
          <cell r="CK7833">
            <v>0</v>
          </cell>
          <cell r="CL7833" t="str">
            <v>0001_5200</v>
          </cell>
          <cell r="CP7833" t="str">
            <v>TRADES</v>
          </cell>
          <cell r="CR7833" t="str">
            <v>PAINTER</v>
          </cell>
          <cell r="CS7833" t="str">
            <v>Faclt.</v>
          </cell>
        </row>
        <row r="7834">
          <cell r="A7834" t="str">
            <v>Budget- Target</v>
          </cell>
          <cell r="Q7834" t="str">
            <v>0001_3160 - Distribution Projects West</v>
          </cell>
          <cell r="R7834">
            <v>1</v>
          </cell>
          <cell r="AY7834">
            <v>82515.468593999991</v>
          </cell>
          <cell r="CJ7834">
            <v>0</v>
          </cell>
          <cell r="CK7834">
            <v>0</v>
          </cell>
          <cell r="CL7834" t="str">
            <v>0001_3160</v>
          </cell>
          <cell r="CP7834" t="str">
            <v>TRADES</v>
          </cell>
          <cell r="CR7834" t="str">
            <v>CERTIFIED POWER LINE PERSON</v>
          </cell>
          <cell r="CS7834" t="str">
            <v>DS</v>
          </cell>
        </row>
        <row r="7835">
          <cell r="A7835" t="str">
            <v>Budget- Target</v>
          </cell>
          <cell r="Q7835" t="str">
            <v>0001_1500 - Communication &amp; Corporate Planning</v>
          </cell>
          <cell r="R7835">
            <v>1</v>
          </cell>
          <cell r="AY7835">
            <v>258784.51016000006</v>
          </cell>
          <cell r="CJ7835">
            <v>0</v>
          </cell>
          <cell r="CK7835">
            <v>0</v>
          </cell>
          <cell r="CL7835" t="str">
            <v>0001_1500</v>
          </cell>
          <cell r="CP7835" t="str">
            <v>EXECUTIVE</v>
          </cell>
          <cell r="CR7835" t="str">
            <v>VICE PRESIDENT, COMM &amp; PUBLIC AFFAIRS</v>
          </cell>
          <cell r="CS7835" t="str">
            <v>CP&amp;A</v>
          </cell>
        </row>
        <row r="7836">
          <cell r="A7836" t="str">
            <v>Budget- Target</v>
          </cell>
          <cell r="Q7836" t="str">
            <v>0001_4330 - Customer Offers &amp; Sustainment</v>
          </cell>
          <cell r="R7836">
            <v>1</v>
          </cell>
          <cell r="AY7836">
            <v>110938.01545999998</v>
          </cell>
          <cell r="CJ7836">
            <v>0</v>
          </cell>
          <cell r="CK7836">
            <v>0</v>
          </cell>
          <cell r="CL7836" t="str">
            <v>0001_4330</v>
          </cell>
          <cell r="CP7836" t="str">
            <v>SUPERVISORY</v>
          </cell>
          <cell r="CR7836" t="str">
            <v>SUPERVISOR, FIELD</v>
          </cell>
          <cell r="CS7836" t="str">
            <v>DS</v>
          </cell>
        </row>
        <row r="7837">
          <cell r="A7837" t="str">
            <v>Budget- Target</v>
          </cell>
          <cell r="Q7837" t="str">
            <v>0001_4450 - CC-Customer Mgt Serv</v>
          </cell>
          <cell r="R7837">
            <v>1</v>
          </cell>
          <cell r="AY7837">
            <v>90463.164460000015</v>
          </cell>
          <cell r="CJ7837">
            <v>0</v>
          </cell>
          <cell r="CK7837">
            <v>0</v>
          </cell>
          <cell r="CL7837" t="str">
            <v>0001_4450</v>
          </cell>
          <cell r="CP7837" t="str">
            <v>CLERICAL_UNION</v>
          </cell>
          <cell r="CR7837" t="str">
            <v>ENERGY SERVICE TECH</v>
          </cell>
          <cell r="CS7837" t="str">
            <v>CS</v>
          </cell>
        </row>
        <row r="7838">
          <cell r="A7838" t="str">
            <v>Budget- Target</v>
          </cell>
          <cell r="Q7838" t="str">
            <v>0001_1323 - Payroll</v>
          </cell>
          <cell r="R7838">
            <v>1</v>
          </cell>
          <cell r="AY7838">
            <v>73489.646366999994</v>
          </cell>
          <cell r="CJ7838">
            <v>0</v>
          </cell>
          <cell r="CK7838">
            <v>0</v>
          </cell>
          <cell r="CL7838" t="str">
            <v>0001_1323</v>
          </cell>
          <cell r="CP7838" t="str">
            <v>ADMINISTRATIVE_MGT</v>
          </cell>
          <cell r="CR7838" t="str">
            <v>PAYROLL ANALYST</v>
          </cell>
          <cell r="CS7838" t="str">
            <v>Fin.</v>
          </cell>
        </row>
        <row r="7839">
          <cell r="A7839" t="str">
            <v>Budget- Target</v>
          </cell>
          <cell r="Q7839" t="str">
            <v>0001_5120 - Lab Services</v>
          </cell>
          <cell r="R7839">
            <v>1</v>
          </cell>
          <cell r="AY7839">
            <v>71552.335163999989</v>
          </cell>
          <cell r="CJ7839">
            <v>0</v>
          </cell>
          <cell r="CK7839">
            <v>0</v>
          </cell>
          <cell r="CL7839" t="str">
            <v>0001_5120</v>
          </cell>
          <cell r="CP7839" t="str">
            <v>CLERICAL_UNION</v>
          </cell>
          <cell r="CR7839" t="str">
            <v>LAB TECHNICIAN</v>
          </cell>
          <cell r="CS7839" t="str">
            <v>AM</v>
          </cell>
        </row>
        <row r="7840">
          <cell r="A7840" t="str">
            <v>Budget- Target</v>
          </cell>
          <cell r="Q7840" t="str">
            <v>0001_5200 - Facilities</v>
          </cell>
          <cell r="R7840">
            <v>1</v>
          </cell>
          <cell r="AY7840">
            <v>80975.999962000002</v>
          </cell>
          <cell r="CJ7840">
            <v>0</v>
          </cell>
          <cell r="CK7840">
            <v>0</v>
          </cell>
          <cell r="CL7840" t="str">
            <v>0001_5200</v>
          </cell>
          <cell r="CP7840" t="str">
            <v>TRADES</v>
          </cell>
          <cell r="CR7840" t="str">
            <v>BUILDING SYSTEM TECHNICIAN</v>
          </cell>
          <cell r="CS7840" t="str">
            <v>Faclt.</v>
          </cell>
        </row>
        <row r="7841">
          <cell r="A7841" t="str">
            <v>Budget- Target</v>
          </cell>
          <cell r="Q7841" t="str">
            <v>0001_3720 - Customer and Reliability Services</v>
          </cell>
          <cell r="R7841">
            <v>1</v>
          </cell>
          <cell r="AY7841">
            <v>84788.661605999994</v>
          </cell>
          <cell r="CJ7841">
            <v>0</v>
          </cell>
          <cell r="CK7841">
            <v>0</v>
          </cell>
          <cell r="CL7841" t="str">
            <v>0001_3720</v>
          </cell>
          <cell r="CP7841" t="str">
            <v>TRADES</v>
          </cell>
          <cell r="CR7841" t="str">
            <v>CERTIFIED POWER CABLE PERSON</v>
          </cell>
          <cell r="CS7841" t="str">
            <v>DG</v>
          </cell>
        </row>
        <row r="7842">
          <cell r="A7842" t="str">
            <v>Budget- Target</v>
          </cell>
          <cell r="Q7842" t="str">
            <v>0001_3310 - Stations &amp; Distribution Automation</v>
          </cell>
          <cell r="R7842">
            <v>1</v>
          </cell>
          <cell r="AY7842">
            <v>90463.543579999998</v>
          </cell>
          <cell r="CJ7842">
            <v>0</v>
          </cell>
          <cell r="CK7842">
            <v>0</v>
          </cell>
          <cell r="CL7842" t="str">
            <v>0001_3310</v>
          </cell>
          <cell r="CP7842" t="str">
            <v>CLERICAL_UNION</v>
          </cell>
          <cell r="CR7842" t="str">
            <v>STATION DESIGNER</v>
          </cell>
          <cell r="CS7842" t="str">
            <v>DS</v>
          </cell>
        </row>
        <row r="7843">
          <cell r="A7843" t="str">
            <v>Budget- Target</v>
          </cell>
          <cell r="Q7843" t="str">
            <v>0001_4250 - Metering &amp; Field Services</v>
          </cell>
          <cell r="R7843">
            <v>1</v>
          </cell>
          <cell r="AY7843">
            <v>77410.226621999987</v>
          </cell>
          <cell r="CJ7843">
            <v>0</v>
          </cell>
          <cell r="CK7843">
            <v>0</v>
          </cell>
          <cell r="CL7843" t="str">
            <v>0001_4250</v>
          </cell>
          <cell r="CP7843" t="str">
            <v>CLERICAL_UNION</v>
          </cell>
          <cell r="CR7843" t="str">
            <v>FIELD TESTER</v>
          </cell>
          <cell r="CS7843" t="str">
            <v>DG</v>
          </cell>
        </row>
        <row r="7844">
          <cell r="A7844" t="str">
            <v>Budget- Target</v>
          </cell>
          <cell r="Q7844" t="str">
            <v>0001_3720 - Customer and Reliability Services</v>
          </cell>
          <cell r="R7844">
            <v>1</v>
          </cell>
          <cell r="AY7844">
            <v>78423.034352000002</v>
          </cell>
          <cell r="CJ7844">
            <v>0</v>
          </cell>
          <cell r="CK7844">
            <v>0</v>
          </cell>
          <cell r="CL7844" t="str">
            <v>0001_3720</v>
          </cell>
          <cell r="CP7844" t="str">
            <v>TRADES</v>
          </cell>
          <cell r="CR7844" t="str">
            <v>CPLP - APPRENTICE</v>
          </cell>
          <cell r="CS7844" t="str">
            <v>DG</v>
          </cell>
        </row>
        <row r="7845">
          <cell r="A7845" t="str">
            <v>Budget- Target</v>
          </cell>
          <cell r="Q7845" t="str">
            <v>0001_3720 - Customer and Reliability Services</v>
          </cell>
          <cell r="R7845">
            <v>1</v>
          </cell>
          <cell r="AY7845">
            <v>78423.307325999995</v>
          </cell>
          <cell r="CJ7845">
            <v>0</v>
          </cell>
          <cell r="CK7845">
            <v>0</v>
          </cell>
          <cell r="CL7845" t="str">
            <v>0001_3720</v>
          </cell>
          <cell r="CP7845" t="str">
            <v>TRADES</v>
          </cell>
          <cell r="CR7845" t="str">
            <v>CPLP - APPRENTICES</v>
          </cell>
          <cell r="CS7845" t="str">
            <v>DG</v>
          </cell>
        </row>
        <row r="7846">
          <cell r="A7846" t="str">
            <v>Budget- Target</v>
          </cell>
          <cell r="Q7846" t="str">
            <v>0001_3310 - Stations &amp; Distribution Automation</v>
          </cell>
          <cell r="R7846">
            <v>1</v>
          </cell>
          <cell r="AY7846">
            <v>94333.676989999993</v>
          </cell>
          <cell r="CJ7846">
            <v>0</v>
          </cell>
          <cell r="CK7846">
            <v>0</v>
          </cell>
          <cell r="CL7846" t="str">
            <v>0001_3310</v>
          </cell>
          <cell r="CP7846" t="str">
            <v>TRADES</v>
          </cell>
          <cell r="CR7846" t="str">
            <v>DISTRIBUTION SYSTEM TECHNOLOGIST</v>
          </cell>
          <cell r="CS7846" t="str">
            <v>DS</v>
          </cell>
        </row>
        <row r="7847">
          <cell r="A7847" t="str">
            <v>Budget- Target</v>
          </cell>
          <cell r="Q7847" t="str">
            <v>0001_1770 - IT&amp;S Governance</v>
          </cell>
          <cell r="R7847">
            <v>1</v>
          </cell>
          <cell r="AY7847">
            <v>112574.10193999999</v>
          </cell>
          <cell r="CJ7847">
            <v>0</v>
          </cell>
          <cell r="CK7847">
            <v>0</v>
          </cell>
          <cell r="CL7847" t="str">
            <v>0001_1770</v>
          </cell>
          <cell r="CP7847" t="str">
            <v>PROFESSIONAL</v>
          </cell>
          <cell r="CR7847" t="str">
            <v>PROGRAM MANAGEMENT CONSULTANT</v>
          </cell>
          <cell r="CS7847" t="str">
            <v>IT</v>
          </cell>
        </row>
        <row r="7848">
          <cell r="A7848" t="str">
            <v>Budget- Target</v>
          </cell>
          <cell r="Q7848" t="str">
            <v>0001_4270 - Cust. &amp; Power Sys. Planning &amp; Logistics</v>
          </cell>
          <cell r="R7848">
            <v>1</v>
          </cell>
          <cell r="AY7848">
            <v>73862.832301999981</v>
          </cell>
          <cell r="CJ7848">
            <v>0</v>
          </cell>
          <cell r="CK7848">
            <v>0</v>
          </cell>
          <cell r="CL7848" t="str">
            <v>0001_4270</v>
          </cell>
          <cell r="CP7848" t="str">
            <v>CLERICAL_UNION</v>
          </cell>
          <cell r="CR7848" t="str">
            <v>PLANT LOCATOR</v>
          </cell>
          <cell r="CS7848" t="str">
            <v>DG</v>
          </cell>
        </row>
        <row r="7849">
          <cell r="A7849" t="str">
            <v>Budget- Target</v>
          </cell>
          <cell r="Q7849" t="str">
            <v>0001_2700 - Capacity Planning</v>
          </cell>
          <cell r="R7849">
            <v>1</v>
          </cell>
          <cell r="AY7849">
            <v>112144.88543000002</v>
          </cell>
          <cell r="CJ7849">
            <v>0.84340000000000004</v>
          </cell>
          <cell r="CK7849">
            <v>-124238.77129799999</v>
          </cell>
          <cell r="CL7849" t="str">
            <v>0001_2700</v>
          </cell>
          <cell r="CP7849" t="str">
            <v>PROFESSIONAL</v>
          </cell>
          <cell r="CR7849" t="str">
            <v>ENGINEER</v>
          </cell>
          <cell r="CS7849" t="str">
            <v>AM</v>
          </cell>
        </row>
        <row r="7850">
          <cell r="A7850" t="str">
            <v>Budget- Target</v>
          </cell>
          <cell r="Q7850" t="str">
            <v>0001_4480 - Distribution Grid Operations</v>
          </cell>
          <cell r="R7850">
            <v>1</v>
          </cell>
          <cell r="AY7850">
            <v>77410.475246000002</v>
          </cell>
          <cell r="CJ7850">
            <v>0.84340000000000004</v>
          </cell>
          <cell r="CK7850">
            <v>-89951.809900999986</v>
          </cell>
          <cell r="CL7850" t="str">
            <v>0001_4480</v>
          </cell>
          <cell r="CP7850" t="str">
            <v>CLERICAL_UNION</v>
          </cell>
          <cell r="CR7850" t="str">
            <v>ENGINEERING TECH LEVEL II</v>
          </cell>
          <cell r="CS7850" t="str">
            <v>DG</v>
          </cell>
        </row>
        <row r="7851">
          <cell r="A7851" t="str">
            <v>Budget- Target</v>
          </cell>
          <cell r="Q7851" t="str">
            <v>0001_4210 - Customer and Power Services</v>
          </cell>
          <cell r="R7851">
            <v>1</v>
          </cell>
          <cell r="AY7851">
            <v>92079.147859999997</v>
          </cell>
          <cell r="CJ7851">
            <v>0</v>
          </cell>
          <cell r="CK7851">
            <v>0</v>
          </cell>
          <cell r="CL7851" t="str">
            <v>0001_4210</v>
          </cell>
          <cell r="CP7851" t="str">
            <v>TRADES</v>
          </cell>
          <cell r="CR7851" t="str">
            <v>SYSTEM RESPONSE REP</v>
          </cell>
          <cell r="CS7851" t="str">
            <v>DG</v>
          </cell>
        </row>
        <row r="7852">
          <cell r="A7852" t="str">
            <v>Budget- Target</v>
          </cell>
          <cell r="Q7852" t="str">
            <v>0001_4410 - Call Centre</v>
          </cell>
          <cell r="R7852">
            <v>1</v>
          </cell>
          <cell r="AY7852">
            <v>80052.462593999997</v>
          </cell>
          <cell r="CJ7852">
            <v>0</v>
          </cell>
          <cell r="CK7852">
            <v>0</v>
          </cell>
          <cell r="CL7852" t="str">
            <v>0001_4410</v>
          </cell>
          <cell r="CP7852" t="str">
            <v>CLERICAL_UNION</v>
          </cell>
          <cell r="CR7852" t="str">
            <v>DISPATCHER</v>
          </cell>
          <cell r="CS7852" t="str">
            <v>CS</v>
          </cell>
        </row>
        <row r="7853">
          <cell r="A7853" t="str">
            <v>Budget- Target</v>
          </cell>
          <cell r="Q7853" t="str">
            <v>0001_4250 - Metering &amp; Field Services</v>
          </cell>
          <cell r="R7853">
            <v>1</v>
          </cell>
          <cell r="AY7853">
            <v>80975.156221999991</v>
          </cell>
          <cell r="CJ7853">
            <v>0</v>
          </cell>
          <cell r="CK7853">
            <v>0</v>
          </cell>
          <cell r="CL7853" t="str">
            <v>0001_4250</v>
          </cell>
          <cell r="CP7853" t="str">
            <v>TRADES</v>
          </cell>
          <cell r="CR7853" t="str">
            <v>CERT METER MECHANIC / TESTER</v>
          </cell>
          <cell r="CS7853" t="str">
            <v>DG</v>
          </cell>
        </row>
        <row r="7854">
          <cell r="A7854" t="str">
            <v>Budget- Target</v>
          </cell>
          <cell r="Q7854" t="str">
            <v>0001_4480 - Distribution Grid Operations</v>
          </cell>
          <cell r="R7854">
            <v>1</v>
          </cell>
          <cell r="AY7854">
            <v>90463.619860000006</v>
          </cell>
          <cell r="CJ7854">
            <v>0</v>
          </cell>
          <cell r="CK7854">
            <v>0</v>
          </cell>
          <cell r="CL7854" t="str">
            <v>0001_4480</v>
          </cell>
          <cell r="CP7854" t="str">
            <v>TECHNICAL</v>
          </cell>
          <cell r="CR7854" t="str">
            <v>ENGINEERING TECHNOLOGIST LEVEL II</v>
          </cell>
          <cell r="CS7854" t="str">
            <v>DG</v>
          </cell>
        </row>
        <row r="7855">
          <cell r="A7855" t="str">
            <v>Budget- Target</v>
          </cell>
          <cell r="Q7855" t="str">
            <v>0001_3160 - Distribution Projects West</v>
          </cell>
          <cell r="R7855">
            <v>1</v>
          </cell>
          <cell r="AY7855">
            <v>82515.468593999991</v>
          </cell>
          <cell r="CJ7855">
            <v>0</v>
          </cell>
          <cell r="CK7855">
            <v>0</v>
          </cell>
          <cell r="CL7855" t="str">
            <v>0001_3160</v>
          </cell>
          <cell r="CP7855" t="str">
            <v>TRADES</v>
          </cell>
          <cell r="CR7855" t="str">
            <v>CERTIFIED POWER LINE PERSON</v>
          </cell>
          <cell r="CS7855" t="str">
            <v>DS</v>
          </cell>
        </row>
        <row r="7856">
          <cell r="A7856" t="str">
            <v>Budget- Target</v>
          </cell>
          <cell r="Q7856" t="str">
            <v>0001_2700 - Capacity Planning</v>
          </cell>
          <cell r="R7856">
            <v>1</v>
          </cell>
          <cell r="AY7856">
            <v>132660.58856</v>
          </cell>
          <cell r="CJ7856">
            <v>0.84340000000000004</v>
          </cell>
          <cell r="CK7856">
            <v>-150837.60405800003</v>
          </cell>
          <cell r="CL7856" t="str">
            <v>0001_2700</v>
          </cell>
          <cell r="CP7856" t="str">
            <v>SUPERVISORY</v>
          </cell>
          <cell r="CR7856" t="str">
            <v>LEADER, INVESTMENT MODELING &amp; SYST PERF</v>
          </cell>
          <cell r="CS7856" t="str">
            <v>AM</v>
          </cell>
        </row>
        <row r="7857">
          <cell r="A7857" t="str">
            <v>Budget- Target</v>
          </cell>
          <cell r="Q7857" t="str">
            <v>0001_3820 - Program Management</v>
          </cell>
          <cell r="R7857">
            <v>1</v>
          </cell>
          <cell r="AY7857">
            <v>112574.10193999999</v>
          </cell>
          <cell r="CJ7857">
            <v>0.84340000000000004</v>
          </cell>
          <cell r="CK7857">
            <v>-128500.92177299999</v>
          </cell>
          <cell r="CL7857" t="str">
            <v>0001_3820</v>
          </cell>
          <cell r="CP7857" t="str">
            <v>PROFESSIONAL</v>
          </cell>
          <cell r="CR7857" t="str">
            <v>PROGRAM MANAGEMENT CONSULTANT</v>
          </cell>
          <cell r="CS7857" t="str">
            <v>DS</v>
          </cell>
        </row>
        <row r="7858">
          <cell r="A7858" t="str">
            <v>Budget- Target</v>
          </cell>
          <cell r="Q7858" t="str">
            <v>0001_1782 - L3 Support Service Requests</v>
          </cell>
          <cell r="R7858">
            <v>1</v>
          </cell>
          <cell r="AY7858">
            <v>103157.30818000001</v>
          </cell>
          <cell r="CJ7858">
            <v>0</v>
          </cell>
          <cell r="CK7858">
            <v>0</v>
          </cell>
          <cell r="CL7858" t="str">
            <v>0001_1782</v>
          </cell>
          <cell r="CP7858" t="str">
            <v>PROFESSIONAL</v>
          </cell>
          <cell r="CR7858" t="str">
            <v>SYSTEMS CONSULTANT</v>
          </cell>
          <cell r="CS7858" t="str">
            <v>IT</v>
          </cell>
        </row>
        <row r="7859">
          <cell r="A7859" t="str">
            <v>Budget- Target</v>
          </cell>
          <cell r="Q7859" t="str">
            <v>0001_4210 - Customer and Power Services</v>
          </cell>
          <cell r="R7859">
            <v>1</v>
          </cell>
          <cell r="AY7859">
            <v>108230.61627</v>
          </cell>
          <cell r="CJ7859">
            <v>0</v>
          </cell>
          <cell r="CK7859">
            <v>0</v>
          </cell>
          <cell r="CL7859" t="str">
            <v>0001_4210</v>
          </cell>
          <cell r="CP7859" t="str">
            <v>SUPERVISORY</v>
          </cell>
          <cell r="CR7859" t="str">
            <v>SUPERVISOR, GRID RESPONSE</v>
          </cell>
          <cell r="CS7859" t="str">
            <v>DG</v>
          </cell>
        </row>
        <row r="7860">
          <cell r="A7860" t="str">
            <v>Budget- Target</v>
          </cell>
          <cell r="Q7860" t="str">
            <v>0001_3160 - Distribution Projects West</v>
          </cell>
          <cell r="R7860">
            <v>1</v>
          </cell>
          <cell r="AY7860">
            <v>82515.468593999991</v>
          </cell>
          <cell r="CJ7860">
            <v>0</v>
          </cell>
          <cell r="CK7860">
            <v>0</v>
          </cell>
          <cell r="CL7860" t="str">
            <v>0001_3160</v>
          </cell>
          <cell r="CP7860" t="str">
            <v>TRADES</v>
          </cell>
          <cell r="CR7860" t="str">
            <v>CERTIFIED POWER LINE PERSON</v>
          </cell>
          <cell r="CS7860" t="str">
            <v>DS</v>
          </cell>
        </row>
        <row r="7861">
          <cell r="A7861" t="str">
            <v>Budget- Target</v>
          </cell>
          <cell r="Q7861" t="str">
            <v>0001_1910 - OE Dev&amp;Perf</v>
          </cell>
          <cell r="R7861">
            <v>1</v>
          </cell>
          <cell r="AY7861">
            <v>63139.099899999994</v>
          </cell>
          <cell r="CJ7861">
            <v>0</v>
          </cell>
          <cell r="CK7861">
            <v>0</v>
          </cell>
          <cell r="CL7861" t="str">
            <v>0001_1910</v>
          </cell>
          <cell r="CP7861" t="str">
            <v>ADMINISTRATIVE_MGT</v>
          </cell>
          <cell r="CR7861" t="str">
            <v>ORGANIZATIONAL DEV &amp; PERF ANALYST</v>
          </cell>
          <cell r="CS7861" t="str">
            <v>OE&amp;EHS</v>
          </cell>
        </row>
        <row r="7862">
          <cell r="A7862" t="str">
            <v>Budget- Target</v>
          </cell>
          <cell r="Q7862" t="str">
            <v>0001_3160 - Distribution Projects West</v>
          </cell>
          <cell r="R7862">
            <v>1</v>
          </cell>
          <cell r="AY7862">
            <v>99929.435989999969</v>
          </cell>
          <cell r="CJ7862">
            <v>0</v>
          </cell>
          <cell r="CK7862">
            <v>0</v>
          </cell>
          <cell r="CL7862" t="str">
            <v>0001_3160</v>
          </cell>
          <cell r="CP7862" t="str">
            <v>TRADES</v>
          </cell>
          <cell r="CR7862" t="str">
            <v>CERT CREW LEADER, LINE</v>
          </cell>
          <cell r="CS7862" t="str">
            <v>DS</v>
          </cell>
        </row>
        <row r="7863">
          <cell r="A7863" t="str">
            <v>Budget- Target</v>
          </cell>
          <cell r="Q7863" t="str">
            <v>0001_3130 - Distribution Projects Centre</v>
          </cell>
          <cell r="R7863">
            <v>1</v>
          </cell>
          <cell r="AY7863">
            <v>71065.026774000013</v>
          </cell>
          <cell r="CJ7863">
            <v>0</v>
          </cell>
          <cell r="CK7863">
            <v>0</v>
          </cell>
          <cell r="CL7863" t="str">
            <v>0001_3130</v>
          </cell>
          <cell r="CP7863" t="str">
            <v>NONTRADES</v>
          </cell>
          <cell r="CR7863" t="str">
            <v>PLANT MECHANIC</v>
          </cell>
          <cell r="CS7863" t="str">
            <v>DS</v>
          </cell>
        </row>
        <row r="7864">
          <cell r="A7864" t="str">
            <v>Budget- Target</v>
          </cell>
          <cell r="Q7864" t="str">
            <v>0001_1782 - L3 Support Service Requests</v>
          </cell>
          <cell r="R7864">
            <v>1</v>
          </cell>
          <cell r="AY7864">
            <v>112574.16167999998</v>
          </cell>
          <cell r="CJ7864">
            <v>0</v>
          </cell>
          <cell r="CK7864">
            <v>0</v>
          </cell>
          <cell r="CL7864" t="str">
            <v>0001_1782</v>
          </cell>
          <cell r="CP7864" t="str">
            <v>PROFESSIONAL</v>
          </cell>
          <cell r="CR7864" t="str">
            <v>SYSTEMS CONSULTANT</v>
          </cell>
          <cell r="CS7864" t="str">
            <v>IT</v>
          </cell>
        </row>
        <row r="7865">
          <cell r="A7865" t="str">
            <v>Budget- Target</v>
          </cell>
          <cell r="Q7865" t="str">
            <v>0001_4250 - Metering &amp; Field Services</v>
          </cell>
          <cell r="R7865">
            <v>1</v>
          </cell>
          <cell r="AY7865">
            <v>80975.156221999991</v>
          </cell>
          <cell r="CJ7865">
            <v>0</v>
          </cell>
          <cell r="CK7865">
            <v>0</v>
          </cell>
          <cell r="CL7865" t="str">
            <v>0001_4250</v>
          </cell>
          <cell r="CP7865" t="str">
            <v>TRADES</v>
          </cell>
          <cell r="CR7865" t="str">
            <v>CERT METER MECHANIC / TESTER</v>
          </cell>
          <cell r="CS7865" t="str">
            <v>DG</v>
          </cell>
        </row>
        <row r="7866">
          <cell r="A7866" t="str">
            <v>Budget- Target</v>
          </cell>
          <cell r="Q7866" t="str">
            <v>0001_3160 - Distribution Projects West</v>
          </cell>
          <cell r="R7866">
            <v>1</v>
          </cell>
          <cell r="AY7866">
            <v>76984.419006000026</v>
          </cell>
          <cell r="CJ7866">
            <v>0</v>
          </cell>
          <cell r="CK7866">
            <v>0</v>
          </cell>
          <cell r="CL7866" t="str">
            <v>0001_3160</v>
          </cell>
          <cell r="CP7866" t="str">
            <v>TRADES</v>
          </cell>
          <cell r="CR7866" t="str">
            <v>CPLP - APPRENTICE</v>
          </cell>
          <cell r="CS7866" t="str">
            <v>DS</v>
          </cell>
        </row>
        <row r="7867">
          <cell r="A7867" t="str">
            <v>Budget- Target</v>
          </cell>
          <cell r="Q7867" t="str">
            <v>0001_1782 - L3 Support Service Requests</v>
          </cell>
          <cell r="R7867">
            <v>1</v>
          </cell>
          <cell r="AY7867">
            <v>97913.646489999985</v>
          </cell>
          <cell r="CJ7867">
            <v>0</v>
          </cell>
          <cell r="CK7867">
            <v>0</v>
          </cell>
          <cell r="CL7867" t="str">
            <v>0001_1782</v>
          </cell>
          <cell r="CP7867" t="str">
            <v>PROFESSIONAL</v>
          </cell>
          <cell r="CR7867" t="str">
            <v>CLIENT CONSULTANT</v>
          </cell>
          <cell r="CS7867" t="str">
            <v>IT</v>
          </cell>
        </row>
        <row r="7868">
          <cell r="A7868" t="str">
            <v>Budget- Target</v>
          </cell>
          <cell r="Q7868" t="str">
            <v>0001_3160 - Distribution Projects West</v>
          </cell>
          <cell r="R7868">
            <v>1</v>
          </cell>
          <cell r="AY7868">
            <v>90463.619860000006</v>
          </cell>
          <cell r="CJ7868">
            <v>0</v>
          </cell>
          <cell r="CK7868">
            <v>0</v>
          </cell>
          <cell r="CL7868" t="str">
            <v>0001_3160</v>
          </cell>
          <cell r="CP7868" t="str">
            <v>TECHNICAL</v>
          </cell>
          <cell r="CR7868" t="str">
            <v>ENGINEERING TECHNOLOGIST LEVEL II</v>
          </cell>
          <cell r="CS7868" t="str">
            <v>DS</v>
          </cell>
        </row>
        <row r="7869">
          <cell r="A7869" t="str">
            <v>Budget- Target</v>
          </cell>
          <cell r="Q7869" t="str">
            <v>0001_3720 - Customer and Reliability Services</v>
          </cell>
          <cell r="R7869">
            <v>1</v>
          </cell>
          <cell r="AY7869">
            <v>61255.839749999985</v>
          </cell>
          <cell r="CJ7869">
            <v>0</v>
          </cell>
          <cell r="CK7869">
            <v>0</v>
          </cell>
          <cell r="CL7869" t="str">
            <v>0001_3720</v>
          </cell>
          <cell r="CP7869" t="str">
            <v>CLERICAL_UNION</v>
          </cell>
          <cell r="CR7869" t="str">
            <v>SENIOR OFFICE CLERK LEVEL I</v>
          </cell>
          <cell r="CS7869" t="str">
            <v>DG</v>
          </cell>
        </row>
        <row r="7870">
          <cell r="A7870" t="str">
            <v>Budget- Target</v>
          </cell>
          <cell r="Q7870" t="str">
            <v>0001_1345 - IFRS</v>
          </cell>
          <cell r="R7870">
            <v>1</v>
          </cell>
          <cell r="AY7870">
            <v>111851.61543000002</v>
          </cell>
          <cell r="CJ7870">
            <v>0</v>
          </cell>
          <cell r="CK7870">
            <v>0</v>
          </cell>
          <cell r="CL7870" t="str">
            <v>0001_1345</v>
          </cell>
          <cell r="CP7870" t="str">
            <v>PROFESSIONAL</v>
          </cell>
          <cell r="CR7870" t="str">
            <v>SENIOR FINANCIAL ADVISOR, IFRS</v>
          </cell>
          <cell r="CS7870" t="str">
            <v>Fin.</v>
          </cell>
        </row>
        <row r="7871">
          <cell r="A7871" t="str">
            <v>Budget- Target</v>
          </cell>
          <cell r="Q7871" t="str">
            <v>0001_3160 - Distribution Projects West</v>
          </cell>
          <cell r="R7871">
            <v>1</v>
          </cell>
          <cell r="AY7871">
            <v>108286.69725</v>
          </cell>
          <cell r="CJ7871">
            <v>0.84340000000000004</v>
          </cell>
          <cell r="CK7871">
            <v>-124026.54050799999</v>
          </cell>
          <cell r="CL7871" t="str">
            <v>0001_3160</v>
          </cell>
          <cell r="CP7871" t="str">
            <v>SUPERVISORY</v>
          </cell>
          <cell r="CR7871" t="str">
            <v>SUPERVISOR, CONSTRUCTION &amp; MAINTENANCE</v>
          </cell>
          <cell r="CS7871" t="str">
            <v>DS</v>
          </cell>
        </row>
        <row r="7872">
          <cell r="A7872" t="str">
            <v>Budget- Target</v>
          </cell>
          <cell r="Q7872" t="str">
            <v>0001_3620 - Program Support Office</v>
          </cell>
          <cell r="R7872">
            <v>1</v>
          </cell>
          <cell r="AY7872">
            <v>105304.83289999999</v>
          </cell>
          <cell r="CJ7872">
            <v>0.84340000000000004</v>
          </cell>
          <cell r="CK7872">
            <v>-120665.81357100001</v>
          </cell>
          <cell r="CL7872" t="str">
            <v>0001_3620</v>
          </cell>
          <cell r="CP7872" t="str">
            <v>SUPERVISORY</v>
          </cell>
          <cell r="CR7872" t="str">
            <v>SUPERVISOR, CONSTRUCTION &amp; MAINTENANCE</v>
          </cell>
          <cell r="CS7872" t="str">
            <v>DS</v>
          </cell>
        </row>
        <row r="7873">
          <cell r="A7873" t="str">
            <v>Budget- Target</v>
          </cell>
          <cell r="Q7873" t="str">
            <v>0001_1345 - IFRS</v>
          </cell>
          <cell r="R7873">
            <v>1</v>
          </cell>
          <cell r="AY7873">
            <v>100456.84358999999</v>
          </cell>
          <cell r="CJ7873">
            <v>0</v>
          </cell>
          <cell r="CK7873">
            <v>0</v>
          </cell>
          <cell r="CL7873" t="str">
            <v>0001_1345</v>
          </cell>
          <cell r="CP7873" t="str">
            <v>PROFESSIONAL</v>
          </cell>
          <cell r="CR7873" t="str">
            <v>SENIOR FINANCIAL ADVISOR, IFRS</v>
          </cell>
          <cell r="CS7873" t="str">
            <v>Fin.</v>
          </cell>
        </row>
        <row r="7874">
          <cell r="A7874" t="str">
            <v>Budget- Target</v>
          </cell>
          <cell r="Q7874" t="str">
            <v>0001_1342 - Finance-Customer &amp; Support Operation</v>
          </cell>
          <cell r="R7874">
            <v>1</v>
          </cell>
          <cell r="AY7874">
            <v>100456.84358999999</v>
          </cell>
          <cell r="CJ7874">
            <v>0</v>
          </cell>
          <cell r="CK7874">
            <v>0</v>
          </cell>
          <cell r="CL7874" t="str">
            <v>0001_1342</v>
          </cell>
          <cell r="CP7874" t="str">
            <v>PROFESSIONAL</v>
          </cell>
          <cell r="CR7874" t="str">
            <v>SENIOR FINANCIAL ANALYST</v>
          </cell>
          <cell r="CS7874" t="str">
            <v>Fin.</v>
          </cell>
        </row>
        <row r="7875">
          <cell r="A7875" t="str">
            <v>Budget- Target</v>
          </cell>
          <cell r="Q7875" t="str">
            <v>0001_1760 - Program Delivery</v>
          </cell>
          <cell r="R7875">
            <v>1</v>
          </cell>
          <cell r="AY7875">
            <v>110937.87550000001</v>
          </cell>
          <cell r="CJ7875">
            <v>0</v>
          </cell>
          <cell r="CK7875">
            <v>0</v>
          </cell>
          <cell r="CL7875" t="str">
            <v>0001_1760</v>
          </cell>
          <cell r="CP7875" t="str">
            <v>SUPERVISORY</v>
          </cell>
          <cell r="CR7875" t="str">
            <v>PROJECT LEADER</v>
          </cell>
          <cell r="CS7875" t="str">
            <v>IT</v>
          </cell>
        </row>
        <row r="7876">
          <cell r="A7876" t="str">
            <v>Budget- Target</v>
          </cell>
          <cell r="Q7876" t="str">
            <v>0001_2200 - System Reliability</v>
          </cell>
          <cell r="R7876">
            <v>1</v>
          </cell>
          <cell r="AY7876">
            <v>112144.88543000002</v>
          </cell>
          <cell r="CJ7876">
            <v>0.84340000000000004</v>
          </cell>
          <cell r="CK7876">
            <v>-124238.77129400001</v>
          </cell>
          <cell r="CL7876" t="str">
            <v>0001_2200</v>
          </cell>
          <cell r="CP7876" t="str">
            <v>PROFESSIONAL</v>
          </cell>
          <cell r="CR7876" t="str">
            <v>ENGINEER</v>
          </cell>
          <cell r="CS7876" t="str">
            <v>AM</v>
          </cell>
        </row>
        <row r="7877">
          <cell r="A7877" t="str">
            <v>Budget- Target</v>
          </cell>
          <cell r="Q7877" t="str">
            <v>0001_5200 - Facilities</v>
          </cell>
          <cell r="R7877">
            <v>1</v>
          </cell>
          <cell r="AY7877">
            <v>116086.26566000003</v>
          </cell>
          <cell r="CJ7877">
            <v>0</v>
          </cell>
          <cell r="CK7877">
            <v>0</v>
          </cell>
          <cell r="CL7877" t="str">
            <v>0001_5200</v>
          </cell>
          <cell r="CP7877" t="str">
            <v>SUPERVISORY</v>
          </cell>
          <cell r="CR7877" t="str">
            <v>SUPERVISOR, PROPERTY OPERATION &amp; MAINT</v>
          </cell>
          <cell r="CS7877" t="str">
            <v>Faclt.</v>
          </cell>
        </row>
        <row r="7878">
          <cell r="A7878" t="str">
            <v>Budget- Target</v>
          </cell>
          <cell r="Q7878" t="str">
            <v>0001_2200 - System Reliability</v>
          </cell>
          <cell r="R7878">
            <v>1</v>
          </cell>
          <cell r="AY7878">
            <v>116332.46739999996</v>
          </cell>
          <cell r="CJ7878">
            <v>0.84340000000000004</v>
          </cell>
          <cell r="CK7878">
            <v>-132434.90343500001</v>
          </cell>
          <cell r="CL7878" t="str">
            <v>0001_2200</v>
          </cell>
          <cell r="CP7878" t="str">
            <v>SUPERVISORY</v>
          </cell>
          <cell r="CR7878" t="str">
            <v>SUPERVISOR, PROJECT PLANNING-CENTRAL</v>
          </cell>
          <cell r="CS7878" t="str">
            <v>AM</v>
          </cell>
        </row>
        <row r="7879">
          <cell r="A7879" t="str">
            <v>Budget- Target</v>
          </cell>
          <cell r="Q7879" t="str">
            <v>0001_2400 - Policy &amp; Standards</v>
          </cell>
          <cell r="R7879">
            <v>1</v>
          </cell>
          <cell r="AY7879">
            <v>89715.470083000022</v>
          </cell>
          <cell r="CJ7879">
            <v>0.84340000000000004</v>
          </cell>
          <cell r="CK7879">
            <v>-99656.986847999986</v>
          </cell>
          <cell r="CL7879" t="str">
            <v>0001_2400</v>
          </cell>
          <cell r="CP7879" t="str">
            <v>PROFESSIONAL</v>
          </cell>
          <cell r="CR7879" t="str">
            <v>ENGINEER</v>
          </cell>
          <cell r="CS7879" t="str">
            <v>AM</v>
          </cell>
        </row>
        <row r="7880">
          <cell r="A7880" t="str">
            <v>Budget- Target</v>
          </cell>
          <cell r="Q7880" t="str">
            <v>0001_1343 - Finance-Operations</v>
          </cell>
          <cell r="R7880">
            <v>1</v>
          </cell>
          <cell r="AY7880">
            <v>152090.81581</v>
          </cell>
          <cell r="CJ7880">
            <v>0</v>
          </cell>
          <cell r="CK7880">
            <v>0</v>
          </cell>
          <cell r="CL7880" t="str">
            <v>0001_1343</v>
          </cell>
          <cell r="CP7880" t="str">
            <v>MANAGERIAL</v>
          </cell>
          <cell r="CR7880" t="str">
            <v>MANAGER, FINANCE, DIST OPERATIONS</v>
          </cell>
          <cell r="CS7880" t="str">
            <v>Fin.</v>
          </cell>
        </row>
        <row r="7881">
          <cell r="A7881" t="str">
            <v>Budget- Target</v>
          </cell>
          <cell r="Q7881" t="str">
            <v>0001_3720 - Customer and Reliability Services</v>
          </cell>
          <cell r="R7881">
            <v>1</v>
          </cell>
          <cell r="AY7881">
            <v>71393.894661999992</v>
          </cell>
          <cell r="CJ7881">
            <v>0</v>
          </cell>
          <cell r="CK7881">
            <v>0</v>
          </cell>
          <cell r="CL7881" t="str">
            <v>0001_3720</v>
          </cell>
          <cell r="CP7881" t="str">
            <v>TRADES</v>
          </cell>
          <cell r="CR7881" t="str">
            <v>CPCP - APPRENTICE</v>
          </cell>
          <cell r="CS7881" t="str">
            <v>DG</v>
          </cell>
        </row>
        <row r="7882">
          <cell r="A7882" t="str">
            <v>Budget- Target</v>
          </cell>
          <cell r="Q7882" t="str">
            <v>0001_3720 - Customer and Reliability Services</v>
          </cell>
          <cell r="R7882">
            <v>1</v>
          </cell>
          <cell r="AY7882">
            <v>71393.894661999992</v>
          </cell>
          <cell r="CJ7882">
            <v>0</v>
          </cell>
          <cell r="CK7882">
            <v>0</v>
          </cell>
          <cell r="CL7882" t="str">
            <v>0001_3720</v>
          </cell>
          <cell r="CP7882" t="str">
            <v>TRADES</v>
          </cell>
          <cell r="CR7882" t="str">
            <v>CPCP - APPRENTICE</v>
          </cell>
          <cell r="CS7882" t="str">
            <v>DG</v>
          </cell>
        </row>
        <row r="7883">
          <cell r="A7883" t="str">
            <v>Budget- Target</v>
          </cell>
          <cell r="Q7883" t="str">
            <v>0001_1341 - Financial Reporting &amp; Compliance</v>
          </cell>
          <cell r="R7883">
            <v>1</v>
          </cell>
          <cell r="AY7883">
            <v>112275.29578999997</v>
          </cell>
          <cell r="CJ7883">
            <v>0</v>
          </cell>
          <cell r="CK7883">
            <v>0</v>
          </cell>
          <cell r="CL7883" t="str">
            <v>0001_1341</v>
          </cell>
          <cell r="CP7883" t="str">
            <v>PROFESSIONAL</v>
          </cell>
          <cell r="CR7883" t="str">
            <v>SENIOR FINANCIAL ANALYST</v>
          </cell>
          <cell r="CS7883" t="str">
            <v>Fin.</v>
          </cell>
        </row>
        <row r="7884">
          <cell r="A7884" t="str">
            <v>Budget- Target</v>
          </cell>
          <cell r="Q7884" t="str">
            <v>0001_3130 - Distribution Projects Centre</v>
          </cell>
          <cell r="R7884">
            <v>1</v>
          </cell>
          <cell r="AY7884">
            <v>71393.894661999992</v>
          </cell>
          <cell r="CJ7884">
            <v>0</v>
          </cell>
          <cell r="CK7884">
            <v>0</v>
          </cell>
          <cell r="CL7884" t="str">
            <v>0001_3130</v>
          </cell>
          <cell r="CP7884" t="str">
            <v>TRADES</v>
          </cell>
          <cell r="CR7884" t="str">
            <v>CPCP - APPRENTICE</v>
          </cell>
          <cell r="CS7884" t="str">
            <v>DS</v>
          </cell>
        </row>
        <row r="7885">
          <cell r="A7885" t="str">
            <v>Budget- Target</v>
          </cell>
          <cell r="Q7885" t="str">
            <v>0001_3160 - Distribution Projects West</v>
          </cell>
          <cell r="R7885">
            <v>1</v>
          </cell>
          <cell r="AY7885">
            <v>71393.894661999992</v>
          </cell>
          <cell r="CJ7885">
            <v>0</v>
          </cell>
          <cell r="CK7885">
            <v>0</v>
          </cell>
          <cell r="CL7885" t="str">
            <v>0001_3160</v>
          </cell>
          <cell r="CP7885" t="str">
            <v>TRADES</v>
          </cell>
          <cell r="CR7885" t="str">
            <v>CPCP - APPRENTICE</v>
          </cell>
          <cell r="CS7885" t="str">
            <v>DS</v>
          </cell>
        </row>
        <row r="7886">
          <cell r="A7886" t="str">
            <v>Budget- Target</v>
          </cell>
          <cell r="Q7886" t="str">
            <v>0001_1342 - Finance-Customer &amp; Support Operation</v>
          </cell>
          <cell r="R7886">
            <v>1</v>
          </cell>
          <cell r="AY7886">
            <v>97139.872350000005</v>
          </cell>
          <cell r="CJ7886">
            <v>0</v>
          </cell>
          <cell r="CK7886">
            <v>0</v>
          </cell>
          <cell r="CL7886" t="str">
            <v>0001_1342</v>
          </cell>
          <cell r="CP7886" t="str">
            <v>PROFESSIONAL</v>
          </cell>
          <cell r="CR7886" t="str">
            <v>SENIOR FINANCIAL ANALYST</v>
          </cell>
          <cell r="CS7886" t="str">
            <v>Fin.</v>
          </cell>
        </row>
        <row r="7887">
          <cell r="A7887" t="str">
            <v>Budget- Target</v>
          </cell>
          <cell r="Q7887" t="str">
            <v>0001_3130 - Distribution Projects Centre</v>
          </cell>
          <cell r="R7887">
            <v>1</v>
          </cell>
          <cell r="AY7887">
            <v>71393.894661999992</v>
          </cell>
          <cell r="CJ7887">
            <v>0</v>
          </cell>
          <cell r="CK7887">
            <v>0</v>
          </cell>
          <cell r="CL7887" t="str">
            <v>0001_3130</v>
          </cell>
          <cell r="CP7887" t="str">
            <v>TRADES</v>
          </cell>
          <cell r="CR7887" t="str">
            <v>CPCP - APPRENTICE</v>
          </cell>
          <cell r="CS7887" t="str">
            <v>DS</v>
          </cell>
        </row>
        <row r="7888">
          <cell r="A7888" t="str">
            <v>Budget- Target</v>
          </cell>
          <cell r="Q7888" t="str">
            <v>0001_1343 - Finance-Operations</v>
          </cell>
          <cell r="R7888">
            <v>1</v>
          </cell>
          <cell r="AY7888">
            <v>94547.617500000008</v>
          </cell>
          <cell r="CJ7888">
            <v>0</v>
          </cell>
          <cell r="CK7888">
            <v>0</v>
          </cell>
          <cell r="CL7888" t="str">
            <v>0001_1343</v>
          </cell>
          <cell r="CP7888" t="str">
            <v>PROFESSIONAL</v>
          </cell>
          <cell r="CR7888" t="str">
            <v>FINANCIAL ANALYST</v>
          </cell>
          <cell r="CS7888" t="str">
            <v>Fin.</v>
          </cell>
        </row>
        <row r="7889">
          <cell r="A7889" t="str">
            <v>Budget- Target</v>
          </cell>
          <cell r="Q7889" t="str">
            <v>0001_1910 - OE Dev&amp;Perf</v>
          </cell>
          <cell r="R7889">
            <v>1</v>
          </cell>
          <cell r="AY7889">
            <v>92183.927068999998</v>
          </cell>
          <cell r="CJ7889">
            <v>0</v>
          </cell>
          <cell r="CK7889">
            <v>0</v>
          </cell>
          <cell r="CL7889" t="str">
            <v>0001_1910</v>
          </cell>
          <cell r="CP7889" t="str">
            <v>PROFESSIONAL</v>
          </cell>
          <cell r="CR7889" t="str">
            <v>OD CONSULTANT</v>
          </cell>
          <cell r="CS7889" t="str">
            <v>OE&amp;EHS</v>
          </cell>
        </row>
        <row r="7890">
          <cell r="A7890" t="str">
            <v>Budget- Target</v>
          </cell>
          <cell r="Q7890" t="str">
            <v>0001_3160 - Distribution Projects West</v>
          </cell>
          <cell r="R7890">
            <v>1</v>
          </cell>
          <cell r="AY7890">
            <v>68973.236032000015</v>
          </cell>
          <cell r="CJ7890">
            <v>0</v>
          </cell>
          <cell r="CK7890">
            <v>0</v>
          </cell>
          <cell r="CL7890" t="str">
            <v>0001_3160</v>
          </cell>
          <cell r="CP7890" t="str">
            <v>TECHNICAL</v>
          </cell>
          <cell r="CR7890" t="str">
            <v>ENGINEERING TECHNOLOGIST LEVEL I</v>
          </cell>
          <cell r="CS7890" t="str">
            <v>DS</v>
          </cell>
        </row>
        <row r="7891">
          <cell r="A7891" t="str">
            <v>Budget- Target</v>
          </cell>
          <cell r="Q7891" t="str">
            <v>0001_5100 - Equipment Services</v>
          </cell>
          <cell r="R7891">
            <v>1</v>
          </cell>
          <cell r="AY7891">
            <v>110073.39218</v>
          </cell>
          <cell r="CJ7891">
            <v>0</v>
          </cell>
          <cell r="CK7891">
            <v>0</v>
          </cell>
          <cell r="CL7891" t="str">
            <v>0001_5100</v>
          </cell>
          <cell r="CP7891" t="str">
            <v>SUPERVISORY</v>
          </cell>
          <cell r="CR7891" t="str">
            <v>SUPERVISOR, FLEET OPERATIONS</v>
          </cell>
          <cell r="CS7891" t="str">
            <v>AM</v>
          </cell>
        </row>
        <row r="7892">
          <cell r="A7892" t="str">
            <v>Budget- Target</v>
          </cell>
          <cell r="Q7892" t="str">
            <v>0001_3160 - Distribution Projects West</v>
          </cell>
          <cell r="R7892">
            <v>1</v>
          </cell>
          <cell r="AY7892">
            <v>71393.894661999992</v>
          </cell>
          <cell r="CJ7892">
            <v>0</v>
          </cell>
          <cell r="CK7892">
            <v>0</v>
          </cell>
          <cell r="CL7892" t="str">
            <v>0001_3160</v>
          </cell>
          <cell r="CP7892" t="str">
            <v>TRADES</v>
          </cell>
          <cell r="CR7892" t="str">
            <v>CPCP - APPRENTICE</v>
          </cell>
          <cell r="CS7892" t="str">
            <v>DS</v>
          </cell>
        </row>
        <row r="7893">
          <cell r="A7893" t="str">
            <v>Budget- Target</v>
          </cell>
          <cell r="Q7893" t="str">
            <v>0001_4330 - Customer Offers &amp; Sustainment</v>
          </cell>
          <cell r="R7893">
            <v>1</v>
          </cell>
          <cell r="AY7893">
            <v>71393.894661999992</v>
          </cell>
          <cell r="CJ7893">
            <v>0</v>
          </cell>
          <cell r="CK7893">
            <v>0</v>
          </cell>
          <cell r="CL7893" t="str">
            <v>0001_4330</v>
          </cell>
          <cell r="CP7893" t="str">
            <v>TRADES</v>
          </cell>
          <cell r="CR7893" t="str">
            <v>CPCP - APPRENTICE</v>
          </cell>
          <cell r="CS7893" t="str">
            <v>DS</v>
          </cell>
        </row>
        <row r="7894">
          <cell r="A7894" t="str">
            <v>Budget- Target</v>
          </cell>
          <cell r="Q7894" t="str">
            <v>0008_8220 Construction</v>
          </cell>
          <cell r="R7894">
            <v>1</v>
          </cell>
          <cell r="AY7894">
            <v>152646.54055999996</v>
          </cell>
          <cell r="CJ7894">
            <v>0</v>
          </cell>
          <cell r="CK7894">
            <v>0</v>
          </cell>
          <cell r="CL7894" t="str">
            <v>0008_8220</v>
          </cell>
          <cell r="CP7894" t="str">
            <v>MANAGERIAL</v>
          </cell>
          <cell r="CR7894" t="str">
            <v>MANAGER, GENERATION PROJ CONSTRUCTION</v>
          </cell>
          <cell r="CS7894" t="str">
            <v>Gen.</v>
          </cell>
        </row>
        <row r="7895">
          <cell r="A7895" t="str">
            <v>Budget- Target</v>
          </cell>
          <cell r="Q7895" t="str">
            <v>0001_3160 - Distribution Projects West</v>
          </cell>
          <cell r="R7895">
            <v>1</v>
          </cell>
          <cell r="AY7895">
            <v>67376.171329999997</v>
          </cell>
          <cell r="CJ7895">
            <v>0</v>
          </cell>
          <cell r="CK7895">
            <v>0</v>
          </cell>
          <cell r="CL7895" t="str">
            <v>0001_3160</v>
          </cell>
          <cell r="CP7895" t="str">
            <v>TRADES</v>
          </cell>
          <cell r="CR7895" t="str">
            <v>CPLP - APPRENTICE</v>
          </cell>
          <cell r="CS7895" t="str">
            <v>DS</v>
          </cell>
        </row>
        <row r="7896">
          <cell r="A7896" t="str">
            <v>Budget- Target</v>
          </cell>
          <cell r="Q7896" t="str">
            <v>0001_3110 - Distribution Projects East</v>
          </cell>
          <cell r="R7896">
            <v>1</v>
          </cell>
          <cell r="AY7896">
            <v>68973.236032000015</v>
          </cell>
          <cell r="CJ7896">
            <v>0</v>
          </cell>
          <cell r="CK7896">
            <v>0</v>
          </cell>
          <cell r="CL7896" t="str">
            <v>0001_3110</v>
          </cell>
          <cell r="CP7896" t="str">
            <v>TECHNICAL</v>
          </cell>
          <cell r="CR7896" t="str">
            <v>ENGINEERING TECHNOLOGIST LEVEL I</v>
          </cell>
          <cell r="CS7896" t="str">
            <v>DS</v>
          </cell>
        </row>
        <row r="7897">
          <cell r="A7897" t="str">
            <v>Budget- Target</v>
          </cell>
          <cell r="Q7897" t="str">
            <v>0001_3130 - Distribution Projects Centre</v>
          </cell>
          <cell r="R7897">
            <v>1</v>
          </cell>
          <cell r="AY7897">
            <v>109397.56036000003</v>
          </cell>
          <cell r="CJ7897">
            <v>0.84340000000000004</v>
          </cell>
          <cell r="CK7897">
            <v>-124634.51238499998</v>
          </cell>
          <cell r="CL7897" t="str">
            <v>0001_3130</v>
          </cell>
          <cell r="CP7897" t="str">
            <v>SUPERVISORY</v>
          </cell>
          <cell r="CR7897" t="str">
            <v>SUPERVISOR, DESIGN</v>
          </cell>
          <cell r="CS7897" t="str">
            <v>DS</v>
          </cell>
        </row>
        <row r="7898">
          <cell r="A7898" t="str">
            <v>Budget- Target</v>
          </cell>
          <cell r="Q7898" t="str">
            <v>0001_5100 - Equipment Services</v>
          </cell>
          <cell r="R7898">
            <v>1</v>
          </cell>
          <cell r="AY7898">
            <v>110255.14391000001</v>
          </cell>
          <cell r="CJ7898">
            <v>0</v>
          </cell>
          <cell r="CK7898">
            <v>0</v>
          </cell>
          <cell r="CL7898" t="str">
            <v>0001_5100</v>
          </cell>
          <cell r="CP7898" t="str">
            <v>SUPERVISORY</v>
          </cell>
          <cell r="CR7898" t="str">
            <v>SUPERVISOR, FLEET ASSETS &amp; MAINTENANCE</v>
          </cell>
          <cell r="CS7898" t="str">
            <v>AM</v>
          </cell>
        </row>
        <row r="7899">
          <cell r="A7899" t="str">
            <v>Budget- Target</v>
          </cell>
          <cell r="Q7899" t="str">
            <v>0001_3130 - Distribution Projects Centre</v>
          </cell>
          <cell r="R7899">
            <v>1</v>
          </cell>
          <cell r="AY7899">
            <v>81736.760470000008</v>
          </cell>
          <cell r="CJ7899">
            <v>0</v>
          </cell>
          <cell r="CK7899">
            <v>0</v>
          </cell>
          <cell r="CL7899" t="str">
            <v>0001_3130</v>
          </cell>
          <cell r="CP7899" t="str">
            <v>NONTRADES</v>
          </cell>
          <cell r="CR7899" t="str">
            <v>PLANT MECHANIC</v>
          </cell>
          <cell r="CS7899" t="str">
            <v>DS</v>
          </cell>
        </row>
        <row r="7900">
          <cell r="A7900" t="str">
            <v>Budget- Target</v>
          </cell>
          <cell r="Q7900" t="str">
            <v>0001_2530 - Acquisition Serv</v>
          </cell>
          <cell r="R7900">
            <v>1</v>
          </cell>
          <cell r="AY7900">
            <v>110255.14391000001</v>
          </cell>
          <cell r="CJ7900">
            <v>0</v>
          </cell>
          <cell r="CK7900">
            <v>0</v>
          </cell>
          <cell r="CL7900" t="str">
            <v>0001_2530</v>
          </cell>
          <cell r="CP7900" t="str">
            <v>SUPERVISORY</v>
          </cell>
          <cell r="CR7900" t="str">
            <v>SUPERVISOR, ACQUISITION SERVICES</v>
          </cell>
          <cell r="CS7900" t="str">
            <v>AM</v>
          </cell>
        </row>
        <row r="7901">
          <cell r="A7901" t="str">
            <v>Budget- Target</v>
          </cell>
          <cell r="Q7901" t="str">
            <v>0001_1325 - Finance</v>
          </cell>
          <cell r="R7901">
            <v>1</v>
          </cell>
          <cell r="AY7901">
            <v>118706.59939000002</v>
          </cell>
          <cell r="CJ7901">
            <v>0</v>
          </cell>
          <cell r="CK7901">
            <v>0</v>
          </cell>
          <cell r="CL7901" t="str">
            <v>0001_1325</v>
          </cell>
          <cell r="CP7901" t="str">
            <v>SUPERVISORY</v>
          </cell>
          <cell r="CR7901" t="str">
            <v>SUPERVISOR, FINANCIAL REPORTING</v>
          </cell>
          <cell r="CS7901" t="str">
            <v>Fin.</v>
          </cell>
        </row>
        <row r="7902">
          <cell r="A7902" t="str">
            <v>Budget- Target</v>
          </cell>
          <cell r="Q7902" t="str">
            <v>0001_1341 - Financial Reporting &amp; Compliance</v>
          </cell>
          <cell r="R7902">
            <v>1</v>
          </cell>
          <cell r="AY7902">
            <v>52914.591975999989</v>
          </cell>
          <cell r="CJ7902">
            <v>0</v>
          </cell>
          <cell r="CK7902">
            <v>0</v>
          </cell>
          <cell r="CL7902" t="str">
            <v>0001_1341</v>
          </cell>
          <cell r="CP7902" t="str">
            <v>ADMINISTRATIVE_MGT</v>
          </cell>
          <cell r="CR7902" t="str">
            <v>ADMINISTRATIVE ASSISTANT LEVEL I</v>
          </cell>
          <cell r="CS7902" t="str">
            <v>Fin.</v>
          </cell>
        </row>
        <row r="7903">
          <cell r="A7903" t="str">
            <v>Budget- Target</v>
          </cell>
          <cell r="Q7903" t="str">
            <v>0001_3110 - Distribution Projects East</v>
          </cell>
          <cell r="R7903">
            <v>1</v>
          </cell>
          <cell r="AY7903">
            <v>68973.236032000015</v>
          </cell>
          <cell r="CJ7903">
            <v>0</v>
          </cell>
          <cell r="CK7903">
            <v>0</v>
          </cell>
          <cell r="CL7903" t="str">
            <v>0001_3110</v>
          </cell>
          <cell r="CP7903" t="str">
            <v>TECHNICAL</v>
          </cell>
          <cell r="CR7903" t="str">
            <v>ENGINEERING TECHNOLOGIST LEVEL I</v>
          </cell>
          <cell r="CS7903" t="str">
            <v>DS</v>
          </cell>
        </row>
        <row r="7904">
          <cell r="A7904" t="str">
            <v>Budget- Target</v>
          </cell>
          <cell r="Q7904" t="str">
            <v>0008_8140 CDM Business &amp; Regulatory Reporting</v>
          </cell>
          <cell r="R7904">
            <v>1</v>
          </cell>
          <cell r="AY7904">
            <v>0</v>
          </cell>
          <cell r="CJ7904">
            <v>0</v>
          </cell>
          <cell r="CK7904">
            <v>0</v>
          </cell>
          <cell r="CL7904" t="str">
            <v>0008_8140</v>
          </cell>
          <cell r="CP7904" t="str">
            <v>ADMINISTRATIVE_MGT</v>
          </cell>
          <cell r="CR7904" t="str">
            <v>CDM COORDINATOR - CONTRACT</v>
          </cell>
          <cell r="CS7904" t="str">
            <v>CDM</v>
          </cell>
        </row>
        <row r="7905">
          <cell r="A7905" t="str">
            <v>Budget- Target</v>
          </cell>
          <cell r="Q7905" t="str">
            <v>0001_5200 - Facilities</v>
          </cell>
          <cell r="R7905">
            <v>1</v>
          </cell>
          <cell r="AY7905">
            <v>79386.166039999996</v>
          </cell>
          <cell r="CJ7905">
            <v>0</v>
          </cell>
          <cell r="CK7905">
            <v>0</v>
          </cell>
          <cell r="CL7905" t="str">
            <v>0001_5200</v>
          </cell>
          <cell r="CP7905" t="str">
            <v>TRADES</v>
          </cell>
          <cell r="CR7905" t="str">
            <v>BUILDING SYSTEM TECHNICIAN</v>
          </cell>
          <cell r="CS7905" t="str">
            <v>Faclt.</v>
          </cell>
        </row>
        <row r="7906">
          <cell r="A7906" t="str">
            <v>Budget- Target</v>
          </cell>
          <cell r="Q7906" t="str">
            <v>0001_2400 - Policy &amp; Standards</v>
          </cell>
          <cell r="R7906">
            <v>1</v>
          </cell>
          <cell r="AY7906">
            <v>165186.57921999999</v>
          </cell>
          <cell r="CJ7906">
            <v>0.84340000000000004</v>
          </cell>
          <cell r="CK7906">
            <v>-185948.75217900003</v>
          </cell>
          <cell r="CL7906" t="str">
            <v>0001_2400</v>
          </cell>
          <cell r="CP7906" t="str">
            <v>MANAGERIAL</v>
          </cell>
          <cell r="CR7906" t="str">
            <v>MANAGER, STANDARDS &amp; POLICY PLANNING</v>
          </cell>
          <cell r="CS7906" t="str">
            <v>AM</v>
          </cell>
        </row>
        <row r="7907">
          <cell r="A7907" t="str">
            <v>Budget- Target</v>
          </cell>
          <cell r="Q7907" t="str">
            <v>0001_1330 - Fin-Corporate Tax</v>
          </cell>
          <cell r="R7907">
            <v>1</v>
          </cell>
          <cell r="AY7907">
            <v>97870.163499999995</v>
          </cell>
          <cell r="CJ7907">
            <v>0</v>
          </cell>
          <cell r="CK7907">
            <v>0</v>
          </cell>
          <cell r="CL7907" t="str">
            <v>0001_1330</v>
          </cell>
          <cell r="CP7907" t="str">
            <v>PROFESSIONAL</v>
          </cell>
          <cell r="CR7907" t="str">
            <v>SENIOR TAX CONSULTANT</v>
          </cell>
          <cell r="CS7907" t="str">
            <v>Fin.</v>
          </cell>
        </row>
        <row r="7908">
          <cell r="A7908" t="str">
            <v>Budget- Target</v>
          </cell>
          <cell r="Q7908" t="str">
            <v>0001_1782 - L3 Support Service Requests</v>
          </cell>
          <cell r="R7908">
            <v>1</v>
          </cell>
          <cell r="AY7908">
            <v>98087.578420000005</v>
          </cell>
          <cell r="CJ7908">
            <v>0</v>
          </cell>
          <cell r="CK7908">
            <v>0</v>
          </cell>
          <cell r="CL7908" t="str">
            <v>0001_1782</v>
          </cell>
          <cell r="CP7908" t="str">
            <v>PROFESSIONAL</v>
          </cell>
          <cell r="CR7908" t="str">
            <v>CLIENT CONSULTANT</v>
          </cell>
          <cell r="CS7908" t="str">
            <v>IT</v>
          </cell>
        </row>
        <row r="7909">
          <cell r="A7909" t="str">
            <v>Budget- Target</v>
          </cell>
          <cell r="Q7909" t="str">
            <v>0008_8120 CDM Program Development</v>
          </cell>
          <cell r="R7909">
            <v>1</v>
          </cell>
          <cell r="AY7909">
            <v>0</v>
          </cell>
          <cell r="CJ7909">
            <v>0</v>
          </cell>
          <cell r="CK7909">
            <v>0</v>
          </cell>
          <cell r="CL7909" t="str">
            <v>0008_8120</v>
          </cell>
          <cell r="CP7909" t="str">
            <v>PROFESSIONAL</v>
          </cell>
          <cell r="CR7909" t="str">
            <v>PROJECT MANAGER - CONTRACT</v>
          </cell>
          <cell r="CS7909" t="str">
            <v>CDM</v>
          </cell>
        </row>
        <row r="7910">
          <cell r="A7910" t="str">
            <v>Budget- Target</v>
          </cell>
          <cell r="Q7910" t="str">
            <v>0001_3160 - Distribution Projects West</v>
          </cell>
          <cell r="R7910">
            <v>1</v>
          </cell>
          <cell r="AY7910">
            <v>68973.173074000006</v>
          </cell>
          <cell r="CJ7910">
            <v>0</v>
          </cell>
          <cell r="CK7910">
            <v>0</v>
          </cell>
          <cell r="CL7910" t="str">
            <v>0001_3160</v>
          </cell>
          <cell r="CP7910" t="str">
            <v>TECHNICAL</v>
          </cell>
          <cell r="CR7910" t="str">
            <v>DESIGN TECH LEVEL I</v>
          </cell>
          <cell r="CS7910" t="str">
            <v>DS</v>
          </cell>
        </row>
        <row r="7911">
          <cell r="A7911" t="str">
            <v>Budget- Target</v>
          </cell>
          <cell r="Q7911" t="str">
            <v>0001_1782 - L3 Support Service Requests</v>
          </cell>
          <cell r="R7911">
            <v>1</v>
          </cell>
          <cell r="AY7911">
            <v>96154.258029999983</v>
          </cell>
          <cell r="CJ7911">
            <v>0</v>
          </cell>
          <cell r="CK7911">
            <v>0</v>
          </cell>
          <cell r="CL7911" t="str">
            <v>0001_1782</v>
          </cell>
          <cell r="CP7911" t="str">
            <v>PROFESSIONAL</v>
          </cell>
          <cell r="CR7911" t="str">
            <v>SENIOR INFRASTRUCTURE TECH CONSULTANT</v>
          </cell>
          <cell r="CS7911" t="str">
            <v>IT</v>
          </cell>
        </row>
        <row r="7912">
          <cell r="A7912" t="str">
            <v>Budget- Target</v>
          </cell>
          <cell r="Q7912" t="str">
            <v>0001_1750 - IT Infrastructure</v>
          </cell>
          <cell r="R7912">
            <v>1</v>
          </cell>
          <cell r="AY7912">
            <v>104001.26431000001</v>
          </cell>
          <cell r="CJ7912">
            <v>0</v>
          </cell>
          <cell r="CK7912">
            <v>0</v>
          </cell>
          <cell r="CL7912" t="str">
            <v>0001_1750</v>
          </cell>
          <cell r="CP7912" t="str">
            <v>PROFESSIONAL</v>
          </cell>
          <cell r="CR7912" t="str">
            <v>SENIOR INFRASTRUCTURE TECH CONSULTANT</v>
          </cell>
          <cell r="CS7912" t="str">
            <v>IT</v>
          </cell>
        </row>
        <row r="7913">
          <cell r="A7913" t="str">
            <v>Budget- Target</v>
          </cell>
          <cell r="Q7913" t="str">
            <v>0001_4480 - Distribution Grid Operations</v>
          </cell>
          <cell r="R7913">
            <v>1</v>
          </cell>
          <cell r="AY7913">
            <v>95466.849740000005</v>
          </cell>
          <cell r="CJ7913">
            <v>0</v>
          </cell>
          <cell r="CK7913">
            <v>0</v>
          </cell>
          <cell r="CL7913" t="str">
            <v>0001_4480</v>
          </cell>
          <cell r="CP7913" t="str">
            <v>TRADES</v>
          </cell>
          <cell r="CR7913" t="str">
            <v>POWER SYSTEM CONTROLLER</v>
          </cell>
          <cell r="CS7913" t="str">
            <v>DG</v>
          </cell>
        </row>
        <row r="7914">
          <cell r="A7914" t="str">
            <v>Budget- Target</v>
          </cell>
          <cell r="Q7914" t="str">
            <v>0001_4480 - Distribution Grid Operations</v>
          </cell>
          <cell r="R7914">
            <v>1</v>
          </cell>
          <cell r="AY7914">
            <v>100929.62027999999</v>
          </cell>
          <cell r="CJ7914">
            <v>0.84340000000000004</v>
          </cell>
          <cell r="CK7914">
            <v>-111947.268088</v>
          </cell>
          <cell r="CL7914" t="str">
            <v>0001_4480</v>
          </cell>
          <cell r="CP7914" t="str">
            <v>PROFESSIONAL</v>
          </cell>
          <cell r="CR7914" t="str">
            <v>ENGINEER</v>
          </cell>
          <cell r="CS7914" t="str">
            <v>DG</v>
          </cell>
        </row>
        <row r="7915">
          <cell r="A7915" t="str">
            <v>Budget- Target</v>
          </cell>
          <cell r="Q7915" t="str">
            <v>0001_1782 - L3 Support Service Requests</v>
          </cell>
          <cell r="R7915">
            <v>1</v>
          </cell>
          <cell r="AY7915">
            <v>73732.511761999995</v>
          </cell>
          <cell r="CJ7915">
            <v>0</v>
          </cell>
          <cell r="CK7915">
            <v>0</v>
          </cell>
          <cell r="CL7915" t="str">
            <v>0001_1782</v>
          </cell>
          <cell r="CP7915" t="str">
            <v>CLERICAL_UNION</v>
          </cell>
          <cell r="CR7915" t="str">
            <v>PROGRAMMER/ANALYST</v>
          </cell>
          <cell r="CS7915" t="str">
            <v>IT</v>
          </cell>
        </row>
        <row r="7916">
          <cell r="A7916" t="str">
            <v>Budget- Target</v>
          </cell>
          <cell r="Q7916" t="str">
            <v>0001_4330 - Customer Offers &amp; Sustainment</v>
          </cell>
          <cell r="R7916">
            <v>1</v>
          </cell>
          <cell r="AY7916">
            <v>62888.898641999993</v>
          </cell>
          <cell r="CJ7916">
            <v>0</v>
          </cell>
          <cell r="CK7916">
            <v>0</v>
          </cell>
          <cell r="CL7916" t="str">
            <v>0001_4330</v>
          </cell>
          <cell r="CP7916" t="str">
            <v>TECHNICAL</v>
          </cell>
          <cell r="CR7916" t="str">
            <v>ENGINEERING TECHNOLOGIST LEVEL I</v>
          </cell>
          <cell r="CS7916" t="str">
            <v>DS</v>
          </cell>
        </row>
        <row r="7917">
          <cell r="A7917" t="str">
            <v>Budget- Target</v>
          </cell>
          <cell r="Q7917" t="str">
            <v>0001_4330 - Customer Offers &amp; Sustainment</v>
          </cell>
          <cell r="R7917">
            <v>1</v>
          </cell>
          <cell r="AY7917">
            <v>75091.94821599999</v>
          </cell>
          <cell r="CJ7917">
            <v>0</v>
          </cell>
          <cell r="CK7917">
            <v>0</v>
          </cell>
          <cell r="CL7917" t="str">
            <v>0001_4330</v>
          </cell>
          <cell r="CP7917" t="str">
            <v>TECHNICAL</v>
          </cell>
          <cell r="CR7917" t="str">
            <v>ENGINEERING TECHNOLOGIST LEVEL I</v>
          </cell>
          <cell r="CS7917" t="str">
            <v>DS</v>
          </cell>
        </row>
        <row r="7918">
          <cell r="A7918" t="str">
            <v>Budget- Target</v>
          </cell>
          <cell r="Q7918" t="str">
            <v>0001_3110 - Distribution Projects East</v>
          </cell>
          <cell r="R7918">
            <v>1</v>
          </cell>
          <cell r="AY7918">
            <v>68973.236032000015</v>
          </cell>
          <cell r="CJ7918">
            <v>0</v>
          </cell>
          <cell r="CK7918">
            <v>0</v>
          </cell>
          <cell r="CL7918" t="str">
            <v>0001_3110</v>
          </cell>
          <cell r="CP7918" t="str">
            <v>TECHNICAL</v>
          </cell>
          <cell r="CR7918" t="str">
            <v>ENGINEERING TECHNOLOGIST LEVEL I</v>
          </cell>
          <cell r="CS7918" t="str">
            <v>DS</v>
          </cell>
        </row>
        <row r="7919">
          <cell r="A7919" t="str">
            <v>Budget- Target</v>
          </cell>
          <cell r="Q7919" t="str">
            <v>0001_3110 - Distribution Projects East</v>
          </cell>
          <cell r="R7919">
            <v>1</v>
          </cell>
          <cell r="AY7919">
            <v>81238.052805999978</v>
          </cell>
          <cell r="CJ7919">
            <v>0</v>
          </cell>
          <cell r="CK7919">
            <v>0</v>
          </cell>
          <cell r="CL7919" t="str">
            <v>0001_3110</v>
          </cell>
          <cell r="CP7919" t="str">
            <v>TECHNICAL</v>
          </cell>
          <cell r="CR7919" t="str">
            <v>ENGINEERING TECHNOLOGIST LEVEL I</v>
          </cell>
          <cell r="CS7919" t="str">
            <v>DS</v>
          </cell>
        </row>
        <row r="7920">
          <cell r="A7920" t="str">
            <v>Budget- Target</v>
          </cell>
          <cell r="Q7920" t="str">
            <v>0001_2400 - Policy &amp; Standards</v>
          </cell>
          <cell r="R7920">
            <v>1</v>
          </cell>
          <cell r="AY7920">
            <v>89715.470083000022</v>
          </cell>
          <cell r="CJ7920">
            <v>0.84340000000000004</v>
          </cell>
          <cell r="CK7920">
            <v>-99656.986847999986</v>
          </cell>
          <cell r="CL7920" t="str">
            <v>0001_2400</v>
          </cell>
          <cell r="CP7920" t="str">
            <v>PROFESSIONAL</v>
          </cell>
          <cell r="CR7920" t="str">
            <v>ENGINEER</v>
          </cell>
          <cell r="CS7920" t="str">
            <v>AM</v>
          </cell>
        </row>
        <row r="7921">
          <cell r="A7921" t="str">
            <v>Budget- Target</v>
          </cell>
          <cell r="Q7921" t="str">
            <v>0001_5200 - Facilities</v>
          </cell>
          <cell r="R7921">
            <v>1</v>
          </cell>
          <cell r="AY7921">
            <v>79386.166039999996</v>
          </cell>
          <cell r="CJ7921">
            <v>0</v>
          </cell>
          <cell r="CK7921">
            <v>0</v>
          </cell>
          <cell r="CL7921" t="str">
            <v>0001_5200</v>
          </cell>
          <cell r="CP7921" t="str">
            <v>TRADES</v>
          </cell>
          <cell r="CR7921" t="str">
            <v>BUILDING SYSTEM TECHNICIAN</v>
          </cell>
          <cell r="CS7921" t="str">
            <v>Faclt.</v>
          </cell>
        </row>
        <row r="7922">
          <cell r="A7922" t="str">
            <v>Budget- Target</v>
          </cell>
          <cell r="Q7922" t="str">
            <v>0001_2200 - System Reliability</v>
          </cell>
          <cell r="R7922">
            <v>1</v>
          </cell>
          <cell r="AY7922">
            <v>84108.394988000029</v>
          </cell>
          <cell r="CJ7922">
            <v>0.84340000000000004</v>
          </cell>
          <cell r="CK7922">
            <v>-93511.846211000011</v>
          </cell>
          <cell r="CL7922" t="str">
            <v>0001_2200</v>
          </cell>
          <cell r="CP7922" t="str">
            <v>PROFESSIONAL</v>
          </cell>
          <cell r="CR7922" t="str">
            <v>ENGINEER</v>
          </cell>
          <cell r="CS7922" t="str">
            <v>AM</v>
          </cell>
        </row>
        <row r="7923">
          <cell r="A7923" t="str">
            <v>Budget- Target</v>
          </cell>
          <cell r="Q7923" t="str">
            <v>0001_3310 - Stations &amp; Distribution Automation</v>
          </cell>
          <cell r="R7923">
            <v>1</v>
          </cell>
          <cell r="AY7923">
            <v>114199.33600000002</v>
          </cell>
          <cell r="CJ7923">
            <v>0</v>
          </cell>
          <cell r="CK7923">
            <v>0</v>
          </cell>
          <cell r="CL7923" t="str">
            <v>0001_3310</v>
          </cell>
          <cell r="CP7923" t="str">
            <v>PROFESSIONAL</v>
          </cell>
          <cell r="CR7923" t="str">
            <v>ENGINEER</v>
          </cell>
          <cell r="CS7923" t="str">
            <v>DS</v>
          </cell>
        </row>
        <row r="7924">
          <cell r="A7924" t="str">
            <v>Budget- Target</v>
          </cell>
          <cell r="Q7924" t="str">
            <v>0001_1810 - EHS Safety</v>
          </cell>
          <cell r="R7924">
            <v>1</v>
          </cell>
          <cell r="AY7924">
            <v>81558.469574999996</v>
          </cell>
          <cell r="CJ7924">
            <v>0</v>
          </cell>
          <cell r="CK7924">
            <v>0</v>
          </cell>
          <cell r="CL7924" t="str">
            <v>0001_1810</v>
          </cell>
          <cell r="CP7924" t="str">
            <v>PROFESSIONAL</v>
          </cell>
          <cell r="CR7924" t="str">
            <v>HEALTH SERVICES SYSTEMS CONSULTANT</v>
          </cell>
          <cell r="CS7924" t="str">
            <v>OE&amp;EHS</v>
          </cell>
        </row>
        <row r="7925">
          <cell r="A7925" t="str">
            <v>Budget- Target</v>
          </cell>
          <cell r="Q7925" t="str">
            <v>0001_1810 - EHS Safety</v>
          </cell>
          <cell r="R7925">
            <v>1</v>
          </cell>
          <cell r="AY7925">
            <v>114389.99578999997</v>
          </cell>
          <cell r="CJ7925">
            <v>0</v>
          </cell>
          <cell r="CK7925">
            <v>0</v>
          </cell>
          <cell r="CL7925" t="str">
            <v>0001_1810</v>
          </cell>
          <cell r="CP7925" t="str">
            <v>SUPERVISORY</v>
          </cell>
          <cell r="CR7925" t="str">
            <v>SAFETY &amp; ENV PROGRAM LEAD</v>
          </cell>
          <cell r="CS7925" t="str">
            <v>OE&amp;EHS</v>
          </cell>
        </row>
        <row r="7926">
          <cell r="A7926" t="str">
            <v>Budget- Target</v>
          </cell>
          <cell r="Q7926" t="str">
            <v>0001_2200 - System Reliability</v>
          </cell>
          <cell r="R7926">
            <v>1</v>
          </cell>
          <cell r="AY7926">
            <v>84108.394988000029</v>
          </cell>
          <cell r="CJ7926">
            <v>0.84340000000000004</v>
          </cell>
          <cell r="CK7926">
            <v>-93511.846211000011</v>
          </cell>
          <cell r="CL7926" t="str">
            <v>0001_2200</v>
          </cell>
          <cell r="CP7926" t="str">
            <v>PROFESSIONAL</v>
          </cell>
          <cell r="CR7926" t="str">
            <v>ENGINEER</v>
          </cell>
          <cell r="CS7926" t="str">
            <v>AM</v>
          </cell>
        </row>
        <row r="7927">
          <cell r="A7927" t="str">
            <v>Budget- Target</v>
          </cell>
          <cell r="Q7927" t="str">
            <v>0001_2200 - System Reliability</v>
          </cell>
          <cell r="R7927">
            <v>1</v>
          </cell>
          <cell r="AY7927">
            <v>89715.470083000022</v>
          </cell>
          <cell r="CJ7927">
            <v>0.84340000000000004</v>
          </cell>
          <cell r="CK7927">
            <v>-99656.986847999986</v>
          </cell>
          <cell r="CL7927" t="str">
            <v>0001_2200</v>
          </cell>
          <cell r="CP7927" t="str">
            <v>PROFESSIONAL</v>
          </cell>
          <cell r="CR7927" t="str">
            <v>ENGINEER</v>
          </cell>
          <cell r="CS7927" t="str">
            <v>AM</v>
          </cell>
        </row>
        <row r="7928">
          <cell r="A7928" t="str">
            <v>Budget- Target</v>
          </cell>
          <cell r="Q7928" t="str">
            <v>0001_5200 - Facilities</v>
          </cell>
          <cell r="R7928">
            <v>1</v>
          </cell>
          <cell r="AY7928">
            <v>79386.166039999996</v>
          </cell>
          <cell r="CJ7928">
            <v>0</v>
          </cell>
          <cell r="CK7928">
            <v>0</v>
          </cell>
          <cell r="CL7928" t="str">
            <v>0001_5200</v>
          </cell>
          <cell r="CP7928" t="str">
            <v>TRADES</v>
          </cell>
          <cell r="CR7928" t="str">
            <v>BUILDING SYSTEM TECHNICIAN</v>
          </cell>
          <cell r="CS7928" t="str">
            <v>Faclt.</v>
          </cell>
        </row>
        <row r="7929">
          <cell r="A7929" t="str">
            <v>Budget- Target</v>
          </cell>
          <cell r="Q7929" t="str">
            <v>0008_8120 CDM Program Development</v>
          </cell>
          <cell r="R7929">
            <v>1</v>
          </cell>
          <cell r="AY7929">
            <v>0</v>
          </cell>
          <cell r="CJ7929">
            <v>0</v>
          </cell>
          <cell r="CK7929">
            <v>0</v>
          </cell>
          <cell r="CL7929" t="str">
            <v>0008_8120</v>
          </cell>
          <cell r="CP7929" t="str">
            <v>PROFESSIONAL</v>
          </cell>
          <cell r="CR7929" t="str">
            <v>PROJECT MANAGER - CONTRACT</v>
          </cell>
          <cell r="CS7929" t="str">
            <v>CDM</v>
          </cell>
        </row>
        <row r="7930">
          <cell r="A7930" t="str">
            <v>Budget- Target</v>
          </cell>
          <cell r="Q7930" t="str">
            <v>0001_3850 - Strategy &amp; Enterprise Risk Management</v>
          </cell>
          <cell r="R7930">
            <v>1</v>
          </cell>
          <cell r="AY7930">
            <v>99035.284480000017</v>
          </cell>
          <cell r="CJ7930">
            <v>0</v>
          </cell>
          <cell r="CK7930">
            <v>0</v>
          </cell>
          <cell r="CL7930" t="str">
            <v>0001_3850</v>
          </cell>
          <cell r="CP7930" t="str">
            <v>PROFESSIONAL</v>
          </cell>
          <cell r="CR7930" t="str">
            <v>ENTERPRISE RISK MGMT CONSULTANT</v>
          </cell>
          <cell r="CS7930" t="str">
            <v>SM</v>
          </cell>
        </row>
        <row r="7931">
          <cell r="A7931" t="str">
            <v>Budget- Target</v>
          </cell>
          <cell r="Q7931" t="str">
            <v>0001_2400 - Policy &amp; Standards</v>
          </cell>
          <cell r="R7931">
            <v>1</v>
          </cell>
          <cell r="AY7931">
            <v>84108.394988000029</v>
          </cell>
          <cell r="CJ7931">
            <v>0.84340000000000004</v>
          </cell>
          <cell r="CK7931">
            <v>-93511.846211000011</v>
          </cell>
          <cell r="CL7931" t="str">
            <v>0001_2400</v>
          </cell>
          <cell r="CP7931" t="str">
            <v>PROFESSIONAL</v>
          </cell>
          <cell r="CR7931" t="str">
            <v>ENGINEER</v>
          </cell>
          <cell r="CS7931" t="str">
            <v>AM</v>
          </cell>
        </row>
        <row r="7932">
          <cell r="A7932" t="str">
            <v>Budget- Target</v>
          </cell>
          <cell r="Q7932" t="str">
            <v>0001_2200 - System Reliability</v>
          </cell>
          <cell r="R7932">
            <v>1</v>
          </cell>
          <cell r="AY7932">
            <v>95322.545190000019</v>
          </cell>
          <cell r="CJ7932">
            <v>0.84340000000000004</v>
          </cell>
          <cell r="CK7932">
            <v>-105802.12746300001</v>
          </cell>
          <cell r="CL7932" t="str">
            <v>0001_2200</v>
          </cell>
          <cell r="CP7932" t="str">
            <v>PROFESSIONAL</v>
          </cell>
          <cell r="CR7932" t="str">
            <v>ENGINEER</v>
          </cell>
          <cell r="CS7932" t="str">
            <v>AM</v>
          </cell>
        </row>
        <row r="7933">
          <cell r="A7933" t="str">
            <v>Budget- Target</v>
          </cell>
          <cell r="Q7933" t="str">
            <v>0001_3850 - Strategy &amp; Enterprise Risk Management</v>
          </cell>
          <cell r="R7933">
            <v>1</v>
          </cell>
          <cell r="AY7933">
            <v>97554.633129999973</v>
          </cell>
          <cell r="CJ7933">
            <v>0</v>
          </cell>
          <cell r="CK7933">
            <v>0</v>
          </cell>
          <cell r="CL7933" t="str">
            <v>0001_3850</v>
          </cell>
          <cell r="CP7933" t="str">
            <v>PROFESSIONAL</v>
          </cell>
          <cell r="CR7933" t="str">
            <v>STRATEGIC PLANNING CONSULTANT</v>
          </cell>
          <cell r="CS7933" t="str">
            <v>SM</v>
          </cell>
        </row>
        <row r="7934">
          <cell r="A7934" t="str">
            <v>Budget- Target</v>
          </cell>
          <cell r="Q7934" t="str">
            <v>0001_4280 - Systems Integration Projects</v>
          </cell>
          <cell r="R7934">
            <v>1</v>
          </cell>
          <cell r="AY7934">
            <v>105143.97986000004</v>
          </cell>
          <cell r="CJ7934">
            <v>0</v>
          </cell>
          <cell r="CK7934">
            <v>0</v>
          </cell>
          <cell r="CL7934" t="str">
            <v>0001_4280</v>
          </cell>
          <cell r="CP7934" t="str">
            <v>SUPERVISORY</v>
          </cell>
          <cell r="CR7934" t="str">
            <v>SUPERVISOR, FIELD SERVICES</v>
          </cell>
          <cell r="CS7934" t="str">
            <v>DG</v>
          </cell>
        </row>
        <row r="7935">
          <cell r="A7935" t="str">
            <v>Budget- Target</v>
          </cell>
          <cell r="Q7935" t="str">
            <v>0001_2530 - Acquisition Serv</v>
          </cell>
          <cell r="R7935">
            <v>1</v>
          </cell>
          <cell r="AY7935">
            <v>88843.395860000004</v>
          </cell>
          <cell r="CJ7935">
            <v>0</v>
          </cell>
          <cell r="CK7935">
            <v>0</v>
          </cell>
          <cell r="CL7935" t="str">
            <v>0001_2530</v>
          </cell>
          <cell r="CP7935" t="str">
            <v>CLERICAL_UNION</v>
          </cell>
          <cell r="CR7935" t="str">
            <v>BUYER</v>
          </cell>
          <cell r="CS7935" t="str">
            <v>AM</v>
          </cell>
        </row>
        <row r="7936">
          <cell r="A7936" t="str">
            <v>Budget- Target</v>
          </cell>
          <cell r="Q7936" t="str">
            <v>0001_3850 - Strategy &amp; Enterprise Risk Management</v>
          </cell>
          <cell r="R7936">
            <v>1</v>
          </cell>
          <cell r="AY7936">
            <v>101058.91568000002</v>
          </cell>
          <cell r="CJ7936">
            <v>0</v>
          </cell>
          <cell r="CK7936">
            <v>0</v>
          </cell>
          <cell r="CL7936" t="str">
            <v>0001_3850</v>
          </cell>
          <cell r="CP7936" t="str">
            <v>PROFESSIONAL</v>
          </cell>
          <cell r="CR7936" t="str">
            <v>STRATEGIC PLANNING CONSULTANT</v>
          </cell>
          <cell r="CS7936" t="str">
            <v>SM</v>
          </cell>
        </row>
        <row r="7937">
          <cell r="A7937" t="str">
            <v>Budget- Target</v>
          </cell>
          <cell r="Q7937" t="str">
            <v>0001_3160 - Distribution Projects West</v>
          </cell>
          <cell r="R7937">
            <v>1</v>
          </cell>
          <cell r="AY7937">
            <v>68973.173074000006</v>
          </cell>
          <cell r="CJ7937">
            <v>0</v>
          </cell>
          <cell r="CK7937">
            <v>0</v>
          </cell>
          <cell r="CL7937" t="str">
            <v>0001_3160</v>
          </cell>
          <cell r="CP7937" t="str">
            <v>TECHNICAL</v>
          </cell>
          <cell r="CR7937" t="str">
            <v>DESIGN TECH LEVEL I</v>
          </cell>
          <cell r="CS7937" t="str">
            <v>DS</v>
          </cell>
        </row>
        <row r="7938">
          <cell r="A7938" t="str">
            <v>Budget- Target</v>
          </cell>
          <cell r="Q7938" t="str">
            <v>0001_4480 - Distribution Grid Operations</v>
          </cell>
          <cell r="R7938">
            <v>1</v>
          </cell>
          <cell r="AY7938">
            <v>88986.63751</v>
          </cell>
          <cell r="CJ7938">
            <v>0.84340000000000004</v>
          </cell>
          <cell r="CK7938">
            <v>-103159.43911799998</v>
          </cell>
          <cell r="CL7938" t="str">
            <v>0001_4480</v>
          </cell>
          <cell r="CP7938" t="str">
            <v>TRADES</v>
          </cell>
          <cell r="CR7938" t="str">
            <v>POWER SYSTEM CONTROLLER</v>
          </cell>
          <cell r="CS7938" t="str">
            <v>DG</v>
          </cell>
        </row>
        <row r="7939">
          <cell r="A7939" t="str">
            <v>Budget- Target</v>
          </cell>
          <cell r="Q7939" t="str">
            <v>0001_1775 - IT&amp;S BI &amp; EDW</v>
          </cell>
          <cell r="R7939">
            <v>1</v>
          </cell>
          <cell r="AY7939">
            <v>97870.163499999995</v>
          </cell>
          <cell r="CJ7939">
            <v>0</v>
          </cell>
          <cell r="CK7939">
            <v>0</v>
          </cell>
          <cell r="CL7939" t="str">
            <v>0001_1775</v>
          </cell>
          <cell r="CP7939" t="str">
            <v>PROFESSIONAL</v>
          </cell>
          <cell r="CR7939" t="str">
            <v>BUSINESS SOLUTION CONSULTANT</v>
          </cell>
          <cell r="CS7939" t="str">
            <v>IT</v>
          </cell>
        </row>
        <row r="7940">
          <cell r="A7940" t="str">
            <v>Budget- Target</v>
          </cell>
          <cell r="Q7940" t="str">
            <v>0001_1343 - Finance-Operations</v>
          </cell>
          <cell r="R7940">
            <v>1</v>
          </cell>
          <cell r="AY7940">
            <v>74456.248779999994</v>
          </cell>
          <cell r="CJ7940">
            <v>0</v>
          </cell>
          <cell r="CK7940">
            <v>0</v>
          </cell>
          <cell r="CL7940" t="str">
            <v>0001_1343</v>
          </cell>
          <cell r="CP7940" t="str">
            <v>PROFESSIONAL</v>
          </cell>
          <cell r="CR7940" t="str">
            <v>FINANCIAL ANALYST</v>
          </cell>
          <cell r="CS7940" t="str">
            <v>Fin.</v>
          </cell>
        </row>
        <row r="7941">
          <cell r="A7941" t="str">
            <v>Budget- Target</v>
          </cell>
          <cell r="Q7941" t="str">
            <v>0001_3820 - Program Management</v>
          </cell>
          <cell r="R7941">
            <v>1</v>
          </cell>
          <cell r="AY7941">
            <v>89697.592314999973</v>
          </cell>
          <cell r="CJ7941">
            <v>0.84340000000000004</v>
          </cell>
          <cell r="CK7941">
            <v>-102656.472081</v>
          </cell>
          <cell r="CL7941" t="str">
            <v>0001_3820</v>
          </cell>
          <cell r="CP7941" t="str">
            <v>PROFESSIONAL</v>
          </cell>
          <cell r="CR7941" t="str">
            <v>BUSINESS ANALYST</v>
          </cell>
          <cell r="CS7941" t="str">
            <v>DS</v>
          </cell>
        </row>
        <row r="7942">
          <cell r="A7942" t="str">
            <v>Budget- Target</v>
          </cell>
          <cell r="Q7942" t="str">
            <v>0001_2400 - Policy &amp; Standards</v>
          </cell>
          <cell r="R7942">
            <v>1</v>
          </cell>
          <cell r="AY7942">
            <v>110255.14391000001</v>
          </cell>
          <cell r="CJ7942">
            <v>0.84340000000000004</v>
          </cell>
          <cell r="CK7942">
            <v>-125585.42183100003</v>
          </cell>
          <cell r="CL7942" t="str">
            <v>0001_2400</v>
          </cell>
          <cell r="CP7942" t="str">
            <v>SUPERVISORY</v>
          </cell>
          <cell r="CR7942" t="str">
            <v>SUPERVISOR, EXT DEMAND &amp; CUST RELATIONS</v>
          </cell>
          <cell r="CS7942" t="str">
            <v>AM</v>
          </cell>
        </row>
        <row r="7943">
          <cell r="A7943" t="str">
            <v>Budget- Target</v>
          </cell>
          <cell r="Q7943" t="str">
            <v>0001_2510 - Inventory Management</v>
          </cell>
          <cell r="R7943">
            <v>1</v>
          </cell>
          <cell r="AY7943">
            <v>79735.023263999989</v>
          </cell>
          <cell r="CJ7943">
            <v>0</v>
          </cell>
          <cell r="CK7943">
            <v>0</v>
          </cell>
          <cell r="CL7943" t="str">
            <v>0001_2510</v>
          </cell>
          <cell r="CP7943" t="str">
            <v>CLERICAL_UNION</v>
          </cell>
          <cell r="CR7943" t="str">
            <v>MATERIAL ANALYST</v>
          </cell>
          <cell r="CS7943" t="str">
            <v>AM</v>
          </cell>
        </row>
        <row r="7944">
          <cell r="A7944" t="str">
            <v>Budget- Target</v>
          </cell>
          <cell r="Q7944" t="str">
            <v>0001_2530 - Acquisition Serv</v>
          </cell>
          <cell r="R7944">
            <v>1</v>
          </cell>
          <cell r="AY7944">
            <v>88843.395860000004</v>
          </cell>
          <cell r="CJ7944">
            <v>0</v>
          </cell>
          <cell r="CK7944">
            <v>0</v>
          </cell>
          <cell r="CL7944" t="str">
            <v>0001_2530</v>
          </cell>
          <cell r="CP7944" t="str">
            <v>CLERICAL_UNION</v>
          </cell>
          <cell r="CR7944" t="str">
            <v>BUYER</v>
          </cell>
          <cell r="CS7944" t="str">
            <v>AM</v>
          </cell>
        </row>
        <row r="7945">
          <cell r="A7945" t="str">
            <v>Budget- Target</v>
          </cell>
          <cell r="Q7945" t="str">
            <v>0008_8120 CDM Program Development</v>
          </cell>
          <cell r="R7945">
            <v>1</v>
          </cell>
          <cell r="AY7945">
            <v>0</v>
          </cell>
          <cell r="CJ7945">
            <v>0</v>
          </cell>
          <cell r="CK7945">
            <v>0</v>
          </cell>
          <cell r="CL7945" t="str">
            <v>0008_8120</v>
          </cell>
          <cell r="CP7945" t="str">
            <v>PROFESSIONAL</v>
          </cell>
          <cell r="CR7945" t="str">
            <v>PROJECT MANAGER - CONTRACT</v>
          </cell>
          <cell r="CS7945" t="str">
            <v>CDM</v>
          </cell>
        </row>
        <row r="7946">
          <cell r="A7946" t="str">
            <v>Budget- Target</v>
          </cell>
          <cell r="Q7946" t="str">
            <v>0001_1910 - OE Dev&amp;Perf</v>
          </cell>
          <cell r="R7946">
            <v>1</v>
          </cell>
          <cell r="AY7946">
            <v>90879.437536000012</v>
          </cell>
          <cell r="CJ7946">
            <v>0</v>
          </cell>
          <cell r="CK7946">
            <v>0</v>
          </cell>
          <cell r="CL7946" t="str">
            <v>0001_1910</v>
          </cell>
          <cell r="CP7946" t="str">
            <v>PROFESSIONAL</v>
          </cell>
          <cell r="CR7946" t="str">
            <v>TRADES TRAINING CONSULTANT</v>
          </cell>
          <cell r="CS7946" t="str">
            <v>OE&amp;EHS</v>
          </cell>
        </row>
        <row r="7947">
          <cell r="A7947" t="str">
            <v>Budget- Target</v>
          </cell>
          <cell r="Q7947" t="str">
            <v>0001_4480 - Distribution Grid Operations</v>
          </cell>
          <cell r="R7947">
            <v>1</v>
          </cell>
          <cell r="AY7947">
            <v>90010.10205999999</v>
          </cell>
          <cell r="CJ7947">
            <v>0.84340000000000004</v>
          </cell>
          <cell r="CK7947">
            <v>-104326.687632</v>
          </cell>
          <cell r="CL7947" t="str">
            <v>0001_4480</v>
          </cell>
          <cell r="CP7947" t="str">
            <v>TRADES</v>
          </cell>
          <cell r="CR7947" t="str">
            <v>POWER SYSTEM CONTROLLER</v>
          </cell>
          <cell r="CS7947" t="str">
            <v>DG</v>
          </cell>
        </row>
        <row r="7948">
          <cell r="A7948" t="str">
            <v>Budget- Target</v>
          </cell>
          <cell r="Q7948" t="str">
            <v>0001_1782 - L3 Support Service Requests</v>
          </cell>
          <cell r="R7948">
            <v>1</v>
          </cell>
          <cell r="AY7948">
            <v>101850.58873999998</v>
          </cell>
          <cell r="CJ7948">
            <v>0</v>
          </cell>
          <cell r="CK7948">
            <v>0</v>
          </cell>
          <cell r="CL7948" t="str">
            <v>0001_1782</v>
          </cell>
          <cell r="CP7948" t="str">
            <v>PROFESSIONAL</v>
          </cell>
          <cell r="CR7948" t="str">
            <v>SYSTEMS CONSULTANT</v>
          </cell>
          <cell r="CS7948" t="str">
            <v>IT</v>
          </cell>
        </row>
        <row r="7949">
          <cell r="A7949" t="str">
            <v>Budget- Target</v>
          </cell>
          <cell r="Q7949" t="str">
            <v>0001_4211 - Corp Emergency Management</v>
          </cell>
          <cell r="R7949">
            <v>1</v>
          </cell>
          <cell r="AY7949">
            <v>135760.62989000001</v>
          </cell>
          <cell r="CJ7949">
            <v>0</v>
          </cell>
          <cell r="CK7949">
            <v>0</v>
          </cell>
          <cell r="CL7949" t="str">
            <v>0001_4211</v>
          </cell>
          <cell r="CP7949" t="str">
            <v>MANAGERIAL</v>
          </cell>
          <cell r="CR7949" t="str">
            <v>MANAGER, EMERGENCY MANAGEMENT</v>
          </cell>
          <cell r="CS7949" t="str">
            <v>DG</v>
          </cell>
        </row>
        <row r="7950">
          <cell r="A7950" t="str">
            <v>Budget- Target</v>
          </cell>
          <cell r="Q7950" t="str">
            <v>0001_1775 - IT&amp;S BI &amp; EDW</v>
          </cell>
          <cell r="R7950">
            <v>1</v>
          </cell>
          <cell r="AY7950">
            <v>114282.22941000001</v>
          </cell>
          <cell r="CJ7950">
            <v>0</v>
          </cell>
          <cell r="CK7950">
            <v>0</v>
          </cell>
          <cell r="CL7950" t="str">
            <v>0001_1775</v>
          </cell>
          <cell r="CP7950" t="str">
            <v>PROFESSIONAL</v>
          </cell>
          <cell r="CR7950" t="str">
            <v>PROJECT LEADER</v>
          </cell>
          <cell r="CS7950" t="str">
            <v>IT</v>
          </cell>
        </row>
        <row r="7951">
          <cell r="A7951" t="str">
            <v>Budget- Target</v>
          </cell>
          <cell r="Q7951" t="str">
            <v>0001_1330 - Fin-Corporate Tax</v>
          </cell>
          <cell r="R7951">
            <v>1</v>
          </cell>
          <cell r="AY7951">
            <v>172622.10321999996</v>
          </cell>
          <cell r="CJ7951">
            <v>0</v>
          </cell>
          <cell r="CK7951">
            <v>0</v>
          </cell>
          <cell r="CL7951" t="str">
            <v>0001_1330</v>
          </cell>
          <cell r="CP7951" t="str">
            <v>MANAGERIAL</v>
          </cell>
          <cell r="CR7951" t="str">
            <v>MANAGER, TAXATION</v>
          </cell>
          <cell r="CS7951" t="str">
            <v>Fin.</v>
          </cell>
        </row>
        <row r="7952">
          <cell r="A7952" t="str">
            <v>Budget- Target</v>
          </cell>
          <cell r="Q7952" t="str">
            <v>0001_5100 - Equipment Services</v>
          </cell>
          <cell r="R7952">
            <v>1</v>
          </cell>
          <cell r="AY7952">
            <v>84863.550772000002</v>
          </cell>
          <cell r="CJ7952">
            <v>0</v>
          </cell>
          <cell r="CK7952">
            <v>0</v>
          </cell>
          <cell r="CL7952" t="str">
            <v>0001_5100</v>
          </cell>
          <cell r="CP7952" t="str">
            <v>TRADES</v>
          </cell>
          <cell r="CR7952" t="str">
            <v>FLEET MECHANIC</v>
          </cell>
          <cell r="CS7952" t="str">
            <v>AM</v>
          </cell>
        </row>
        <row r="7953">
          <cell r="A7953" t="str">
            <v>Budget- Target</v>
          </cell>
          <cell r="Q7953" t="str">
            <v>0001_1343 - Finance-Operations</v>
          </cell>
          <cell r="R7953">
            <v>1</v>
          </cell>
          <cell r="AY7953">
            <v>83621.12397499998</v>
          </cell>
          <cell r="CJ7953">
            <v>0</v>
          </cell>
          <cell r="CK7953">
            <v>0</v>
          </cell>
          <cell r="CL7953" t="str">
            <v>0001_1343</v>
          </cell>
          <cell r="CP7953" t="str">
            <v>PROFESSIONAL</v>
          </cell>
          <cell r="CR7953" t="str">
            <v>FINANCIAL ANALYST</v>
          </cell>
          <cell r="CS7953" t="str">
            <v>Fin.</v>
          </cell>
        </row>
        <row r="7954">
          <cell r="A7954" t="str">
            <v>Budget- Target</v>
          </cell>
          <cell r="Q7954" t="str">
            <v>0001_5100 - Equipment Services</v>
          </cell>
          <cell r="R7954">
            <v>1</v>
          </cell>
          <cell r="AY7954">
            <v>84863.550772000002</v>
          </cell>
          <cell r="CJ7954">
            <v>0</v>
          </cell>
          <cell r="CK7954">
            <v>0</v>
          </cell>
          <cell r="CL7954" t="str">
            <v>0001_5100</v>
          </cell>
          <cell r="CP7954" t="str">
            <v>TRADES</v>
          </cell>
          <cell r="CR7954" t="str">
            <v>FLEET MECHANIC</v>
          </cell>
          <cell r="CS7954" t="str">
            <v>AM</v>
          </cell>
        </row>
        <row r="7955">
          <cell r="A7955" t="str">
            <v>Budget- Target</v>
          </cell>
          <cell r="Q7955" t="str">
            <v>0001_4210 - Customer and Power Services</v>
          </cell>
          <cell r="R7955">
            <v>1</v>
          </cell>
          <cell r="AY7955">
            <v>104510.38552000001</v>
          </cell>
          <cell r="CJ7955">
            <v>0</v>
          </cell>
          <cell r="CK7955">
            <v>0</v>
          </cell>
          <cell r="CL7955" t="str">
            <v>0001_4210</v>
          </cell>
          <cell r="CP7955" t="str">
            <v>SUPERVISORY</v>
          </cell>
          <cell r="CR7955" t="str">
            <v>SUPERVISOR, GRID RESPONSE</v>
          </cell>
          <cell r="CS7955" t="str">
            <v>DG</v>
          </cell>
        </row>
        <row r="7956">
          <cell r="A7956" t="str">
            <v>Budget- Target</v>
          </cell>
          <cell r="Q7956" t="str">
            <v>0001_2700 - Capacity Planning</v>
          </cell>
          <cell r="R7956">
            <v>1</v>
          </cell>
          <cell r="AY7956">
            <v>111494.83196000001</v>
          </cell>
          <cell r="CJ7956">
            <v>0.84340000000000004</v>
          </cell>
          <cell r="CK7956">
            <v>-72075.52958100001</v>
          </cell>
          <cell r="CL7956" t="str">
            <v>0001_2700</v>
          </cell>
          <cell r="CP7956" t="str">
            <v>PROFESSIONAL</v>
          </cell>
          <cell r="CR7956" t="str">
            <v>TRANSMISSION CAPACITY COORDINATOR</v>
          </cell>
          <cell r="CS7956" t="str">
            <v>AM</v>
          </cell>
        </row>
        <row r="7957">
          <cell r="A7957" t="str">
            <v>Budget- Target</v>
          </cell>
          <cell r="Q7957" t="str">
            <v>0005_1000 - Corporate Stewardship</v>
          </cell>
          <cell r="R7957">
            <v>1</v>
          </cell>
          <cell r="AY7957">
            <v>75391.744283000007</v>
          </cell>
          <cell r="CJ7957">
            <v>0</v>
          </cell>
          <cell r="CK7957">
            <v>0</v>
          </cell>
          <cell r="CL7957" t="str">
            <v>0005_1000</v>
          </cell>
          <cell r="CP7957" t="str">
            <v>ADMINISTRATIVE_MGT</v>
          </cell>
          <cell r="CR7957" t="str">
            <v>EXECUTIVE ASSISTANT TO THE CEO</v>
          </cell>
          <cell r="CS7957" t="str">
            <v>THC</v>
          </cell>
        </row>
        <row r="7958">
          <cell r="A7958" t="str">
            <v>Budget- Target</v>
          </cell>
          <cell r="Q7958" t="str">
            <v>0001_1620 - HR Services</v>
          </cell>
          <cell r="R7958">
            <v>1</v>
          </cell>
          <cell r="AY7958">
            <v>113594.83196000001</v>
          </cell>
          <cell r="CJ7958">
            <v>0</v>
          </cell>
          <cell r="CK7958">
            <v>0</v>
          </cell>
          <cell r="CL7958" t="str">
            <v>0001_1620</v>
          </cell>
          <cell r="CP7958" t="str">
            <v>SUPERVISORY</v>
          </cell>
          <cell r="CR7958" t="str">
            <v>EMPLOYEE/LABOUR RELATIONS LEAD</v>
          </cell>
          <cell r="CS7958" t="str">
            <v>OE&amp;EHS</v>
          </cell>
        </row>
        <row r="7959">
          <cell r="A7959" t="str">
            <v>Budget- Target</v>
          </cell>
          <cell r="Q7959" t="str">
            <v>0001_1343 - Finance-Operations</v>
          </cell>
          <cell r="R7959">
            <v>1</v>
          </cell>
          <cell r="AY7959">
            <v>89195.865563999992</v>
          </cell>
          <cell r="CJ7959">
            <v>0</v>
          </cell>
          <cell r="CK7959">
            <v>0</v>
          </cell>
          <cell r="CL7959" t="str">
            <v>0001_1343</v>
          </cell>
          <cell r="CP7959" t="str">
            <v>PROFESSIONAL</v>
          </cell>
          <cell r="CR7959" t="str">
            <v>FINANCIAL ANALYST</v>
          </cell>
          <cell r="CS7959" t="str">
            <v>Fin.</v>
          </cell>
        </row>
        <row r="7960">
          <cell r="A7960" t="str">
            <v>Budget- Target</v>
          </cell>
          <cell r="Q7960" t="str">
            <v>0001_3820 - Program Management</v>
          </cell>
          <cell r="R7960">
            <v>1</v>
          </cell>
          <cell r="AY7960">
            <v>45171.117457999986</v>
          </cell>
          <cell r="CJ7960">
            <v>0</v>
          </cell>
          <cell r="CK7960">
            <v>0</v>
          </cell>
          <cell r="CL7960" t="str">
            <v>0001_3820</v>
          </cell>
          <cell r="CP7960" t="str">
            <v>ADMINISTRATIVE_MGT</v>
          </cell>
          <cell r="CR7960" t="str">
            <v>ADMINISTRATIVE ASSISTANT LEVEL I</v>
          </cell>
          <cell r="CS7960" t="str">
            <v>DS</v>
          </cell>
        </row>
        <row r="7961">
          <cell r="A7961" t="str">
            <v>Budget- Target</v>
          </cell>
          <cell r="Q7961" t="str">
            <v>0001_1810 - EHS Safety</v>
          </cell>
          <cell r="R7961">
            <v>1</v>
          </cell>
          <cell r="AY7961">
            <v>101586.00436000001</v>
          </cell>
          <cell r="CJ7961">
            <v>0</v>
          </cell>
          <cell r="CK7961">
            <v>0</v>
          </cell>
          <cell r="CL7961" t="str">
            <v>0001_1810</v>
          </cell>
          <cell r="CP7961" t="str">
            <v>PROFESSIONAL</v>
          </cell>
          <cell r="CR7961" t="str">
            <v>SAFETY &amp; ENVIRONMENTAL CONSULTANT</v>
          </cell>
          <cell r="CS7961" t="str">
            <v>OE&amp;EHS</v>
          </cell>
        </row>
        <row r="7962">
          <cell r="A7962" t="str">
            <v>Budget- Target</v>
          </cell>
          <cell r="Q7962" t="str">
            <v>0001_3110 - Distribution Projects East</v>
          </cell>
          <cell r="R7962">
            <v>1</v>
          </cell>
          <cell r="AY7962">
            <v>66771.060435999985</v>
          </cell>
          <cell r="CJ7962">
            <v>0</v>
          </cell>
          <cell r="CK7962">
            <v>0</v>
          </cell>
          <cell r="CL7962" t="str">
            <v>0001_3110</v>
          </cell>
          <cell r="CP7962" t="str">
            <v>TRADES</v>
          </cell>
          <cell r="CR7962" t="str">
            <v>CPLP - APPRENTICE</v>
          </cell>
          <cell r="CS7962" t="str">
            <v>DS</v>
          </cell>
        </row>
        <row r="7963">
          <cell r="A7963" t="str">
            <v>Budget- Target</v>
          </cell>
          <cell r="Q7963" t="str">
            <v>0001_3160 - Distribution Projects West</v>
          </cell>
          <cell r="R7963">
            <v>1</v>
          </cell>
          <cell r="AY7963">
            <v>66771.060435999985</v>
          </cell>
          <cell r="CJ7963">
            <v>0</v>
          </cell>
          <cell r="CK7963">
            <v>0</v>
          </cell>
          <cell r="CL7963" t="str">
            <v>0001_3160</v>
          </cell>
          <cell r="CP7963" t="str">
            <v>TRADES</v>
          </cell>
          <cell r="CR7963" t="str">
            <v>CPLP - APPRENTICE</v>
          </cell>
          <cell r="CS7963" t="str">
            <v>DS</v>
          </cell>
        </row>
        <row r="7964">
          <cell r="A7964" t="str">
            <v>Budget- Target</v>
          </cell>
          <cell r="Q7964" t="str">
            <v>0001_2400 - Policy &amp; Standards</v>
          </cell>
          <cell r="R7964">
            <v>1</v>
          </cell>
          <cell r="AY7964">
            <v>89715.470083000022</v>
          </cell>
          <cell r="CJ7964">
            <v>0.84340000000000004</v>
          </cell>
          <cell r="CK7964">
            <v>-99656.986847999986</v>
          </cell>
          <cell r="CL7964" t="str">
            <v>0001_2400</v>
          </cell>
          <cell r="CP7964" t="str">
            <v>PROFESSIONAL</v>
          </cell>
          <cell r="CR7964" t="str">
            <v>ENGINEER</v>
          </cell>
          <cell r="CS7964" t="str">
            <v>AM</v>
          </cell>
        </row>
        <row r="7965">
          <cell r="A7965" t="str">
            <v>Budget- Target</v>
          </cell>
          <cell r="Q7965" t="str">
            <v>0001_4330 - Customer Offers &amp; Sustainment</v>
          </cell>
          <cell r="R7965">
            <v>1</v>
          </cell>
          <cell r="AY7965">
            <v>66771.060435999985</v>
          </cell>
          <cell r="CJ7965">
            <v>0</v>
          </cell>
          <cell r="CK7965">
            <v>0</v>
          </cell>
          <cell r="CL7965" t="str">
            <v>0001_4330</v>
          </cell>
          <cell r="CP7965" t="str">
            <v>TRADES</v>
          </cell>
          <cell r="CR7965" t="str">
            <v>CPLP - APPRENTICE</v>
          </cell>
          <cell r="CS7965" t="str">
            <v>DS</v>
          </cell>
        </row>
        <row r="7966">
          <cell r="A7966" t="str">
            <v>Budget- Target</v>
          </cell>
          <cell r="Q7966" t="str">
            <v>0001_1782 - L3 Support Service Requests</v>
          </cell>
          <cell r="R7966">
            <v>1</v>
          </cell>
          <cell r="AY7966">
            <v>155033.41072000001</v>
          </cell>
          <cell r="CJ7966">
            <v>0</v>
          </cell>
          <cell r="CK7966">
            <v>0</v>
          </cell>
          <cell r="CL7966" t="str">
            <v>0001_1782</v>
          </cell>
          <cell r="CP7966" t="str">
            <v>MANAGERIAL</v>
          </cell>
          <cell r="CR7966" t="str">
            <v>MANAGER, APPLICATION SUPPORT</v>
          </cell>
          <cell r="CS7966" t="str">
            <v>IT</v>
          </cell>
        </row>
        <row r="7967">
          <cell r="A7967" t="str">
            <v>Budget- Target</v>
          </cell>
          <cell r="Q7967" t="str">
            <v>0001_4330 - Customer Offers &amp; Sustainment</v>
          </cell>
          <cell r="R7967">
            <v>1</v>
          </cell>
          <cell r="AY7967">
            <v>66771.060435999985</v>
          </cell>
          <cell r="CJ7967">
            <v>0</v>
          </cell>
          <cell r="CK7967">
            <v>0</v>
          </cell>
          <cell r="CL7967" t="str">
            <v>0001_4330</v>
          </cell>
          <cell r="CP7967" t="str">
            <v>TRADES</v>
          </cell>
          <cell r="CR7967" t="str">
            <v>CPLP - APPRENTICE</v>
          </cell>
          <cell r="CS7967" t="str">
            <v>DS</v>
          </cell>
        </row>
        <row r="7968">
          <cell r="A7968" t="str">
            <v>Budget- Target</v>
          </cell>
          <cell r="Q7968" t="str">
            <v>0001_3620 - Program Support Office</v>
          </cell>
          <cell r="R7968">
            <v>1</v>
          </cell>
          <cell r="AY7968">
            <v>89195.865563999992</v>
          </cell>
          <cell r="CJ7968">
            <v>0.84340000000000004</v>
          </cell>
          <cell r="CK7968">
            <v>-102089.652607</v>
          </cell>
          <cell r="CL7968" t="str">
            <v>0001_3620</v>
          </cell>
          <cell r="CP7968" t="str">
            <v>PROFESSIONAL</v>
          </cell>
          <cell r="CR7968" t="str">
            <v>BUSINESS ANALYST</v>
          </cell>
          <cell r="CS7968" t="str">
            <v>DS</v>
          </cell>
        </row>
        <row r="7969">
          <cell r="A7969" t="str">
            <v>Budget- Target</v>
          </cell>
          <cell r="Q7969" t="str">
            <v>0001_5100 - Equipment Services</v>
          </cell>
          <cell r="R7969">
            <v>1</v>
          </cell>
          <cell r="AY7969">
            <v>116749.20552999998</v>
          </cell>
          <cell r="CJ7969">
            <v>0</v>
          </cell>
          <cell r="CK7969">
            <v>0</v>
          </cell>
          <cell r="CL7969" t="str">
            <v>0001_5100</v>
          </cell>
          <cell r="CP7969" t="str">
            <v>SUPERVISORY</v>
          </cell>
          <cell r="CR7969" t="str">
            <v>SUPERVISOR, FLEET MAINTENANCE</v>
          </cell>
          <cell r="CS7969" t="str">
            <v>AM</v>
          </cell>
        </row>
        <row r="7970">
          <cell r="A7970" t="str">
            <v>Budget- Target</v>
          </cell>
          <cell r="Q7970" t="str">
            <v>0001_2520 - Warehouse Management</v>
          </cell>
          <cell r="R7970">
            <v>1</v>
          </cell>
          <cell r="AY7970">
            <v>68834.417977999998</v>
          </cell>
          <cell r="CJ7970">
            <v>0</v>
          </cell>
          <cell r="CK7970">
            <v>0</v>
          </cell>
          <cell r="CL7970" t="str">
            <v>0001_2520</v>
          </cell>
          <cell r="CP7970" t="str">
            <v>NONTRADES</v>
          </cell>
          <cell r="CR7970" t="str">
            <v>MATERIAL HANDLER</v>
          </cell>
          <cell r="CS7970" t="str">
            <v>AM</v>
          </cell>
        </row>
        <row r="7971">
          <cell r="A7971" t="str">
            <v>Budget- Target</v>
          </cell>
          <cell r="Q7971" t="str">
            <v>0001_1910 - OE Dev&amp;Perf</v>
          </cell>
          <cell r="R7971">
            <v>1</v>
          </cell>
          <cell r="AY7971">
            <v>45987.829420000009</v>
          </cell>
          <cell r="CJ7971">
            <v>0</v>
          </cell>
          <cell r="CK7971">
            <v>0</v>
          </cell>
          <cell r="CL7971" t="str">
            <v>0001_1910</v>
          </cell>
          <cell r="CP7971" t="str">
            <v>ADMINISTRATIVE_MGT</v>
          </cell>
          <cell r="CR7971" t="str">
            <v>ORGANIZATIONAL DEV &amp; PERF ANALYST</v>
          </cell>
          <cell r="CS7971" t="str">
            <v>OE&amp;EHS</v>
          </cell>
        </row>
        <row r="7972">
          <cell r="A7972" t="str">
            <v>Budget- Target</v>
          </cell>
          <cell r="Q7972" t="str">
            <v>0001_2000 - Asset Management - Admin</v>
          </cell>
          <cell r="R7972">
            <v>1</v>
          </cell>
          <cell r="AY7972">
            <v>60222.157577999991</v>
          </cell>
          <cell r="CJ7972">
            <v>0</v>
          </cell>
          <cell r="CK7972">
            <v>0</v>
          </cell>
          <cell r="CL7972" t="str">
            <v>0001_2000</v>
          </cell>
          <cell r="CP7972" t="str">
            <v>ADMINISTRATIVE_MGT</v>
          </cell>
          <cell r="CR7972" t="str">
            <v>ADMINISTRATIVE ASSISTANT LEVEL II</v>
          </cell>
          <cell r="CS7972" t="str">
            <v>AM</v>
          </cell>
        </row>
        <row r="7973">
          <cell r="A7973" t="str">
            <v>Budget- Target</v>
          </cell>
          <cell r="Q7973" t="str">
            <v>0001_1770 - IT&amp;S Governance</v>
          </cell>
          <cell r="R7973">
            <v>1</v>
          </cell>
          <cell r="AY7973">
            <v>94770.60716</v>
          </cell>
          <cell r="CJ7973">
            <v>0</v>
          </cell>
          <cell r="CK7973">
            <v>0</v>
          </cell>
          <cell r="CL7973" t="str">
            <v>0001_1770</v>
          </cell>
          <cell r="CP7973" t="str">
            <v>PROFESSIONAL</v>
          </cell>
          <cell r="CR7973" t="str">
            <v>ENTERPRISE PROJ MGMT CONSULTANT</v>
          </cell>
          <cell r="CS7973" t="str">
            <v>IT</v>
          </cell>
        </row>
        <row r="7974">
          <cell r="A7974" t="str">
            <v>Budget- Target</v>
          </cell>
          <cell r="Q7974" t="str">
            <v>0005_1300 - Finance-Admin</v>
          </cell>
          <cell r="R7974">
            <v>1</v>
          </cell>
          <cell r="AY7974">
            <v>60391.575071999992</v>
          </cell>
          <cell r="CJ7974">
            <v>0</v>
          </cell>
          <cell r="CK7974">
            <v>0</v>
          </cell>
          <cell r="CL7974" t="str">
            <v>0005_1300</v>
          </cell>
          <cell r="CP7974" t="str">
            <v>ADMINISTRATIVE_MGT</v>
          </cell>
          <cell r="CR7974" t="str">
            <v>ADMINISTRATIVE ASSISTANT LEVEL II</v>
          </cell>
          <cell r="CS7974" t="str">
            <v>THC</v>
          </cell>
        </row>
        <row r="7975">
          <cell r="A7975" t="str">
            <v>Budget- Target</v>
          </cell>
          <cell r="Q7975" t="str">
            <v>0001_1650 - Talent Management</v>
          </cell>
          <cell r="R7975">
            <v>1</v>
          </cell>
          <cell r="AY7975">
            <v>50367.622699999985</v>
          </cell>
          <cell r="CJ7975">
            <v>0</v>
          </cell>
          <cell r="CK7975">
            <v>0</v>
          </cell>
          <cell r="CL7975" t="str">
            <v>0001_1650</v>
          </cell>
          <cell r="CP7975" t="str">
            <v>ADMINISTRATIVE_MGT</v>
          </cell>
          <cell r="CR7975" t="str">
            <v>HUMAN RESOURCES ADMINISTRATOR</v>
          </cell>
          <cell r="CS7975" t="str">
            <v>OE&amp;EHS</v>
          </cell>
        </row>
        <row r="7976">
          <cell r="A7976" t="str">
            <v>Budget- Target</v>
          </cell>
          <cell r="Q7976" t="str">
            <v>0001_1810 - EHS Safety</v>
          </cell>
          <cell r="R7976">
            <v>1</v>
          </cell>
          <cell r="AY7976">
            <v>94770.60716</v>
          </cell>
          <cell r="CJ7976">
            <v>0</v>
          </cell>
          <cell r="CK7976">
            <v>0</v>
          </cell>
          <cell r="CL7976" t="str">
            <v>0001_1810</v>
          </cell>
          <cell r="CP7976" t="str">
            <v>PROFESSIONAL</v>
          </cell>
          <cell r="CR7976" t="str">
            <v>WSIB ADMINISTRATOR</v>
          </cell>
          <cell r="CS7976" t="str">
            <v>OE&amp;EHS</v>
          </cell>
        </row>
        <row r="7977">
          <cell r="A7977" t="str">
            <v>Budget- Target</v>
          </cell>
          <cell r="Q7977" t="str">
            <v>0001_3130 - Distribution Projects Centre</v>
          </cell>
          <cell r="R7977">
            <v>1</v>
          </cell>
          <cell r="AY7977">
            <v>66771.060435999985</v>
          </cell>
          <cell r="CJ7977">
            <v>0</v>
          </cell>
          <cell r="CK7977">
            <v>0</v>
          </cell>
          <cell r="CL7977" t="str">
            <v>0001_3130</v>
          </cell>
          <cell r="CP7977" t="str">
            <v>TRADES</v>
          </cell>
          <cell r="CR7977" t="str">
            <v>CPLP - APPRENTICE</v>
          </cell>
          <cell r="CS7977" t="str">
            <v>DS</v>
          </cell>
        </row>
        <row r="7978">
          <cell r="A7978" t="str">
            <v>Budget- Target</v>
          </cell>
          <cell r="Q7978" t="str">
            <v>0001_5100 - Equipment Services</v>
          </cell>
          <cell r="R7978">
            <v>1</v>
          </cell>
          <cell r="AY7978">
            <v>115218.96051999999</v>
          </cell>
          <cell r="CJ7978">
            <v>0</v>
          </cell>
          <cell r="CK7978">
            <v>0</v>
          </cell>
          <cell r="CL7978" t="str">
            <v>0001_5100</v>
          </cell>
          <cell r="CP7978" t="str">
            <v>SUPERVISORY</v>
          </cell>
          <cell r="CR7978" t="str">
            <v>SUPERVISOR, FLEET MAINTENANCE</v>
          </cell>
          <cell r="CS7978" t="str">
            <v>AM</v>
          </cell>
        </row>
        <row r="7979">
          <cell r="A7979" t="str">
            <v>Budget- Target</v>
          </cell>
          <cell r="Q7979" t="str">
            <v>0001_4330 - Customer Offers &amp; Sustainment</v>
          </cell>
          <cell r="R7979">
            <v>1</v>
          </cell>
          <cell r="AY7979">
            <v>66771.060435999985</v>
          </cell>
          <cell r="CJ7979">
            <v>0</v>
          </cell>
          <cell r="CK7979">
            <v>0</v>
          </cell>
          <cell r="CL7979" t="str">
            <v>0001_4330</v>
          </cell>
          <cell r="CP7979" t="str">
            <v>TRADES</v>
          </cell>
          <cell r="CR7979" t="str">
            <v>CPLP - APPRENTICE</v>
          </cell>
          <cell r="CS7979" t="str">
            <v>DS</v>
          </cell>
        </row>
        <row r="7980">
          <cell r="A7980" t="str">
            <v>Budget- Target</v>
          </cell>
          <cell r="Q7980" t="str">
            <v>0001_3160 - Distribution Projects West</v>
          </cell>
          <cell r="R7980">
            <v>1</v>
          </cell>
          <cell r="AY7980">
            <v>106781.56571999998</v>
          </cell>
          <cell r="CJ7980">
            <v>0.84340000000000004</v>
          </cell>
          <cell r="CK7980">
            <v>-122330.17357499999</v>
          </cell>
          <cell r="CL7980" t="str">
            <v>0001_3160</v>
          </cell>
          <cell r="CP7980" t="str">
            <v>SUPERVISORY</v>
          </cell>
          <cell r="CR7980" t="str">
            <v>SUPERVISOR, CONSTRUCTION &amp; MAINTENANCE</v>
          </cell>
          <cell r="CS7980" t="str">
            <v>DS</v>
          </cell>
        </row>
        <row r="7981">
          <cell r="A7981" t="str">
            <v>Budget- Target</v>
          </cell>
          <cell r="Q7981" t="str">
            <v>0001_2400 - Policy &amp; Standards</v>
          </cell>
          <cell r="R7981">
            <v>1</v>
          </cell>
          <cell r="AY7981">
            <v>111896.58921000001</v>
          </cell>
          <cell r="CJ7981">
            <v>0.84340000000000004</v>
          </cell>
          <cell r="CK7981">
            <v>-127435.42200299999</v>
          </cell>
          <cell r="CL7981" t="str">
            <v>0001_2400</v>
          </cell>
          <cell r="CP7981" t="str">
            <v>SUPERVISORY</v>
          </cell>
          <cell r="CR7981" t="str">
            <v>SUPERVISOR, PLANNING &amp; COORDINATION</v>
          </cell>
          <cell r="CS7981" t="str">
            <v>AM</v>
          </cell>
        </row>
        <row r="7982">
          <cell r="A7982" t="str">
            <v>Budget- Target</v>
          </cell>
          <cell r="Q7982" t="str">
            <v>0001_3110 - Distribution Projects East</v>
          </cell>
          <cell r="R7982">
            <v>1</v>
          </cell>
          <cell r="AY7982">
            <v>67376.341370000024</v>
          </cell>
          <cell r="CJ7982">
            <v>0</v>
          </cell>
          <cell r="CK7982">
            <v>0</v>
          </cell>
          <cell r="CL7982" t="str">
            <v>0001_3110</v>
          </cell>
          <cell r="CP7982" t="str">
            <v>TRADES</v>
          </cell>
          <cell r="CR7982" t="str">
            <v>CPCP - APPRENTICE</v>
          </cell>
          <cell r="CS7982" t="str">
            <v>DS</v>
          </cell>
        </row>
        <row r="7983">
          <cell r="A7983" t="str">
            <v>Budget- Target</v>
          </cell>
          <cell r="Q7983" t="str">
            <v>0001_3130 - Distribution Projects Centre</v>
          </cell>
          <cell r="R7983">
            <v>1</v>
          </cell>
          <cell r="AY7983">
            <v>107915.14780999998</v>
          </cell>
          <cell r="CJ7983">
            <v>0.84340000000000004</v>
          </cell>
          <cell r="CK7983">
            <v>-122963.75099700001</v>
          </cell>
          <cell r="CL7983" t="str">
            <v>0001_3130</v>
          </cell>
          <cell r="CP7983" t="str">
            <v>SUPERVISORY</v>
          </cell>
          <cell r="CR7983" t="str">
            <v>SUPERVISOR, DESIGN</v>
          </cell>
          <cell r="CS7983" t="str">
            <v>DS</v>
          </cell>
        </row>
        <row r="7984">
          <cell r="A7984" t="str">
            <v>Budget- Target</v>
          </cell>
          <cell r="Q7984" t="str">
            <v>0001_1810 - EHS Safety</v>
          </cell>
          <cell r="R7984">
            <v>1</v>
          </cell>
          <cell r="AY7984">
            <v>57358.867722000003</v>
          </cell>
          <cell r="CJ7984">
            <v>0</v>
          </cell>
          <cell r="CK7984">
            <v>0</v>
          </cell>
          <cell r="CL7984" t="str">
            <v>0001_1810</v>
          </cell>
          <cell r="CP7984" t="str">
            <v>ADMINISTRATIVE_MGT</v>
          </cell>
          <cell r="CR7984" t="str">
            <v>ADMINISTRATIVE ASSISTANT</v>
          </cell>
          <cell r="CS7984" t="str">
            <v>OE&amp;EHS</v>
          </cell>
        </row>
        <row r="7985">
          <cell r="A7985" t="str">
            <v>Budget- Target</v>
          </cell>
          <cell r="Q7985" t="str">
            <v>0001_3160 - Distribution Projects West</v>
          </cell>
          <cell r="R7985">
            <v>1</v>
          </cell>
          <cell r="AY7985">
            <v>60915.321456000012</v>
          </cell>
          <cell r="CJ7985">
            <v>0</v>
          </cell>
          <cell r="CK7985">
            <v>0</v>
          </cell>
          <cell r="CL7985" t="str">
            <v>0001_3160</v>
          </cell>
          <cell r="CP7985" t="str">
            <v>TECHNICAL</v>
          </cell>
          <cell r="CR7985" t="str">
            <v>DESIGN TECH LEVEL I</v>
          </cell>
          <cell r="CS7985" t="str">
            <v>DS</v>
          </cell>
        </row>
        <row r="7986">
          <cell r="A7986" t="str">
            <v>Budget- Target</v>
          </cell>
          <cell r="Q7986" t="str">
            <v>0008_8130 CDM &amp; RE Business Development</v>
          </cell>
          <cell r="R7986">
            <v>1</v>
          </cell>
          <cell r="AY7986">
            <v>0</v>
          </cell>
          <cell r="CJ7986">
            <v>0</v>
          </cell>
          <cell r="CK7986">
            <v>0</v>
          </cell>
          <cell r="CL7986" t="str">
            <v>0008_8130</v>
          </cell>
          <cell r="CP7986" t="str">
            <v>ADMINISTRATIVE_MGT</v>
          </cell>
          <cell r="CR7986" t="str">
            <v>CDM SALES SPECALIST-CONTRACT</v>
          </cell>
          <cell r="CS7986" t="str">
            <v>CDM</v>
          </cell>
        </row>
        <row r="7987">
          <cell r="A7987" t="str">
            <v>Budget- Target</v>
          </cell>
          <cell r="Q7987" t="str">
            <v>0001_4410 - Call Centre</v>
          </cell>
          <cell r="R7987">
            <v>1</v>
          </cell>
          <cell r="AY7987">
            <v>59537.494418000009</v>
          </cell>
          <cell r="CJ7987">
            <v>0</v>
          </cell>
          <cell r="CK7987">
            <v>0</v>
          </cell>
          <cell r="CL7987" t="str">
            <v>0001_4410</v>
          </cell>
          <cell r="CP7987" t="str">
            <v>CLERICAL_UNION</v>
          </cell>
          <cell r="CR7987" t="str">
            <v>CUSTOMER SERVICE REP</v>
          </cell>
          <cell r="CS7987" t="str">
            <v>CS</v>
          </cell>
        </row>
        <row r="7988">
          <cell r="A7988" t="str">
            <v>Budget- Target</v>
          </cell>
          <cell r="Q7988" t="str">
            <v>0001_1510 - Comm &amp; Public Affairs</v>
          </cell>
          <cell r="R7988">
            <v>1</v>
          </cell>
          <cell r="AY7988">
            <v>91983.236368999991</v>
          </cell>
          <cell r="CJ7988">
            <v>0</v>
          </cell>
          <cell r="CK7988">
            <v>0</v>
          </cell>
          <cell r="CL7988" t="str">
            <v>0001_1510</v>
          </cell>
          <cell r="CP7988" t="str">
            <v>PROFESSIONAL</v>
          </cell>
          <cell r="CR7988" t="str">
            <v>MARKETING &amp; COMMUNICATION CONSULTANT</v>
          </cell>
          <cell r="CS7988" t="str">
            <v>CP&amp;A</v>
          </cell>
        </row>
        <row r="7989">
          <cell r="A7989" t="str">
            <v>Budget- Target</v>
          </cell>
          <cell r="Q7989" t="str">
            <v>0001_2810 - Grid Solution</v>
          </cell>
          <cell r="R7989">
            <v>1</v>
          </cell>
          <cell r="AY7989">
            <v>84108.394988000029</v>
          </cell>
          <cell r="CJ7989">
            <v>0.84340000000000004</v>
          </cell>
          <cell r="CK7989">
            <v>-93511.846211000011</v>
          </cell>
          <cell r="CL7989" t="str">
            <v>0001_2810</v>
          </cell>
          <cell r="CP7989" t="str">
            <v>PROFESSIONAL</v>
          </cell>
          <cell r="CR7989" t="str">
            <v>ENGINEER</v>
          </cell>
          <cell r="CS7989" t="str">
            <v>AM</v>
          </cell>
        </row>
        <row r="7990">
          <cell r="A7990" t="str">
            <v>Budget- Target</v>
          </cell>
          <cell r="Q7990" t="str">
            <v>0001_1810 - EHS Safety</v>
          </cell>
          <cell r="R7990">
            <v>1</v>
          </cell>
          <cell r="AY7990">
            <v>164153.02312000003</v>
          </cell>
          <cell r="CJ7990">
            <v>0</v>
          </cell>
          <cell r="CK7990">
            <v>0</v>
          </cell>
          <cell r="CL7990" t="str">
            <v>0001_1810</v>
          </cell>
          <cell r="CP7990" t="str">
            <v>MANAGERIAL</v>
          </cell>
          <cell r="CR7990" t="str">
            <v>MANAGER, ENVIRONMENTAL HEALTH &amp; SAFETY</v>
          </cell>
          <cell r="CS7990" t="str">
            <v>OE&amp;EHS</v>
          </cell>
        </row>
        <row r="7991">
          <cell r="A7991" t="str">
            <v>Budget- Target</v>
          </cell>
          <cell r="Q7991" t="str">
            <v>0001_3110 - Distribution Projects East</v>
          </cell>
          <cell r="R7991">
            <v>1</v>
          </cell>
          <cell r="AY7991">
            <v>67376.341370000024</v>
          </cell>
          <cell r="CJ7991">
            <v>0</v>
          </cell>
          <cell r="CK7991">
            <v>0</v>
          </cell>
          <cell r="CL7991" t="str">
            <v>0001_3110</v>
          </cell>
          <cell r="CP7991" t="str">
            <v>TRADES</v>
          </cell>
          <cell r="CR7991" t="str">
            <v>CPCP - APPRENTICE</v>
          </cell>
          <cell r="CS7991" t="str">
            <v>DS</v>
          </cell>
        </row>
        <row r="7992">
          <cell r="A7992" t="str">
            <v>Budget- Target</v>
          </cell>
          <cell r="Q7992" t="str">
            <v>0001_1770 - IT&amp;S Governance</v>
          </cell>
          <cell r="R7992">
            <v>1</v>
          </cell>
          <cell r="AY7992">
            <v>58305.998020000014</v>
          </cell>
          <cell r="CJ7992">
            <v>0</v>
          </cell>
          <cell r="CK7992">
            <v>0</v>
          </cell>
          <cell r="CL7992" t="str">
            <v>0001_1770</v>
          </cell>
          <cell r="CP7992" t="str">
            <v>ADMINISTRATIVE_MGT</v>
          </cell>
          <cell r="CR7992" t="str">
            <v>PORTFOLIO COORDINATOR</v>
          </cell>
          <cell r="CS7992" t="str">
            <v>IT</v>
          </cell>
        </row>
        <row r="7993">
          <cell r="A7993" t="str">
            <v>Budget- Target</v>
          </cell>
          <cell r="Q7993" t="str">
            <v>0001_3130 - Distribution Projects Centre</v>
          </cell>
          <cell r="R7993">
            <v>1</v>
          </cell>
          <cell r="AY7993">
            <v>67376.341370000024</v>
          </cell>
          <cell r="CJ7993">
            <v>0</v>
          </cell>
          <cell r="CK7993">
            <v>0</v>
          </cell>
          <cell r="CL7993" t="str">
            <v>0001_3130</v>
          </cell>
          <cell r="CP7993" t="str">
            <v>TRADES</v>
          </cell>
          <cell r="CR7993" t="str">
            <v>CPCP - APPRENTICE</v>
          </cell>
          <cell r="CS7993" t="str">
            <v>DS</v>
          </cell>
        </row>
        <row r="7994">
          <cell r="A7994" t="str">
            <v>Budget- Target</v>
          </cell>
          <cell r="Q7994" t="str">
            <v>0001_3110 - Distribution Projects East</v>
          </cell>
          <cell r="R7994">
            <v>1</v>
          </cell>
          <cell r="AY7994">
            <v>75091.88525799998</v>
          </cell>
          <cell r="CJ7994">
            <v>0</v>
          </cell>
          <cell r="CK7994">
            <v>0</v>
          </cell>
          <cell r="CL7994" t="str">
            <v>0001_3110</v>
          </cell>
          <cell r="CP7994" t="str">
            <v>TECHNICAL</v>
          </cell>
          <cell r="CR7994" t="str">
            <v>DESIGN TECH LEVEL I</v>
          </cell>
          <cell r="CS7994" t="str">
            <v>DS</v>
          </cell>
        </row>
        <row r="7995">
          <cell r="A7995" t="str">
            <v>Budget- Target</v>
          </cell>
          <cell r="Q7995" t="str">
            <v>0001_4330 - Customer Offers &amp; Sustainment</v>
          </cell>
          <cell r="R7995">
            <v>1</v>
          </cell>
          <cell r="AY7995">
            <v>67376.341370000024</v>
          </cell>
          <cell r="CJ7995">
            <v>0</v>
          </cell>
          <cell r="CK7995">
            <v>0</v>
          </cell>
          <cell r="CL7995" t="str">
            <v>0001_4330</v>
          </cell>
          <cell r="CP7995" t="str">
            <v>TRADES</v>
          </cell>
          <cell r="CR7995" t="str">
            <v>CPCP - APPRENTICE</v>
          </cell>
          <cell r="CS7995" t="str">
            <v>DS</v>
          </cell>
        </row>
        <row r="7996">
          <cell r="A7996" t="str">
            <v>Budget- Target</v>
          </cell>
          <cell r="Q7996" t="str">
            <v>0001_3310 - Stations &amp; Distribution Automation</v>
          </cell>
          <cell r="R7996">
            <v>1</v>
          </cell>
          <cell r="AY7996">
            <v>114199.33600000002</v>
          </cell>
          <cell r="CJ7996">
            <v>0</v>
          </cell>
          <cell r="CK7996">
            <v>0</v>
          </cell>
          <cell r="CL7996" t="str">
            <v>0001_3310</v>
          </cell>
          <cell r="CP7996" t="str">
            <v>PROFESSIONAL</v>
          </cell>
          <cell r="CR7996" t="str">
            <v>ENGINEER</v>
          </cell>
          <cell r="CS7996" t="str">
            <v>DS</v>
          </cell>
        </row>
        <row r="7997">
          <cell r="A7997" t="str">
            <v>Budget- Target</v>
          </cell>
          <cell r="Q7997" t="str">
            <v>0001_4330 - Customer Offers &amp; Sustainment</v>
          </cell>
          <cell r="R7997">
            <v>1</v>
          </cell>
          <cell r="AY7997">
            <v>105075.27699999997</v>
          </cell>
          <cell r="CJ7997">
            <v>0.84340000000000004</v>
          </cell>
          <cell r="CK7997">
            <v>-119763.058672</v>
          </cell>
          <cell r="CL7997" t="str">
            <v>0001_4330</v>
          </cell>
          <cell r="CP7997" t="str">
            <v>SUPERVISORY</v>
          </cell>
          <cell r="CR7997" t="str">
            <v>SUPERVISOR, DESIGN</v>
          </cell>
          <cell r="CS7997" t="str">
            <v>DS</v>
          </cell>
        </row>
        <row r="7998">
          <cell r="A7998" t="str">
            <v>Budget- Target</v>
          </cell>
          <cell r="Q7998" t="str">
            <v>0001_4460 - Collections</v>
          </cell>
          <cell r="R7998">
            <v>1</v>
          </cell>
          <cell r="AY7998">
            <v>54914.603029999984</v>
          </cell>
          <cell r="CJ7998">
            <v>0</v>
          </cell>
          <cell r="CK7998">
            <v>0</v>
          </cell>
          <cell r="CL7998" t="str">
            <v>0001_4460</v>
          </cell>
          <cell r="CP7998" t="str">
            <v>CLERICAL_UNION</v>
          </cell>
          <cell r="CR7998" t="str">
            <v>CUSTOMER SERVICE REP</v>
          </cell>
          <cell r="CS7998" t="str">
            <v>CS</v>
          </cell>
        </row>
        <row r="7999">
          <cell r="A7999" t="str">
            <v>Budget- Target</v>
          </cell>
          <cell r="Q7999" t="str">
            <v>0001_2520 - Warehouse Management</v>
          </cell>
          <cell r="R7999">
            <v>1</v>
          </cell>
          <cell r="AY7999">
            <v>96555.779500000019</v>
          </cell>
          <cell r="CJ7999">
            <v>0</v>
          </cell>
          <cell r="CK7999">
            <v>0</v>
          </cell>
          <cell r="CL7999" t="str">
            <v>0001_2520</v>
          </cell>
          <cell r="CP7999" t="str">
            <v>SUPERVISORY</v>
          </cell>
          <cell r="CR7999" t="str">
            <v>COORDINATOR, WAREHOUSING &amp; FULFILLMENT</v>
          </cell>
          <cell r="CS7999" t="str">
            <v>AM</v>
          </cell>
        </row>
        <row r="8000">
          <cell r="A8000" t="str">
            <v>Budget- Target</v>
          </cell>
          <cell r="Q8000" t="str">
            <v>0001_3160 - Distribution Projects West</v>
          </cell>
          <cell r="R8000">
            <v>1</v>
          </cell>
          <cell r="AY8000">
            <v>66771.060435999985</v>
          </cell>
          <cell r="CJ8000">
            <v>0</v>
          </cell>
          <cell r="CK8000">
            <v>0</v>
          </cell>
          <cell r="CL8000" t="str">
            <v>0001_3160</v>
          </cell>
          <cell r="CP8000" t="str">
            <v>TRADES</v>
          </cell>
          <cell r="CR8000" t="str">
            <v>CPLP - APPRENTICE</v>
          </cell>
          <cell r="CS8000" t="str">
            <v>DS</v>
          </cell>
        </row>
        <row r="8001">
          <cell r="A8001" t="str">
            <v>Budget- Target</v>
          </cell>
          <cell r="Q8001" t="str">
            <v>0001_4460 - Collections</v>
          </cell>
          <cell r="R8001">
            <v>1</v>
          </cell>
          <cell r="AY8001">
            <v>96556.019850000012</v>
          </cell>
          <cell r="CJ8001">
            <v>0</v>
          </cell>
          <cell r="CK8001">
            <v>0</v>
          </cell>
          <cell r="CL8001" t="str">
            <v>0001_4460</v>
          </cell>
          <cell r="CP8001" t="str">
            <v>SUPERVISORY</v>
          </cell>
          <cell r="CR8001" t="str">
            <v>SUPERVISOR</v>
          </cell>
          <cell r="CS8001" t="str">
            <v>CS</v>
          </cell>
        </row>
        <row r="8002">
          <cell r="A8002" t="str">
            <v>Budget- Target</v>
          </cell>
          <cell r="Q8002" t="str">
            <v>0001_1610 - Hr Planning Benefits &amp; Comp</v>
          </cell>
          <cell r="R8002">
            <v>1</v>
          </cell>
          <cell r="AY8002">
            <v>158073.28157999998</v>
          </cell>
          <cell r="CJ8002">
            <v>0</v>
          </cell>
          <cell r="CK8002">
            <v>0</v>
          </cell>
          <cell r="CL8002" t="str">
            <v>0001_1610</v>
          </cell>
          <cell r="CP8002" t="str">
            <v>MANAGERIAL</v>
          </cell>
          <cell r="CR8002" t="str">
            <v>MANAGER, COMPENSATION, BENEFITS &amp; HRIS</v>
          </cell>
          <cell r="CS8002" t="str">
            <v>OE&amp;EHS</v>
          </cell>
        </row>
        <row r="8003">
          <cell r="A8003" t="str">
            <v>Budget- Target</v>
          </cell>
          <cell r="Q8003" t="str">
            <v>0001_4330 - Customer Offers &amp; Sustainment</v>
          </cell>
          <cell r="R8003">
            <v>1</v>
          </cell>
          <cell r="AY8003">
            <v>66771.060435999985</v>
          </cell>
          <cell r="CJ8003">
            <v>0</v>
          </cell>
          <cell r="CK8003">
            <v>0</v>
          </cell>
          <cell r="CL8003" t="str">
            <v>0001_4330</v>
          </cell>
          <cell r="CP8003" t="str">
            <v>TRADES</v>
          </cell>
          <cell r="CR8003" t="str">
            <v>CPLP - APPRENTICE</v>
          </cell>
          <cell r="CS8003" t="str">
            <v>DS</v>
          </cell>
        </row>
        <row r="8004">
          <cell r="A8004" t="str">
            <v>Budget- Target</v>
          </cell>
          <cell r="Q8004" t="str">
            <v>0001_2200 - System Reliability</v>
          </cell>
          <cell r="R8004">
            <v>1</v>
          </cell>
          <cell r="AY8004">
            <v>84108.394988000029</v>
          </cell>
          <cell r="CJ8004">
            <v>0.84340000000000004</v>
          </cell>
          <cell r="CK8004">
            <v>-93511.846211000011</v>
          </cell>
          <cell r="CL8004" t="str">
            <v>0001_2200</v>
          </cell>
          <cell r="CP8004" t="str">
            <v>PROFESSIONAL</v>
          </cell>
          <cell r="CR8004" t="str">
            <v>ENGINEER</v>
          </cell>
          <cell r="CS8004" t="str">
            <v>AM</v>
          </cell>
        </row>
        <row r="8005">
          <cell r="A8005" t="str">
            <v>Budget- Target</v>
          </cell>
          <cell r="Q8005" t="str">
            <v>0001_4480 - Distribution Grid Operations</v>
          </cell>
          <cell r="R8005">
            <v>1</v>
          </cell>
          <cell r="AY8005">
            <v>110186.98699999999</v>
          </cell>
          <cell r="CJ8005">
            <v>0.84340000000000004</v>
          </cell>
          <cell r="CK8005">
            <v>-70733.606457999995</v>
          </cell>
          <cell r="CL8005" t="str">
            <v>0001_4480</v>
          </cell>
          <cell r="CP8005" t="str">
            <v>SUPERVISORY</v>
          </cell>
          <cell r="CR8005" t="str">
            <v>SUPERVISOR, CONTROL CENTRE</v>
          </cell>
          <cell r="CS8005" t="str">
            <v>DG</v>
          </cell>
        </row>
        <row r="8006">
          <cell r="A8006" t="str">
            <v>Budget- Target</v>
          </cell>
          <cell r="Q8006" t="str">
            <v>0001_3130 - Distribution Projects Centre</v>
          </cell>
          <cell r="R8006">
            <v>1</v>
          </cell>
          <cell r="AY8006">
            <v>67376.341370000024</v>
          </cell>
          <cell r="CJ8006">
            <v>0</v>
          </cell>
          <cell r="CK8006">
            <v>0</v>
          </cell>
          <cell r="CL8006" t="str">
            <v>0001_3130</v>
          </cell>
          <cell r="CP8006" t="str">
            <v>TRADES</v>
          </cell>
          <cell r="CR8006" t="str">
            <v>CPCP - APPRENTICE</v>
          </cell>
          <cell r="CS8006" t="str">
            <v>DS</v>
          </cell>
        </row>
        <row r="8007">
          <cell r="A8007" t="str">
            <v>Budget- Target</v>
          </cell>
          <cell r="Q8007" t="str">
            <v>0001_3110 - Distribution Projects East</v>
          </cell>
          <cell r="R8007">
            <v>1</v>
          </cell>
          <cell r="AY8007">
            <v>66771.060435999985</v>
          </cell>
          <cell r="CJ8007">
            <v>0</v>
          </cell>
          <cell r="CK8007">
            <v>0</v>
          </cell>
          <cell r="CL8007" t="str">
            <v>0001_3110</v>
          </cell>
          <cell r="CP8007" t="str">
            <v>TRADES</v>
          </cell>
          <cell r="CR8007" t="str">
            <v>CPLP - APPRENTICE</v>
          </cell>
          <cell r="CS8007" t="str">
            <v>DS</v>
          </cell>
        </row>
        <row r="8008">
          <cell r="A8008" t="str">
            <v>Budget- Target</v>
          </cell>
          <cell r="Q8008" t="str">
            <v>0001_1770 - IT&amp;S Governance</v>
          </cell>
          <cell r="R8008">
            <v>1</v>
          </cell>
          <cell r="AY8008">
            <v>76646.382376000009</v>
          </cell>
          <cell r="CJ8008">
            <v>0</v>
          </cell>
          <cell r="CK8008">
            <v>0</v>
          </cell>
          <cell r="CL8008" t="str">
            <v>0001_1770</v>
          </cell>
          <cell r="CP8008" t="str">
            <v>ADMINISTRATIVE_MGT</v>
          </cell>
          <cell r="CR8008" t="str">
            <v>PLANNING ANALYST</v>
          </cell>
          <cell r="CS8008" t="str">
            <v>IT</v>
          </cell>
        </row>
        <row r="8009">
          <cell r="A8009" t="str">
            <v>Budget- Target</v>
          </cell>
          <cell r="Q8009" t="str">
            <v>0001_2520 - Warehouse Management</v>
          </cell>
          <cell r="R8009">
            <v>1</v>
          </cell>
          <cell r="AY8009">
            <v>74680.833110000021</v>
          </cell>
          <cell r="CJ8009">
            <v>0</v>
          </cell>
          <cell r="CK8009">
            <v>0</v>
          </cell>
          <cell r="CL8009" t="str">
            <v>0001_2520</v>
          </cell>
          <cell r="CP8009" t="str">
            <v>NONTRADES</v>
          </cell>
          <cell r="CR8009" t="str">
            <v>MATERIAL HANDLER</v>
          </cell>
          <cell r="CS8009" t="str">
            <v>AM</v>
          </cell>
        </row>
        <row r="8010">
          <cell r="A8010" t="str">
            <v>Budget- Target</v>
          </cell>
          <cell r="Q8010" t="str">
            <v>0001_2200 - System Reliability</v>
          </cell>
          <cell r="R8010">
            <v>1</v>
          </cell>
          <cell r="AY8010">
            <v>89715.470083000022</v>
          </cell>
          <cell r="CJ8010">
            <v>0.84340000000000004</v>
          </cell>
          <cell r="CK8010">
            <v>-99656.986847999986</v>
          </cell>
          <cell r="CL8010" t="str">
            <v>0001_2200</v>
          </cell>
          <cell r="CP8010" t="str">
            <v>PROFESSIONAL</v>
          </cell>
          <cell r="CR8010" t="str">
            <v>ENGINEER</v>
          </cell>
          <cell r="CS8010" t="str">
            <v>AM</v>
          </cell>
        </row>
        <row r="8011">
          <cell r="A8011" t="str">
            <v>Budget- Target</v>
          </cell>
          <cell r="Q8011" t="str">
            <v>0001_4330 - Customer Offers &amp; Sustainment</v>
          </cell>
          <cell r="R8011">
            <v>1</v>
          </cell>
          <cell r="AY8011">
            <v>67376.341370000024</v>
          </cell>
          <cell r="CJ8011">
            <v>0</v>
          </cell>
          <cell r="CK8011">
            <v>0</v>
          </cell>
          <cell r="CL8011" t="str">
            <v>0001_4330</v>
          </cell>
          <cell r="CP8011" t="str">
            <v>TRADES</v>
          </cell>
          <cell r="CR8011" t="str">
            <v>CPCP - APPRENTICE</v>
          </cell>
          <cell r="CS8011" t="str">
            <v>DS</v>
          </cell>
        </row>
        <row r="8012">
          <cell r="A8012" t="str">
            <v>Budget- Target</v>
          </cell>
          <cell r="Q8012" t="str">
            <v>0001_1770 - IT&amp;S Governance</v>
          </cell>
          <cell r="R8012">
            <v>1</v>
          </cell>
          <cell r="AY8012">
            <v>89195.865563999992</v>
          </cell>
          <cell r="CJ8012">
            <v>0</v>
          </cell>
          <cell r="CK8012">
            <v>0</v>
          </cell>
          <cell r="CL8012" t="str">
            <v>0001_1770</v>
          </cell>
          <cell r="CP8012" t="str">
            <v>PROFESSIONAL</v>
          </cell>
          <cell r="CR8012" t="str">
            <v>BUSINESS ANALYST</v>
          </cell>
          <cell r="CS8012" t="str">
            <v>IT</v>
          </cell>
        </row>
        <row r="8013">
          <cell r="A8013" t="str">
            <v>Budget- Target</v>
          </cell>
          <cell r="Q8013" t="str">
            <v>0001_4420 - CC-Accounts Receivable</v>
          </cell>
          <cell r="R8013">
            <v>1</v>
          </cell>
          <cell r="AY8013">
            <v>54914.603029999984</v>
          </cell>
          <cell r="CJ8013">
            <v>0</v>
          </cell>
          <cell r="CK8013">
            <v>0</v>
          </cell>
          <cell r="CL8013" t="str">
            <v>0001_4420</v>
          </cell>
          <cell r="CP8013" t="str">
            <v>CLERICAL_UNION</v>
          </cell>
          <cell r="CR8013" t="str">
            <v>CUSTOMER SERVICE REP</v>
          </cell>
          <cell r="CS8013" t="str">
            <v>CS</v>
          </cell>
        </row>
        <row r="8014">
          <cell r="A8014" t="str">
            <v>Budget- Target</v>
          </cell>
          <cell r="Q8014" t="str">
            <v>0001_2200 - System Reliability</v>
          </cell>
          <cell r="R8014">
            <v>1</v>
          </cell>
          <cell r="AY8014">
            <v>95322.545190000019</v>
          </cell>
          <cell r="CJ8014">
            <v>0.84340000000000004</v>
          </cell>
          <cell r="CK8014">
            <v>-105802.12746300001</v>
          </cell>
          <cell r="CL8014" t="str">
            <v>0001_2200</v>
          </cell>
          <cell r="CP8014" t="str">
            <v>PROFESSIONAL</v>
          </cell>
          <cell r="CR8014" t="str">
            <v>ENGINEER</v>
          </cell>
          <cell r="CS8014" t="str">
            <v>AM</v>
          </cell>
        </row>
        <row r="8015">
          <cell r="A8015" t="str">
            <v>Budget- Target</v>
          </cell>
          <cell r="Q8015" t="str">
            <v>0001_3160 - Distribution Projects West</v>
          </cell>
          <cell r="R8015">
            <v>1</v>
          </cell>
          <cell r="AY8015">
            <v>62888.835683999991</v>
          </cell>
          <cell r="CJ8015">
            <v>0</v>
          </cell>
          <cell r="CK8015">
            <v>0</v>
          </cell>
          <cell r="CL8015" t="str">
            <v>0001_3160</v>
          </cell>
          <cell r="CP8015" t="str">
            <v>TECHNICAL</v>
          </cell>
          <cell r="CR8015" t="str">
            <v>DESIGN TECH LEVEL I</v>
          </cell>
          <cell r="CS8015" t="str">
            <v>DS</v>
          </cell>
        </row>
        <row r="8016">
          <cell r="A8016" t="str">
            <v>Budget- Target</v>
          </cell>
          <cell r="Q8016" t="str">
            <v>0001_1620 - HR Services</v>
          </cell>
          <cell r="R8016">
            <v>1</v>
          </cell>
          <cell r="AY8016">
            <v>45987.829420000009</v>
          </cell>
          <cell r="CJ8016">
            <v>0</v>
          </cell>
          <cell r="CK8016">
            <v>0</v>
          </cell>
          <cell r="CL8016" t="str">
            <v>0001_1620</v>
          </cell>
          <cell r="CP8016" t="str">
            <v>ADMINISTRATIVE_MGT</v>
          </cell>
          <cell r="CR8016" t="str">
            <v>HUMAN RESOURCES ADMINISTRATOR</v>
          </cell>
          <cell r="CS8016" t="str">
            <v>OE&amp;EHS</v>
          </cell>
        </row>
        <row r="8017">
          <cell r="A8017" t="str">
            <v>Budget- Target</v>
          </cell>
          <cell r="Q8017" t="str">
            <v>0001_3160 - Distribution Projects West</v>
          </cell>
          <cell r="R8017">
            <v>1</v>
          </cell>
          <cell r="AY8017">
            <v>67376.341370000024</v>
          </cell>
          <cell r="CJ8017">
            <v>0</v>
          </cell>
          <cell r="CK8017">
            <v>0</v>
          </cell>
          <cell r="CL8017" t="str">
            <v>0001_3160</v>
          </cell>
          <cell r="CP8017" t="str">
            <v>TRADES</v>
          </cell>
          <cell r="CR8017" t="str">
            <v>CPCP - APPRENTICE</v>
          </cell>
          <cell r="CS8017" t="str">
            <v>DS</v>
          </cell>
        </row>
        <row r="8018">
          <cell r="A8018" t="str">
            <v>Budget- Target</v>
          </cell>
          <cell r="Q8018" t="str">
            <v>0001_1650 - Talent Management</v>
          </cell>
          <cell r="R8018">
            <v>1</v>
          </cell>
          <cell r="AY8018">
            <v>104507.24539999997</v>
          </cell>
          <cell r="CJ8018">
            <v>0</v>
          </cell>
          <cell r="CK8018">
            <v>0</v>
          </cell>
          <cell r="CL8018" t="str">
            <v>0001_1650</v>
          </cell>
          <cell r="CP8018" t="str">
            <v>SUPERVISORY</v>
          </cell>
          <cell r="CR8018" t="str">
            <v>STAFFING PROGRAM LEAD</v>
          </cell>
          <cell r="CS8018" t="str">
            <v>OE&amp;EHS</v>
          </cell>
        </row>
        <row r="8019">
          <cell r="A8019" t="str">
            <v>Budget- Target</v>
          </cell>
          <cell r="Q8019" t="str">
            <v>0001_1910 - OE Dev&amp;Perf</v>
          </cell>
          <cell r="R8019">
            <v>1</v>
          </cell>
          <cell r="AY8019">
            <v>54847.056273999995</v>
          </cell>
          <cell r="CJ8019">
            <v>0</v>
          </cell>
          <cell r="CK8019">
            <v>0</v>
          </cell>
          <cell r="CL8019" t="str">
            <v>0001_1910</v>
          </cell>
          <cell r="CP8019" t="str">
            <v>ADMINISTRATIVE_MGT</v>
          </cell>
          <cell r="CR8019" t="str">
            <v>ORGANIZATIONAL DEV &amp; PERF ANALYST</v>
          </cell>
          <cell r="CS8019" t="str">
            <v>OE&amp;EHS</v>
          </cell>
        </row>
        <row r="8020">
          <cell r="A8020" t="str">
            <v>Budget- Target</v>
          </cell>
          <cell r="Q8020" t="str">
            <v>0001_3310 - Stations &amp; Distribution Automation</v>
          </cell>
          <cell r="R8020">
            <v>1</v>
          </cell>
          <cell r="AY8020">
            <v>105077.54626999999</v>
          </cell>
          <cell r="CJ8020">
            <v>0.84340000000000004</v>
          </cell>
          <cell r="CK8020">
            <v>-120383.25719199999</v>
          </cell>
          <cell r="CL8020" t="str">
            <v>0001_3310</v>
          </cell>
          <cell r="CP8020" t="str">
            <v>SUPERVISORY</v>
          </cell>
          <cell r="CR8020" t="str">
            <v>SUPERVISOR, SUBSTATION</v>
          </cell>
          <cell r="CS8020" t="str">
            <v>DS</v>
          </cell>
        </row>
        <row r="8021">
          <cell r="A8021" t="str">
            <v>Budget- Target</v>
          </cell>
          <cell r="Q8021" t="str">
            <v>0001_3110 - Distribution Projects East</v>
          </cell>
          <cell r="R8021">
            <v>1</v>
          </cell>
          <cell r="AY8021">
            <v>107347.17364000001</v>
          </cell>
          <cell r="CJ8021">
            <v>0.84340000000000004</v>
          </cell>
          <cell r="CK8021">
            <v>-122323.61252400001</v>
          </cell>
          <cell r="CL8021" t="str">
            <v>0001_3110</v>
          </cell>
          <cell r="CP8021" t="str">
            <v>SUPERVISORY</v>
          </cell>
          <cell r="CR8021" t="str">
            <v>SUPERVISOR, DESIGN</v>
          </cell>
          <cell r="CS8021" t="str">
            <v>DS</v>
          </cell>
        </row>
        <row r="8022">
          <cell r="A8022" t="str">
            <v>Budget- Target</v>
          </cell>
          <cell r="Q8022" t="str">
            <v>0001_2520 - Warehouse Management</v>
          </cell>
          <cell r="R8022">
            <v>1</v>
          </cell>
          <cell r="AY8022">
            <v>68834.417977999998</v>
          </cell>
          <cell r="CJ8022">
            <v>0</v>
          </cell>
          <cell r="CK8022">
            <v>0</v>
          </cell>
          <cell r="CL8022" t="str">
            <v>0001_2520</v>
          </cell>
          <cell r="CP8022" t="str">
            <v>NONTRADES</v>
          </cell>
          <cell r="CR8022" t="str">
            <v>MATERIAL HANDLER</v>
          </cell>
          <cell r="CS8022" t="str">
            <v>AM</v>
          </cell>
        </row>
        <row r="8023">
          <cell r="A8023" t="str">
            <v>Budget- Target</v>
          </cell>
          <cell r="Q8023" t="str">
            <v>0001_2400 - Policy &amp; Standards</v>
          </cell>
          <cell r="R8023">
            <v>1</v>
          </cell>
          <cell r="AY8023">
            <v>113594.83196000001</v>
          </cell>
          <cell r="CJ8023">
            <v>0.84340000000000004</v>
          </cell>
          <cell r="CK8023">
            <v>-129349.436026</v>
          </cell>
          <cell r="CL8023" t="str">
            <v>0001_2400</v>
          </cell>
          <cell r="CP8023" t="str">
            <v>SUPERVISORY</v>
          </cell>
          <cell r="CR8023" t="str">
            <v>SUPERVISOR, STANDARDS &amp; MATERIALS</v>
          </cell>
          <cell r="CS8023" t="str">
            <v>AM</v>
          </cell>
        </row>
        <row r="8024">
          <cell r="A8024" t="str">
            <v>Budget- Target</v>
          </cell>
          <cell r="Q8024" t="str">
            <v>0001_1810 - EHS Safety</v>
          </cell>
          <cell r="R8024">
            <v>1</v>
          </cell>
          <cell r="AY8024">
            <v>86965.968936000034</v>
          </cell>
          <cell r="CJ8024">
            <v>0</v>
          </cell>
          <cell r="CK8024">
            <v>0</v>
          </cell>
          <cell r="CL8024" t="str">
            <v>0001_1810</v>
          </cell>
          <cell r="CP8024" t="str">
            <v>PROFESSIONAL</v>
          </cell>
          <cell r="CR8024" t="str">
            <v>DISABILITY SPECIALIST</v>
          </cell>
          <cell r="CS8024" t="str">
            <v>OE&amp;EHS</v>
          </cell>
        </row>
        <row r="8025">
          <cell r="A8025" t="str">
            <v>Budget- Target</v>
          </cell>
          <cell r="Q8025" t="str">
            <v>0001_3160 - Distribution Projects West</v>
          </cell>
          <cell r="R8025">
            <v>1</v>
          </cell>
          <cell r="AY8025">
            <v>66771.060435999985</v>
          </cell>
          <cell r="CJ8025">
            <v>0</v>
          </cell>
          <cell r="CK8025">
            <v>0</v>
          </cell>
          <cell r="CL8025" t="str">
            <v>0001_3160</v>
          </cell>
          <cell r="CP8025" t="str">
            <v>TRADES</v>
          </cell>
          <cell r="CR8025" t="str">
            <v>CPLP - APPRENTICE</v>
          </cell>
          <cell r="CS8025" t="str">
            <v>DS</v>
          </cell>
        </row>
        <row r="8026">
          <cell r="A8026" t="str">
            <v>Budget- Target</v>
          </cell>
          <cell r="Q8026" t="str">
            <v>0001_1360 - LDC - Accounting</v>
          </cell>
          <cell r="R8026">
            <v>1</v>
          </cell>
          <cell r="AY8026">
            <v>60222.157577999991</v>
          </cell>
          <cell r="CJ8026">
            <v>0</v>
          </cell>
          <cell r="CK8026">
            <v>0</v>
          </cell>
          <cell r="CL8026" t="str">
            <v>0001_1360</v>
          </cell>
          <cell r="CP8026" t="str">
            <v>ADMINISTRATIVE_MGT</v>
          </cell>
          <cell r="CR8026" t="str">
            <v>ADMINISTRATIVE ASSISTANT LEVEL II</v>
          </cell>
          <cell r="CS8026" t="str">
            <v>Fin.</v>
          </cell>
        </row>
        <row r="8027">
          <cell r="A8027" t="str">
            <v>Budget- Target</v>
          </cell>
          <cell r="Q8027" t="str">
            <v>0001_2200 - System Reliability</v>
          </cell>
          <cell r="R8027">
            <v>1</v>
          </cell>
          <cell r="AY8027">
            <v>98320.090360000017</v>
          </cell>
          <cell r="CJ8027">
            <v>0.84340000000000004</v>
          </cell>
          <cell r="CK8027">
            <v>-121843.43560899999</v>
          </cell>
          <cell r="CL8027" t="str">
            <v>0001_2200</v>
          </cell>
          <cell r="CP8027" t="str">
            <v>SUPERVISORY</v>
          </cell>
          <cell r="CR8027" t="str">
            <v>SUPERVISOR</v>
          </cell>
          <cell r="CS8027" t="str">
            <v>AM</v>
          </cell>
        </row>
        <row r="8028">
          <cell r="A8028" t="str">
            <v>Budget- Target</v>
          </cell>
          <cell r="Q8028" t="str">
            <v>0001_2200 - System Reliability</v>
          </cell>
          <cell r="R8028">
            <v>1</v>
          </cell>
          <cell r="AY8028">
            <v>98320.090360000017</v>
          </cell>
          <cell r="CJ8028">
            <v>0.84340000000000004</v>
          </cell>
          <cell r="CK8028">
            <v>-69898.157686999999</v>
          </cell>
          <cell r="CL8028" t="str">
            <v>0001_2200</v>
          </cell>
          <cell r="CP8028" t="str">
            <v>SUPERVISORY</v>
          </cell>
          <cell r="CR8028" t="str">
            <v>SUPERVISOR</v>
          </cell>
          <cell r="CS8028" t="str">
            <v>AM</v>
          </cell>
        </row>
        <row r="8029">
          <cell r="A8029" t="str">
            <v>Budget- Target</v>
          </cell>
          <cell r="Q8029" t="str">
            <v>0001_2200 - System Reliability</v>
          </cell>
          <cell r="R8029">
            <v>1</v>
          </cell>
          <cell r="AY8029">
            <v>93145.348760000008</v>
          </cell>
          <cell r="CJ8029">
            <v>0.84340000000000004</v>
          </cell>
          <cell r="CK8029">
            <v>-65351.580695000011</v>
          </cell>
          <cell r="CL8029" t="str">
            <v>0001_2200</v>
          </cell>
          <cell r="CP8029" t="str">
            <v>PROFESSIONAL</v>
          </cell>
          <cell r="CR8029" t="str">
            <v>N403_SYSTEM RELIABILITY PLANNING SYSTEMS CONSULTANT</v>
          </cell>
          <cell r="CS8029" t="str">
            <v>AM</v>
          </cell>
        </row>
        <row r="8030">
          <cell r="A8030" t="str">
            <v>Budget- Target</v>
          </cell>
          <cell r="Q8030" t="str">
            <v>0001_2200 - System Reliability</v>
          </cell>
          <cell r="R8030">
            <v>1</v>
          </cell>
          <cell r="AY8030">
            <v>93145.348760000008</v>
          </cell>
          <cell r="CJ8030">
            <v>0.84340000000000004</v>
          </cell>
          <cell r="CK8030">
            <v>-63374.535451000003</v>
          </cell>
          <cell r="CL8030" t="str">
            <v>0001_2200</v>
          </cell>
          <cell r="CP8030" t="str">
            <v>PROFESSIONAL</v>
          </cell>
          <cell r="CR8030" t="str">
            <v>VICE PRESIDENT, TREASURER &amp; REG AFFAIRS</v>
          </cell>
          <cell r="CS8030" t="str">
            <v>AM</v>
          </cell>
        </row>
        <row r="8031">
          <cell r="A8031" t="str">
            <v>Budget- Target</v>
          </cell>
          <cell r="Q8031" t="str">
            <v>0001_2200 - System Reliability</v>
          </cell>
          <cell r="R8031">
            <v>1</v>
          </cell>
          <cell r="AY8031">
            <v>93145.348760000008</v>
          </cell>
          <cell r="CJ8031">
            <v>0.84340000000000004</v>
          </cell>
          <cell r="CK8031">
            <v>-63374.535451000003</v>
          </cell>
          <cell r="CL8031" t="str">
            <v>0001_2200</v>
          </cell>
          <cell r="CP8031" t="str">
            <v>PROFESSIONAL</v>
          </cell>
          <cell r="CR8031" t="str">
            <v>ENGINEER</v>
          </cell>
          <cell r="CS8031" t="str">
            <v>AM</v>
          </cell>
        </row>
        <row r="8032">
          <cell r="A8032" t="str">
            <v>Budget- Target</v>
          </cell>
          <cell r="Q8032" t="str">
            <v>0001_2200 - System Reliability</v>
          </cell>
          <cell r="R8032">
            <v>1</v>
          </cell>
          <cell r="AY8032">
            <v>93145.348760000008</v>
          </cell>
          <cell r="CJ8032">
            <v>0.84340000000000004</v>
          </cell>
          <cell r="CK8032">
            <v>-63374.535451000003</v>
          </cell>
          <cell r="CL8032" t="str">
            <v>0001_2200</v>
          </cell>
          <cell r="CP8032" t="str">
            <v>PROFESSIONAL</v>
          </cell>
          <cell r="CR8032" t="str">
            <v>ENGINEER</v>
          </cell>
          <cell r="CS8032" t="str">
            <v>AM</v>
          </cell>
        </row>
        <row r="8033">
          <cell r="A8033" t="str">
            <v>Budget- Target</v>
          </cell>
          <cell r="Q8033" t="str">
            <v>0001_2200 - System Reliability</v>
          </cell>
          <cell r="R8033">
            <v>1</v>
          </cell>
          <cell r="AY8033">
            <v>93145.348760000008</v>
          </cell>
          <cell r="CJ8033">
            <v>0.84340000000000004</v>
          </cell>
          <cell r="CK8033">
            <v>-63374.535451000003</v>
          </cell>
          <cell r="CL8033" t="str">
            <v>0001_2200</v>
          </cell>
          <cell r="CP8033" t="str">
            <v>PROFESSIONAL</v>
          </cell>
          <cell r="CR8033" t="str">
            <v>ENGINEER</v>
          </cell>
          <cell r="CS8033" t="str">
            <v>AM</v>
          </cell>
        </row>
        <row r="8034">
          <cell r="A8034" t="str">
            <v>Budget- Target</v>
          </cell>
          <cell r="Q8034" t="str">
            <v>0001_2200 - System Reliability</v>
          </cell>
          <cell r="R8034">
            <v>1</v>
          </cell>
          <cell r="AY8034">
            <v>93145.348760000008</v>
          </cell>
          <cell r="CJ8034">
            <v>0.84340000000000004</v>
          </cell>
          <cell r="CK8034">
            <v>-110467.52739</v>
          </cell>
          <cell r="CL8034" t="str">
            <v>0001_2200</v>
          </cell>
          <cell r="CP8034" t="str">
            <v>PROFESSIONAL</v>
          </cell>
          <cell r="CR8034" t="str">
            <v>ENGINEER</v>
          </cell>
          <cell r="CS8034" t="str">
            <v>AM</v>
          </cell>
        </row>
        <row r="8035">
          <cell r="A8035" t="str">
            <v>Budget- Target</v>
          </cell>
          <cell r="Q8035" t="str">
            <v>0001_2200 - System Reliability</v>
          </cell>
          <cell r="R8035">
            <v>1</v>
          </cell>
          <cell r="AY8035">
            <v>93145.348760000008</v>
          </cell>
          <cell r="CJ8035">
            <v>0.84340000000000004</v>
          </cell>
          <cell r="CK8035">
            <v>-110467.52739</v>
          </cell>
          <cell r="CL8035" t="str">
            <v>0001_2200</v>
          </cell>
          <cell r="CP8035" t="str">
            <v>PROFESSIONAL</v>
          </cell>
          <cell r="CR8035" t="str">
            <v>ENGINEER</v>
          </cell>
          <cell r="CS8035" t="str">
            <v>AM</v>
          </cell>
        </row>
        <row r="8036">
          <cell r="A8036" t="str">
            <v>Budget- Target</v>
          </cell>
          <cell r="Q8036" t="str">
            <v>0001_2200 - System Reliability</v>
          </cell>
          <cell r="R8036">
            <v>1</v>
          </cell>
          <cell r="AY8036">
            <v>93145.348760000008</v>
          </cell>
          <cell r="CJ8036">
            <v>0.84340000000000004</v>
          </cell>
          <cell r="CK8036">
            <v>-110467.52739</v>
          </cell>
          <cell r="CL8036" t="str">
            <v>0001_2200</v>
          </cell>
          <cell r="CP8036" t="str">
            <v>PROFESSIONAL</v>
          </cell>
          <cell r="CR8036" t="str">
            <v>ENGINEER</v>
          </cell>
          <cell r="CS8036" t="str">
            <v>AM</v>
          </cell>
        </row>
        <row r="8037">
          <cell r="A8037" t="str">
            <v>Budget- Target</v>
          </cell>
          <cell r="Q8037" t="str">
            <v>0001_2200 - System Reliability</v>
          </cell>
          <cell r="R8037">
            <v>1</v>
          </cell>
          <cell r="AY8037">
            <v>93145.348760000008</v>
          </cell>
          <cell r="CJ8037">
            <v>0.84340000000000004</v>
          </cell>
          <cell r="CK8037">
            <v>-65351.580695000011</v>
          </cell>
          <cell r="CL8037" t="str">
            <v>0001_2200</v>
          </cell>
          <cell r="CP8037" t="str">
            <v>PROFESSIONAL</v>
          </cell>
          <cell r="CR8037" t="str">
            <v>RESEARCH AND PLANNING CONSULTANT</v>
          </cell>
          <cell r="CS8037" t="str">
            <v>AM</v>
          </cell>
        </row>
        <row r="8038">
          <cell r="A8038" t="str">
            <v>Budget- Target</v>
          </cell>
          <cell r="Q8038" t="str">
            <v>0001_2200 - System Reliability</v>
          </cell>
          <cell r="R8038">
            <v>1</v>
          </cell>
          <cell r="AY8038">
            <v>93145.348760000008</v>
          </cell>
          <cell r="CJ8038">
            <v>0.84340000000000004</v>
          </cell>
          <cell r="CK8038">
            <v>-65351.580695000011</v>
          </cell>
          <cell r="CL8038" t="str">
            <v>0001_2200</v>
          </cell>
          <cell r="CP8038" t="str">
            <v>PROFESSIONAL</v>
          </cell>
          <cell r="CR8038" t="str">
            <v>RESEARCH AND PLANNING CONSULTANT</v>
          </cell>
          <cell r="CS8038" t="str">
            <v>AM</v>
          </cell>
        </row>
        <row r="8039">
          <cell r="A8039" t="str">
            <v>Budget- Target</v>
          </cell>
          <cell r="Q8039" t="str">
            <v>0001_2400 - Policy &amp; Standards</v>
          </cell>
          <cell r="R8039">
            <v>1</v>
          </cell>
          <cell r="AY8039">
            <v>93145.348760000008</v>
          </cell>
          <cell r="CJ8039">
            <v>0.84340000000000004</v>
          </cell>
          <cell r="CK8039">
            <v>-63374.535451000003</v>
          </cell>
          <cell r="CL8039" t="str">
            <v>0001_2400</v>
          </cell>
          <cell r="CP8039" t="str">
            <v>PROFESSIONAL</v>
          </cell>
          <cell r="CR8039" t="str">
            <v>ENGINEER</v>
          </cell>
          <cell r="CS8039" t="str">
            <v>AM</v>
          </cell>
        </row>
        <row r="8040">
          <cell r="A8040" t="str">
            <v>Budget- Target</v>
          </cell>
          <cell r="Q8040" t="str">
            <v>0001_2400 - Policy &amp; Standards</v>
          </cell>
          <cell r="R8040">
            <v>1</v>
          </cell>
          <cell r="AY8040">
            <v>93145.348760000008</v>
          </cell>
          <cell r="CJ8040">
            <v>0.84340000000000004</v>
          </cell>
          <cell r="CK8040">
            <v>-63374.535451000003</v>
          </cell>
          <cell r="CL8040" t="str">
            <v>0001_2400</v>
          </cell>
          <cell r="CP8040" t="str">
            <v>PROFESSIONAL</v>
          </cell>
          <cell r="CR8040" t="str">
            <v>ENGINEER</v>
          </cell>
          <cell r="CS8040" t="str">
            <v>AM</v>
          </cell>
        </row>
        <row r="8041">
          <cell r="A8041" t="str">
            <v>Budget- Target</v>
          </cell>
          <cell r="Q8041" t="str">
            <v>0001_2400 - Policy &amp; Standards</v>
          </cell>
          <cell r="R8041">
            <v>1</v>
          </cell>
          <cell r="AY8041">
            <v>93145.348760000008</v>
          </cell>
          <cell r="CJ8041">
            <v>0.84340000000000004</v>
          </cell>
          <cell r="CK8041">
            <v>-63374.535451000003</v>
          </cell>
          <cell r="CL8041" t="str">
            <v>0001_2400</v>
          </cell>
          <cell r="CP8041" t="str">
            <v>PROFESSIONAL</v>
          </cell>
          <cell r="CR8041" t="str">
            <v>ENGINEER</v>
          </cell>
          <cell r="CS8041" t="str">
            <v>AM</v>
          </cell>
        </row>
        <row r="8042">
          <cell r="A8042" t="str">
            <v>Budget- Target</v>
          </cell>
          <cell r="Q8042" t="str">
            <v>0001_2400 - Policy &amp; Standards</v>
          </cell>
          <cell r="R8042">
            <v>1</v>
          </cell>
          <cell r="AY8042">
            <v>93145.348760000008</v>
          </cell>
          <cell r="CJ8042">
            <v>0.84340000000000004</v>
          </cell>
          <cell r="CK8042">
            <v>-63374.535451000003</v>
          </cell>
          <cell r="CL8042" t="str">
            <v>0001_2400</v>
          </cell>
          <cell r="CP8042" t="str">
            <v>PROFESSIONAL</v>
          </cell>
          <cell r="CR8042" t="str">
            <v>ENGINEER</v>
          </cell>
          <cell r="CS8042" t="str">
            <v>AM</v>
          </cell>
        </row>
        <row r="8043">
          <cell r="A8043" t="str">
            <v>Budget- Target</v>
          </cell>
          <cell r="Q8043" t="str">
            <v>0001_2400 - Policy &amp; Standards</v>
          </cell>
          <cell r="R8043">
            <v>1</v>
          </cell>
          <cell r="AY8043">
            <v>98320.090360000017</v>
          </cell>
          <cell r="CJ8043">
            <v>0.84340000000000004</v>
          </cell>
          <cell r="CK8043">
            <v>-121843.43560899999</v>
          </cell>
          <cell r="CL8043" t="str">
            <v>0001_2400</v>
          </cell>
          <cell r="CP8043" t="str">
            <v>SUPERVISORY</v>
          </cell>
          <cell r="CR8043" t="str">
            <v>SUPERVISOR</v>
          </cell>
          <cell r="CS8043" t="str">
            <v>AM</v>
          </cell>
        </row>
        <row r="8044">
          <cell r="A8044" t="str">
            <v>Budget- Target</v>
          </cell>
          <cell r="Q8044" t="str">
            <v>0001_2400 - Policy &amp; Standards</v>
          </cell>
          <cell r="R8044">
            <v>1</v>
          </cell>
          <cell r="AY8044">
            <v>93145.348760000008</v>
          </cell>
          <cell r="CJ8044">
            <v>0.84340000000000004</v>
          </cell>
          <cell r="CK8044">
            <v>-110467.52739</v>
          </cell>
          <cell r="CL8044" t="str">
            <v>0001_2400</v>
          </cell>
          <cell r="CP8044" t="str">
            <v>PROFESSIONAL</v>
          </cell>
          <cell r="CR8044" t="str">
            <v>ENGINEER</v>
          </cell>
          <cell r="CS8044" t="str">
            <v>AM</v>
          </cell>
        </row>
        <row r="8045">
          <cell r="A8045" t="str">
            <v>Budget- Target</v>
          </cell>
          <cell r="Q8045" t="str">
            <v>0001_2400 - Policy &amp; Standards</v>
          </cell>
          <cell r="R8045">
            <v>1</v>
          </cell>
          <cell r="AY8045">
            <v>93145.348760000008</v>
          </cell>
          <cell r="CJ8045">
            <v>0.84340000000000004</v>
          </cell>
          <cell r="CK8045">
            <v>-110467.52739</v>
          </cell>
          <cell r="CL8045" t="str">
            <v>0001_2400</v>
          </cell>
          <cell r="CP8045" t="str">
            <v>PROFESSIONAL</v>
          </cell>
          <cell r="CR8045" t="str">
            <v>ENGINEER</v>
          </cell>
          <cell r="CS8045" t="str">
            <v>AM</v>
          </cell>
        </row>
        <row r="8046">
          <cell r="A8046" t="str">
            <v>Budget- Target</v>
          </cell>
          <cell r="Q8046" t="str">
            <v>0001_2400 - Policy &amp; Standards</v>
          </cell>
          <cell r="R8046">
            <v>1</v>
          </cell>
          <cell r="AY8046">
            <v>58075.666442000016</v>
          </cell>
          <cell r="CJ8046">
            <v>0.84340000000000004</v>
          </cell>
          <cell r="CK8046">
            <v>-45068.725402999997</v>
          </cell>
          <cell r="CL8046" t="str">
            <v>0001_2400</v>
          </cell>
          <cell r="CP8046" t="str">
            <v>TECHNICAL</v>
          </cell>
          <cell r="CR8046" t="str">
            <v>ENGINEERING TECHNOLOGIST LEVEL I</v>
          </cell>
          <cell r="CS8046" t="str">
            <v>AM</v>
          </cell>
        </row>
        <row r="8047">
          <cell r="A8047" t="str">
            <v>Budget- Target</v>
          </cell>
          <cell r="Q8047" t="str">
            <v>0001_2400 - Policy &amp; Standards</v>
          </cell>
          <cell r="R8047">
            <v>1</v>
          </cell>
          <cell r="AY8047">
            <v>61973.445092000009</v>
          </cell>
          <cell r="CJ8047">
            <v>0.84340000000000004</v>
          </cell>
          <cell r="CK8047">
            <v>-72029.993664999987</v>
          </cell>
          <cell r="CL8047" t="str">
            <v>0001_2400</v>
          </cell>
          <cell r="CP8047" t="str">
            <v>TECHNICAL</v>
          </cell>
          <cell r="CR8047" t="str">
            <v>ENGINEERING TECHNOLOGIST LEVEL II</v>
          </cell>
          <cell r="CS8047" t="str">
            <v>AM</v>
          </cell>
        </row>
        <row r="8048">
          <cell r="A8048" t="str">
            <v>Budget- Target</v>
          </cell>
          <cell r="Q8048" t="str">
            <v>0001_2400 - Policy &amp; Standards</v>
          </cell>
          <cell r="R8048">
            <v>1</v>
          </cell>
          <cell r="AY8048">
            <v>61973.445092000009</v>
          </cell>
          <cell r="CJ8048">
            <v>0.84340000000000004</v>
          </cell>
          <cell r="CK8048">
            <v>-72029.993664999987</v>
          </cell>
          <cell r="CL8048" t="str">
            <v>0001_2400</v>
          </cell>
          <cell r="CP8048" t="str">
            <v>TECHNICAL</v>
          </cell>
          <cell r="CR8048" t="str">
            <v>ENGINEERING TECHNOLOGIST LEVEL II</v>
          </cell>
          <cell r="CS8048" t="str">
            <v>AM</v>
          </cell>
        </row>
        <row r="8049">
          <cell r="A8049" t="str">
            <v>Budget- Target</v>
          </cell>
          <cell r="Q8049" t="str">
            <v>0001_2400 - Policy &amp; Standards</v>
          </cell>
          <cell r="R8049">
            <v>1</v>
          </cell>
          <cell r="AY8049">
            <v>42590.361762</v>
          </cell>
          <cell r="CJ8049">
            <v>0</v>
          </cell>
          <cell r="CK8049">
            <v>0</v>
          </cell>
          <cell r="CL8049" t="str">
            <v>0001_2400</v>
          </cell>
          <cell r="CP8049" t="str">
            <v>CLERICAL_UNION</v>
          </cell>
          <cell r="CR8049" t="str">
            <v>OFFICE CLERK</v>
          </cell>
          <cell r="CS8049" t="str">
            <v>AM</v>
          </cell>
        </row>
        <row r="8050">
          <cell r="A8050" t="str">
            <v>Budget- Target</v>
          </cell>
          <cell r="Q8050" t="str">
            <v>0001_2400 - Policy &amp; Standards</v>
          </cell>
          <cell r="R8050">
            <v>1</v>
          </cell>
          <cell r="AY8050">
            <v>69243.712654000003</v>
          </cell>
          <cell r="CJ8050">
            <v>0</v>
          </cell>
          <cell r="CK8050">
            <v>0</v>
          </cell>
          <cell r="CL8050" t="str">
            <v>0001_2400</v>
          </cell>
          <cell r="CP8050" t="str">
            <v>NONTRADES</v>
          </cell>
          <cell r="CR8050" t="str">
            <v>INFRASTRUCTURE OCCUPANCY REPRESENTATIVE</v>
          </cell>
          <cell r="CS8050" t="str">
            <v>AM</v>
          </cell>
        </row>
        <row r="8051">
          <cell r="A8051" t="str">
            <v>Budget- Target</v>
          </cell>
          <cell r="Q8051" t="str">
            <v>0001_2520 - Warehouse Management</v>
          </cell>
          <cell r="R8051">
            <v>1</v>
          </cell>
          <cell r="AY8051">
            <v>87970.60716</v>
          </cell>
          <cell r="CJ8051">
            <v>0</v>
          </cell>
          <cell r="CK8051">
            <v>0</v>
          </cell>
          <cell r="CL8051" t="str">
            <v>0001_2520</v>
          </cell>
          <cell r="CP8051" t="str">
            <v>SUPERVISORY</v>
          </cell>
          <cell r="CR8051" t="str">
            <v>COORDINATOR, WAREHOUSING &amp; FULFILLMENT</v>
          </cell>
          <cell r="CS8051" t="str">
            <v>AM</v>
          </cell>
        </row>
        <row r="8052">
          <cell r="A8052" t="str">
            <v>Budget- Target</v>
          </cell>
          <cell r="Q8052" t="str">
            <v>0001_2520 - Warehouse Management</v>
          </cell>
          <cell r="R8052">
            <v>1</v>
          </cell>
          <cell r="AY8052">
            <v>53689.12129000001</v>
          </cell>
          <cell r="CJ8052">
            <v>0</v>
          </cell>
          <cell r="CK8052">
            <v>0</v>
          </cell>
          <cell r="CL8052" t="str">
            <v>0001_2520</v>
          </cell>
          <cell r="CP8052" t="str">
            <v>NONTRADES</v>
          </cell>
          <cell r="CR8052" t="str">
            <v>LOGISTICS HANDLER</v>
          </cell>
          <cell r="CS8052" t="str">
            <v>AM</v>
          </cell>
        </row>
        <row r="8053">
          <cell r="A8053" t="str">
            <v>Budget- Target</v>
          </cell>
          <cell r="Q8053" t="str">
            <v>0001_2520 - Warehouse Management</v>
          </cell>
          <cell r="R8053">
            <v>1</v>
          </cell>
          <cell r="AY8053">
            <v>53689.12129000001</v>
          </cell>
          <cell r="CJ8053">
            <v>0</v>
          </cell>
          <cell r="CK8053">
            <v>0</v>
          </cell>
          <cell r="CL8053" t="str">
            <v>0001_2520</v>
          </cell>
          <cell r="CP8053" t="str">
            <v>NONTRADES</v>
          </cell>
          <cell r="CR8053" t="str">
            <v>LOGISTICS HANDLER</v>
          </cell>
          <cell r="CS8053" t="str">
            <v>AM</v>
          </cell>
        </row>
        <row r="8054">
          <cell r="A8054" t="str">
            <v>Budget- Target</v>
          </cell>
          <cell r="Q8054" t="str">
            <v>0001_2520 - Warehouse Management</v>
          </cell>
          <cell r="R8054">
            <v>1</v>
          </cell>
          <cell r="AY8054">
            <v>53689.12129000001</v>
          </cell>
          <cell r="CJ8054">
            <v>0</v>
          </cell>
          <cell r="CK8054">
            <v>0</v>
          </cell>
          <cell r="CL8054" t="str">
            <v>0001_2520</v>
          </cell>
          <cell r="CP8054" t="str">
            <v>NONTRADES</v>
          </cell>
          <cell r="CR8054" t="str">
            <v>LOGISTICS HANDLER</v>
          </cell>
          <cell r="CS8054" t="str">
            <v>AM</v>
          </cell>
        </row>
        <row r="8055">
          <cell r="A8055" t="str">
            <v>Budget- Target</v>
          </cell>
          <cell r="Q8055" t="str">
            <v>0001_2520 - Warehouse Management</v>
          </cell>
          <cell r="R8055">
            <v>1</v>
          </cell>
          <cell r="AY8055">
            <v>53689.12129000001</v>
          </cell>
          <cell r="CJ8055">
            <v>0</v>
          </cell>
          <cell r="CK8055">
            <v>0</v>
          </cell>
          <cell r="CL8055" t="str">
            <v>0001_2520</v>
          </cell>
          <cell r="CP8055" t="str">
            <v>NONTRADES</v>
          </cell>
          <cell r="CR8055" t="str">
            <v>LOGISTICS HANDLER</v>
          </cell>
          <cell r="CS8055" t="str">
            <v>AM</v>
          </cell>
        </row>
        <row r="8056">
          <cell r="A8056" t="str">
            <v>Budget- Target</v>
          </cell>
          <cell r="Q8056" t="str">
            <v>0001_2520 - Warehouse Management</v>
          </cell>
          <cell r="R8056">
            <v>1</v>
          </cell>
          <cell r="AY8056">
            <v>71542.526574000003</v>
          </cell>
          <cell r="CJ8056">
            <v>0</v>
          </cell>
          <cell r="CK8056">
            <v>0</v>
          </cell>
          <cell r="CL8056" t="str">
            <v>0001_2520</v>
          </cell>
          <cell r="CP8056" t="str">
            <v>NONTRADES</v>
          </cell>
          <cell r="CR8056" t="str">
            <v>WAREHOUSE DISPATCH CLERK</v>
          </cell>
          <cell r="CS8056" t="str">
            <v>AM</v>
          </cell>
        </row>
        <row r="8057">
          <cell r="A8057" t="str">
            <v>Budget- Target</v>
          </cell>
          <cell r="Q8057" t="str">
            <v>0001_2530 - Acquisition Serv</v>
          </cell>
          <cell r="R8057">
            <v>1</v>
          </cell>
          <cell r="AY8057">
            <v>59098.316370000015</v>
          </cell>
          <cell r="CJ8057">
            <v>0</v>
          </cell>
          <cell r="CK8057">
            <v>0</v>
          </cell>
          <cell r="CL8057" t="str">
            <v>0001_2530</v>
          </cell>
          <cell r="CP8057" t="str">
            <v>CLERICAL_UNION</v>
          </cell>
          <cell r="CR8057" t="str">
            <v>N431_SUPPLY CHAIN SPECIALIST</v>
          </cell>
          <cell r="CS8057" t="str">
            <v>AM</v>
          </cell>
        </row>
        <row r="8058">
          <cell r="A8058" t="str">
            <v>Budget- Target</v>
          </cell>
          <cell r="Q8058" t="str">
            <v>0001_2700 - Capacity Planning</v>
          </cell>
          <cell r="R8058">
            <v>1</v>
          </cell>
          <cell r="AY8058">
            <v>98320.090360000017</v>
          </cell>
          <cell r="CJ8058">
            <v>0.84340000000000004</v>
          </cell>
          <cell r="CK8058">
            <v>-121843.43560899999</v>
          </cell>
          <cell r="CL8058" t="str">
            <v>0001_2700</v>
          </cell>
          <cell r="CP8058" t="str">
            <v>SUPERVISORY</v>
          </cell>
          <cell r="CR8058" t="str">
            <v>SUPERVISOR</v>
          </cell>
          <cell r="CS8058" t="str">
            <v>AM</v>
          </cell>
        </row>
        <row r="8059">
          <cell r="A8059" t="str">
            <v>Budget- Target</v>
          </cell>
          <cell r="Q8059" t="str">
            <v>0001_2700 - Capacity Planning</v>
          </cell>
          <cell r="R8059">
            <v>1</v>
          </cell>
          <cell r="AY8059">
            <v>93145.348760000008</v>
          </cell>
          <cell r="CJ8059">
            <v>0.84340000000000004</v>
          </cell>
          <cell r="CK8059">
            <v>-63374.535451000003</v>
          </cell>
          <cell r="CL8059" t="str">
            <v>0001_2700</v>
          </cell>
          <cell r="CP8059" t="str">
            <v>PROFESSIONAL</v>
          </cell>
          <cell r="CR8059" t="str">
            <v>ENGINEER</v>
          </cell>
          <cell r="CS8059" t="str">
            <v>AM</v>
          </cell>
        </row>
        <row r="8060">
          <cell r="A8060" t="str">
            <v>Budget- Target</v>
          </cell>
          <cell r="Q8060" t="str">
            <v>0001_2700 - Capacity Planning</v>
          </cell>
          <cell r="R8060">
            <v>1</v>
          </cell>
          <cell r="AY8060">
            <v>98320.090360000017</v>
          </cell>
          <cell r="CJ8060">
            <v>0.84340000000000004</v>
          </cell>
          <cell r="CK8060">
            <v>-66790.447</v>
          </cell>
          <cell r="CL8060" t="str">
            <v>0001_2700</v>
          </cell>
          <cell r="CP8060" t="str">
            <v>PROFESSIONAL</v>
          </cell>
          <cell r="CR8060" t="str">
            <v>ENGINEERING SPECIALIST</v>
          </cell>
          <cell r="CS8060" t="str">
            <v>AM</v>
          </cell>
        </row>
        <row r="8061">
          <cell r="A8061" t="str">
            <v>Budget- Target</v>
          </cell>
          <cell r="Q8061" t="str">
            <v>0001_2700 - Capacity Planning</v>
          </cell>
          <cell r="R8061">
            <v>1</v>
          </cell>
          <cell r="AY8061">
            <v>62693.984746999995</v>
          </cell>
          <cell r="CJ8061">
            <v>0.84340000000000004</v>
          </cell>
          <cell r="CK8061">
            <v>-27295.659587999999</v>
          </cell>
          <cell r="CL8061" t="str">
            <v>0001_2700</v>
          </cell>
          <cell r="CP8061" t="str">
            <v>PROFESSIONAL</v>
          </cell>
          <cell r="CR8061" t="str">
            <v>ENGINEER</v>
          </cell>
          <cell r="CS8061" t="str">
            <v>AM</v>
          </cell>
        </row>
        <row r="8062">
          <cell r="A8062" t="str">
            <v>Budget- Target</v>
          </cell>
          <cell r="Q8062" t="str">
            <v>0001_2700 - Capacity Planning</v>
          </cell>
          <cell r="R8062">
            <v>1</v>
          </cell>
          <cell r="AY8062">
            <v>58075.666442000016</v>
          </cell>
          <cell r="CJ8062">
            <v>0.84340000000000004</v>
          </cell>
          <cell r="CK8062">
            <v>-45068.725402999997</v>
          </cell>
          <cell r="CL8062" t="str">
            <v>0001_2700</v>
          </cell>
          <cell r="CP8062" t="str">
            <v>TECHNICAL</v>
          </cell>
          <cell r="CR8062" t="str">
            <v>ENGINEERING TECHNOLOGIST LEVEL I</v>
          </cell>
          <cell r="CS8062" t="str">
            <v>AM</v>
          </cell>
        </row>
        <row r="8063">
          <cell r="A8063" t="str">
            <v>Budget- Target</v>
          </cell>
          <cell r="Q8063" t="str">
            <v>0001_2700 - Capacity Planning</v>
          </cell>
          <cell r="R8063">
            <v>1</v>
          </cell>
          <cell r="AY8063">
            <v>61973.445092000009</v>
          </cell>
          <cell r="CJ8063">
            <v>0.84340000000000004</v>
          </cell>
          <cell r="CK8063">
            <v>-41760.486804</v>
          </cell>
          <cell r="CL8063" t="str">
            <v>0001_2700</v>
          </cell>
          <cell r="CP8063" t="str">
            <v>TECHNICAL</v>
          </cell>
          <cell r="CR8063" t="str">
            <v>ENGINEERING TECHNOLOGIST LEVEL I</v>
          </cell>
          <cell r="CS8063" t="str">
            <v>AM</v>
          </cell>
        </row>
        <row r="8064">
          <cell r="A8064" t="str">
            <v>Budget- Target</v>
          </cell>
          <cell r="Q8064" t="str">
            <v>0001_2700 - Capacity Planning</v>
          </cell>
          <cell r="R8064">
            <v>1</v>
          </cell>
          <cell r="AY8064">
            <v>61973.445092000009</v>
          </cell>
          <cell r="CJ8064">
            <v>0.84340000000000004</v>
          </cell>
          <cell r="CK8064">
            <v>-41760.486804</v>
          </cell>
          <cell r="CL8064" t="str">
            <v>0001_2700</v>
          </cell>
          <cell r="CP8064" t="str">
            <v>TECHNICAL</v>
          </cell>
          <cell r="CR8064" t="str">
            <v>ENGINEERING TECHNOLOGIST LEVEL I</v>
          </cell>
          <cell r="CS8064" t="str">
            <v>AM</v>
          </cell>
        </row>
        <row r="8065">
          <cell r="A8065" t="str">
            <v>Budget- Target</v>
          </cell>
          <cell r="Q8065" t="str">
            <v>0001_5100 - Equipment Services</v>
          </cell>
          <cell r="R8065">
            <v>1</v>
          </cell>
          <cell r="AY8065">
            <v>87970.60716</v>
          </cell>
          <cell r="CJ8065">
            <v>0</v>
          </cell>
          <cell r="CK8065">
            <v>0</v>
          </cell>
          <cell r="CL8065" t="str">
            <v>0001_5100</v>
          </cell>
          <cell r="CP8065" t="str">
            <v>PROFESSIONAL</v>
          </cell>
          <cell r="CR8065" t="str">
            <v>N439_FLEET ANALYST</v>
          </cell>
          <cell r="CS8065" t="str">
            <v>AM</v>
          </cell>
        </row>
        <row r="8066">
          <cell r="A8066" t="str">
            <v>Budget- Target</v>
          </cell>
          <cell r="Q8066" t="str">
            <v>0001_5100 - Equipment Services</v>
          </cell>
          <cell r="R8066">
            <v>1</v>
          </cell>
          <cell r="AY8066">
            <v>87970.60716</v>
          </cell>
          <cell r="CJ8066">
            <v>0</v>
          </cell>
          <cell r="CK8066">
            <v>0</v>
          </cell>
          <cell r="CL8066" t="str">
            <v>0001_5100</v>
          </cell>
          <cell r="CP8066" t="str">
            <v>PROFESSIONAL</v>
          </cell>
          <cell r="CR8066" t="str">
            <v>N439_FLEET ANALYST</v>
          </cell>
          <cell r="CS8066" t="str">
            <v>AM</v>
          </cell>
        </row>
        <row r="8067">
          <cell r="A8067" t="str">
            <v>Budget- Target</v>
          </cell>
          <cell r="Q8067" t="str">
            <v>0001_5100 - Equipment Services</v>
          </cell>
          <cell r="R8067">
            <v>1</v>
          </cell>
          <cell r="AY8067">
            <v>101947.58421000003</v>
          </cell>
          <cell r="CJ8067">
            <v>0</v>
          </cell>
          <cell r="CK8067">
            <v>0</v>
          </cell>
          <cell r="CL8067" t="str">
            <v>0001_5100</v>
          </cell>
          <cell r="CP8067" t="str">
            <v>SUPERVISORY</v>
          </cell>
          <cell r="CR8067" t="str">
            <v>SUPERVISOR, FLEET MAINTENANCE</v>
          </cell>
          <cell r="CS8067" t="str">
            <v>AM</v>
          </cell>
        </row>
        <row r="8068">
          <cell r="A8068" t="str">
            <v>Budget- Target</v>
          </cell>
          <cell r="Q8068" t="str">
            <v>0001_5100 - Equipment Services</v>
          </cell>
          <cell r="R8068">
            <v>1</v>
          </cell>
          <cell r="AY8068">
            <v>75431.821842000005</v>
          </cell>
          <cell r="CJ8068">
            <v>0</v>
          </cell>
          <cell r="CK8068">
            <v>0</v>
          </cell>
          <cell r="CL8068" t="str">
            <v>0001_5100</v>
          </cell>
          <cell r="CP8068" t="str">
            <v>NONTRADES</v>
          </cell>
          <cell r="CR8068" t="str">
            <v>PARTS &amp; INVENTORY CLERK, FLEET</v>
          </cell>
          <cell r="CS8068" t="str">
            <v>AM</v>
          </cell>
        </row>
        <row r="8069">
          <cell r="A8069" t="str">
            <v>Budget- Target</v>
          </cell>
          <cell r="Q8069" t="str">
            <v>0001_5100 - Equipment Services</v>
          </cell>
          <cell r="R8069">
            <v>1</v>
          </cell>
          <cell r="AY8069">
            <v>64947.511642000005</v>
          </cell>
          <cell r="CJ8069">
            <v>0</v>
          </cell>
          <cell r="CK8069">
            <v>0</v>
          </cell>
          <cell r="CL8069" t="str">
            <v>0001_5100</v>
          </cell>
          <cell r="CP8069" t="str">
            <v>TRADES</v>
          </cell>
          <cell r="CR8069" t="str">
            <v>FLEET MECHANIC</v>
          </cell>
          <cell r="CS8069" t="str">
            <v>AM</v>
          </cell>
        </row>
        <row r="8070">
          <cell r="A8070" t="str">
            <v>Budget- Target</v>
          </cell>
          <cell r="Q8070" t="str">
            <v>0001_5100 - Equipment Services</v>
          </cell>
          <cell r="R8070">
            <v>1</v>
          </cell>
          <cell r="AY8070">
            <v>64947.511642000005</v>
          </cell>
          <cell r="CJ8070">
            <v>0</v>
          </cell>
          <cell r="CK8070">
            <v>0</v>
          </cell>
          <cell r="CL8070" t="str">
            <v>0001_5100</v>
          </cell>
          <cell r="CP8070" t="str">
            <v>TRADES</v>
          </cell>
          <cell r="CR8070" t="str">
            <v>FLEET MECHANIC</v>
          </cell>
          <cell r="CS8070" t="str">
            <v>AM</v>
          </cell>
        </row>
        <row r="8071">
          <cell r="A8071" t="str">
            <v>Budget- Target</v>
          </cell>
          <cell r="Q8071" t="str">
            <v>0001_4490 - Cust. Exp. Marketing &amp; Communications</v>
          </cell>
          <cell r="R8071">
            <v>1</v>
          </cell>
          <cell r="AY8071">
            <v>113990.47417999998</v>
          </cell>
          <cell r="CJ8071">
            <v>0</v>
          </cell>
          <cell r="CK8071">
            <v>0</v>
          </cell>
          <cell r="CL8071" t="str">
            <v>0001_4490</v>
          </cell>
          <cell r="CP8071" t="str">
            <v>MANAGERIAL</v>
          </cell>
          <cell r="CR8071" t="str">
            <v>MANAGER, MARKETING</v>
          </cell>
          <cell r="CS8071" t="str">
            <v>CS</v>
          </cell>
        </row>
        <row r="8072">
          <cell r="A8072" t="str">
            <v>Budget- Target</v>
          </cell>
          <cell r="Q8072" t="str">
            <v>0001_4490 - Cust. Exp. Marketing &amp; Communications</v>
          </cell>
          <cell r="R8072">
            <v>1</v>
          </cell>
          <cell r="AY8072">
            <v>93264.933419999987</v>
          </cell>
          <cell r="CJ8072">
            <v>0</v>
          </cell>
          <cell r="CK8072">
            <v>0</v>
          </cell>
          <cell r="CL8072" t="str">
            <v>0001_4490</v>
          </cell>
          <cell r="CP8072" t="str">
            <v>PROFESSIONAL</v>
          </cell>
          <cell r="CR8072" t="str">
            <v>N446_CHANEL MANAGER</v>
          </cell>
          <cell r="CS8072" t="str">
            <v>CS</v>
          </cell>
        </row>
        <row r="8073">
          <cell r="A8073" t="str">
            <v>Budget- Target</v>
          </cell>
          <cell r="Q8073" t="str">
            <v>0001_4490 - Cust. Exp. Marketing &amp; Communications</v>
          </cell>
          <cell r="R8073">
            <v>1</v>
          </cell>
          <cell r="AY8073">
            <v>67358.007469999997</v>
          </cell>
          <cell r="CJ8073">
            <v>0</v>
          </cell>
          <cell r="CK8073">
            <v>0</v>
          </cell>
          <cell r="CL8073" t="str">
            <v>0001_4490</v>
          </cell>
          <cell r="CP8073" t="str">
            <v>ADMINISTRATIVE_MGT</v>
          </cell>
          <cell r="CR8073" t="str">
            <v>SALES COORDINATOR</v>
          </cell>
          <cell r="CS8073" t="str">
            <v>CS</v>
          </cell>
        </row>
        <row r="8074">
          <cell r="A8074" t="str">
            <v>Budget- Target</v>
          </cell>
          <cell r="Q8074" t="str">
            <v>0008_8140 CDM Business &amp; Regulatory Reporting</v>
          </cell>
          <cell r="R8074">
            <v>1</v>
          </cell>
          <cell r="AY8074">
            <v>0</v>
          </cell>
          <cell r="CJ8074">
            <v>0</v>
          </cell>
          <cell r="CK8074">
            <v>0</v>
          </cell>
          <cell r="CL8074" t="str">
            <v>0008_8140</v>
          </cell>
          <cell r="CP8074" t="str">
            <v>ADMINISTRATIVE_MGT</v>
          </cell>
          <cell r="CR8074" t="str">
            <v>CDM COORDINATOR - CONTRACT</v>
          </cell>
          <cell r="CS8074" t="str">
            <v>CDM</v>
          </cell>
        </row>
        <row r="8075">
          <cell r="A8075" t="str">
            <v>Budget- Target</v>
          </cell>
          <cell r="Q8075" t="str">
            <v>0008_8220 Construction</v>
          </cell>
          <cell r="R8075">
            <v>1</v>
          </cell>
          <cell r="AY8075">
            <v>124353.24457000001</v>
          </cell>
          <cell r="CJ8075">
            <v>0</v>
          </cell>
          <cell r="CK8075">
            <v>0</v>
          </cell>
          <cell r="CL8075" t="str">
            <v>0008_8220</v>
          </cell>
          <cell r="CP8075" t="str">
            <v>MANAGERIAL</v>
          </cell>
          <cell r="CR8075" t="str">
            <v>MANAGER, GENERATION PROJ DEVELOPMENT</v>
          </cell>
          <cell r="CS8075" t="str">
            <v>Gen.</v>
          </cell>
        </row>
        <row r="8076">
          <cell r="A8076" t="str">
            <v>Budget- Target</v>
          </cell>
          <cell r="Q8076" t="str">
            <v>0008_8220 Construction</v>
          </cell>
          <cell r="R8076">
            <v>1</v>
          </cell>
          <cell r="AY8076">
            <v>93264.933419999987</v>
          </cell>
          <cell r="CJ8076">
            <v>0</v>
          </cell>
          <cell r="CK8076">
            <v>0</v>
          </cell>
          <cell r="CL8076" t="str">
            <v>0008_8220</v>
          </cell>
          <cell r="CP8076" t="str">
            <v>PROFESSIONAL</v>
          </cell>
          <cell r="CR8076" t="str">
            <v>PROJECT CONSULTANT</v>
          </cell>
          <cell r="CS8076" t="str">
            <v>Gen.</v>
          </cell>
        </row>
        <row r="8077">
          <cell r="A8077" t="str">
            <v>Budget- Target</v>
          </cell>
          <cell r="Q8077" t="str">
            <v>0008_8120 CDM Program Development</v>
          </cell>
          <cell r="R8077">
            <v>1</v>
          </cell>
          <cell r="AY8077">
            <v>0</v>
          </cell>
          <cell r="CJ8077">
            <v>0</v>
          </cell>
          <cell r="CK8077">
            <v>0</v>
          </cell>
          <cell r="CL8077" t="str">
            <v>0008_8120</v>
          </cell>
          <cell r="CP8077" t="str">
            <v>PROFESSIONAL</v>
          </cell>
          <cell r="CR8077" t="str">
            <v>PROJECT MANAGER - CONTRACT</v>
          </cell>
          <cell r="CS8077" t="str">
            <v>CDM</v>
          </cell>
        </row>
        <row r="8078">
          <cell r="A8078" t="str">
            <v>Budget- Target</v>
          </cell>
          <cell r="Q8078" t="str">
            <v>0001_1510 - Comm &amp; Public Affairs</v>
          </cell>
          <cell r="R8078">
            <v>1</v>
          </cell>
          <cell r="AY8078">
            <v>74098.319112000012</v>
          </cell>
          <cell r="CJ8078">
            <v>0</v>
          </cell>
          <cell r="CK8078">
            <v>0</v>
          </cell>
          <cell r="CL8078" t="str">
            <v>0001_1510</v>
          </cell>
          <cell r="CP8078" t="str">
            <v>PROFESSIONAL</v>
          </cell>
          <cell r="CR8078" t="str">
            <v>MARKETING &amp; COMMUNICATION CONSULTANT</v>
          </cell>
          <cell r="CS8078" t="str">
            <v>CP&amp;A</v>
          </cell>
        </row>
        <row r="8079">
          <cell r="A8079" t="str">
            <v>Budget- Target</v>
          </cell>
          <cell r="Q8079" t="str">
            <v>0001_3822 - Customer Operations</v>
          </cell>
          <cell r="R8079">
            <v>1</v>
          </cell>
          <cell r="AY8079">
            <v>0</v>
          </cell>
          <cell r="CJ8079">
            <v>0</v>
          </cell>
          <cell r="CK8079">
            <v>0</v>
          </cell>
          <cell r="CL8079" t="str">
            <v>0001_3822</v>
          </cell>
          <cell r="CP8079" t="str">
            <v>PROFESSIONAL</v>
          </cell>
          <cell r="CR8079" t="str">
            <v>COMMUNICATIONS CONSULTANT</v>
          </cell>
          <cell r="CS8079" t="str">
            <v>DS</v>
          </cell>
        </row>
        <row r="8080">
          <cell r="A8080" t="str">
            <v>Budget- Target</v>
          </cell>
          <cell r="Q8080" t="str">
            <v>0001_3822 - Customer Operations</v>
          </cell>
          <cell r="R8080">
            <v>1</v>
          </cell>
          <cell r="AY8080">
            <v>0</v>
          </cell>
          <cell r="CJ8080">
            <v>0</v>
          </cell>
          <cell r="CK8080">
            <v>0</v>
          </cell>
          <cell r="CL8080" t="str">
            <v>0001_3822</v>
          </cell>
          <cell r="CP8080" t="str">
            <v>PROFESSIONAL</v>
          </cell>
          <cell r="CR8080" t="str">
            <v>COMMUNICATIONS CONSULTANT</v>
          </cell>
          <cell r="CS8080" t="str">
            <v>DS</v>
          </cell>
        </row>
        <row r="8081">
          <cell r="A8081" t="str">
            <v>Budget- Target</v>
          </cell>
          <cell r="Q8081" t="str">
            <v>0001_3822 - Customer Operations</v>
          </cell>
          <cell r="R8081">
            <v>1</v>
          </cell>
          <cell r="AY8081">
            <v>0</v>
          </cell>
          <cell r="CJ8081">
            <v>0</v>
          </cell>
          <cell r="CK8081">
            <v>0</v>
          </cell>
          <cell r="CL8081" t="str">
            <v>0001_3822</v>
          </cell>
          <cell r="CP8081" t="str">
            <v>PROFESSIONAL</v>
          </cell>
          <cell r="CR8081" t="str">
            <v>COMMUNICATIONS CONSULTANT</v>
          </cell>
          <cell r="CS8081" t="str">
            <v>DS</v>
          </cell>
        </row>
        <row r="8082">
          <cell r="A8082" t="str">
            <v>Budget- Target</v>
          </cell>
          <cell r="Q8082" t="str">
            <v>0001_3822 - Customer Operations</v>
          </cell>
          <cell r="R8082">
            <v>1</v>
          </cell>
          <cell r="AY8082">
            <v>0</v>
          </cell>
          <cell r="CJ8082">
            <v>0</v>
          </cell>
          <cell r="CK8082">
            <v>0</v>
          </cell>
          <cell r="CL8082" t="str">
            <v>0001_3822</v>
          </cell>
          <cell r="CP8082" t="str">
            <v>PROFESSIONAL</v>
          </cell>
          <cell r="CR8082" t="str">
            <v>COMMUNICATIONS CONSULTANT</v>
          </cell>
          <cell r="CS8082" t="str">
            <v>DS</v>
          </cell>
        </row>
        <row r="8083">
          <cell r="A8083" t="str">
            <v>Budget- Target</v>
          </cell>
          <cell r="Q8083" t="str">
            <v>0001_4250 - Metering &amp; Field Services</v>
          </cell>
          <cell r="R8083">
            <v>1</v>
          </cell>
          <cell r="AY8083">
            <v>81554.183437999993</v>
          </cell>
          <cell r="CJ8083">
            <v>0</v>
          </cell>
          <cell r="CK8083">
            <v>0</v>
          </cell>
          <cell r="CL8083" t="str">
            <v>0001_4250</v>
          </cell>
          <cell r="CP8083" t="str">
            <v>TRADES</v>
          </cell>
          <cell r="CR8083" t="str">
            <v>CERT METER MECHANIC / TESTER</v>
          </cell>
          <cell r="CS8083" t="str">
            <v>DG</v>
          </cell>
        </row>
        <row r="8084">
          <cell r="A8084" t="str">
            <v>Budget- Target</v>
          </cell>
          <cell r="Q8084" t="str">
            <v>0001_4250 - Metering &amp; Field Services</v>
          </cell>
          <cell r="R8084">
            <v>1</v>
          </cell>
          <cell r="AY8084">
            <v>63485.935735999999</v>
          </cell>
          <cell r="CJ8084">
            <v>0</v>
          </cell>
          <cell r="CK8084">
            <v>0</v>
          </cell>
          <cell r="CL8084" t="str">
            <v>0001_4250</v>
          </cell>
          <cell r="CP8084" t="str">
            <v>TRADES</v>
          </cell>
          <cell r="CR8084" t="str">
            <v>CERT METER MECHANIC / TESTER</v>
          </cell>
          <cell r="CS8084" t="str">
            <v>DG</v>
          </cell>
        </row>
        <row r="8085">
          <cell r="A8085" t="str">
            <v>Budget- Target</v>
          </cell>
          <cell r="Q8085" t="str">
            <v>0001_4250 - Metering &amp; Field Services</v>
          </cell>
          <cell r="R8085">
            <v>1</v>
          </cell>
          <cell r="AY8085">
            <v>63485.935735999999</v>
          </cell>
          <cell r="CJ8085">
            <v>0</v>
          </cell>
          <cell r="CK8085">
            <v>0</v>
          </cell>
          <cell r="CL8085" t="str">
            <v>0001_4250</v>
          </cell>
          <cell r="CP8085" t="str">
            <v>TRADES</v>
          </cell>
          <cell r="CR8085" t="str">
            <v>CERT METER MECHANIC / TESTER</v>
          </cell>
          <cell r="CS8085" t="str">
            <v>DG</v>
          </cell>
        </row>
        <row r="8086">
          <cell r="A8086" t="str">
            <v>Budget- Target</v>
          </cell>
          <cell r="Q8086" t="str">
            <v>0001_4250 - Metering &amp; Field Services</v>
          </cell>
          <cell r="R8086">
            <v>1</v>
          </cell>
          <cell r="AY8086">
            <v>89782.648209999985</v>
          </cell>
          <cell r="CJ8086">
            <v>0</v>
          </cell>
          <cell r="CK8086">
            <v>0</v>
          </cell>
          <cell r="CL8086" t="str">
            <v>0001_4250</v>
          </cell>
          <cell r="CP8086" t="str">
            <v>TRADES</v>
          </cell>
          <cell r="CR8086" t="str">
            <v>CERT CREW LEADER, METER</v>
          </cell>
          <cell r="CS8086" t="str">
            <v>DG</v>
          </cell>
        </row>
        <row r="8087">
          <cell r="A8087" t="str">
            <v>Budget- Target</v>
          </cell>
          <cell r="Q8087" t="str">
            <v>0001_4150 - Meter Technology</v>
          </cell>
          <cell r="R8087">
            <v>1</v>
          </cell>
          <cell r="AY8087">
            <v>50515.361609999993</v>
          </cell>
          <cell r="CJ8087">
            <v>0.84340000000000004</v>
          </cell>
          <cell r="CK8087">
            <v>-58956.958273999997</v>
          </cell>
          <cell r="CL8087" t="str">
            <v>0001_4150</v>
          </cell>
          <cell r="CP8087" t="str">
            <v>CLERICAL_UNION</v>
          </cell>
          <cell r="CR8087" t="str">
            <v>CUSTOMER SERVICE REP</v>
          </cell>
          <cell r="CS8087" t="str">
            <v>CS</v>
          </cell>
        </row>
        <row r="8088">
          <cell r="A8088" t="str">
            <v>Budget- Target</v>
          </cell>
          <cell r="Q8088" t="str">
            <v>0001_4150 - Meter Technology</v>
          </cell>
          <cell r="R8088">
            <v>1</v>
          </cell>
          <cell r="AY8088">
            <v>69243.712654000003</v>
          </cell>
          <cell r="CJ8088">
            <v>0</v>
          </cell>
          <cell r="CK8088">
            <v>0</v>
          </cell>
          <cell r="CL8088" t="str">
            <v>0001_4150</v>
          </cell>
          <cell r="CP8088" t="str">
            <v>TRADES</v>
          </cell>
          <cell r="CR8088" t="str">
            <v>METERING TECHNICIAN</v>
          </cell>
          <cell r="CS8088" t="str">
            <v>CS</v>
          </cell>
        </row>
        <row r="8089">
          <cell r="A8089" t="str">
            <v>Budget- Target</v>
          </cell>
          <cell r="Q8089" t="str">
            <v>0001_4150 - Meter Technology</v>
          </cell>
          <cell r="R8089">
            <v>1</v>
          </cell>
          <cell r="AY8089">
            <v>87970.60716</v>
          </cell>
          <cell r="CJ8089">
            <v>0</v>
          </cell>
          <cell r="CK8089">
            <v>0</v>
          </cell>
          <cell r="CL8089" t="str">
            <v>0001_4150</v>
          </cell>
          <cell r="CP8089" t="str">
            <v>PROFESSIONAL</v>
          </cell>
          <cell r="CR8089" t="str">
            <v>BUSINESS ANALYST</v>
          </cell>
          <cell r="CS8089" t="str">
            <v>CS</v>
          </cell>
        </row>
        <row r="8090">
          <cell r="A8090" t="str">
            <v>Budget- Target</v>
          </cell>
          <cell r="Q8090" t="str">
            <v>0001_4150 - Meter Technology</v>
          </cell>
          <cell r="R8090">
            <v>1</v>
          </cell>
          <cell r="AY8090">
            <v>87970.60716</v>
          </cell>
          <cell r="CJ8090">
            <v>0</v>
          </cell>
          <cell r="CK8090">
            <v>0</v>
          </cell>
          <cell r="CL8090" t="str">
            <v>0001_4150</v>
          </cell>
          <cell r="CP8090" t="str">
            <v>SUPERVISORY</v>
          </cell>
          <cell r="CR8090" t="str">
            <v>SUPERVISOR, METER DATA MANAGEMENT</v>
          </cell>
          <cell r="CS8090" t="str">
            <v>CS</v>
          </cell>
        </row>
        <row r="8091">
          <cell r="A8091" t="str">
            <v>Budget- Target</v>
          </cell>
          <cell r="Q8091" t="str">
            <v>0001_4150 - Meter Technology</v>
          </cell>
          <cell r="R8091">
            <v>1</v>
          </cell>
          <cell r="AY8091">
            <v>57003.602760000009</v>
          </cell>
          <cell r="CJ8091">
            <v>0</v>
          </cell>
          <cell r="CK8091">
            <v>0</v>
          </cell>
          <cell r="CL8091" t="str">
            <v>0001_4150</v>
          </cell>
          <cell r="CP8091" t="str">
            <v>CLERICAL_UNION</v>
          </cell>
          <cell r="CR8091" t="str">
            <v>GENERAL SERVICE BILLING SPECIALIST</v>
          </cell>
          <cell r="CS8091" t="str">
            <v>CS</v>
          </cell>
        </row>
        <row r="8092">
          <cell r="A8092" t="str">
            <v>Budget- Target</v>
          </cell>
          <cell r="Q8092" t="str">
            <v>0001_4280 - Systems Integration Projects</v>
          </cell>
          <cell r="R8092">
            <v>1</v>
          </cell>
          <cell r="AY8092">
            <v>93145.348760000008</v>
          </cell>
          <cell r="CJ8092">
            <v>0</v>
          </cell>
          <cell r="CK8092">
            <v>0</v>
          </cell>
          <cell r="CL8092" t="str">
            <v>0001_4280</v>
          </cell>
          <cell r="CP8092" t="str">
            <v>SUPERVISORY</v>
          </cell>
          <cell r="CR8092" t="str">
            <v>SUPERVISOR, FIELD SERVICES</v>
          </cell>
          <cell r="CS8092" t="str">
            <v>DG</v>
          </cell>
        </row>
        <row r="8093">
          <cell r="A8093" t="str">
            <v>Budget- Target</v>
          </cell>
          <cell r="Q8093" t="str">
            <v>0001_4430 - LDC Settlement</v>
          </cell>
          <cell r="R8093">
            <v>1</v>
          </cell>
          <cell r="AY8093">
            <v>74098.319112000012</v>
          </cell>
          <cell r="CJ8093">
            <v>0</v>
          </cell>
          <cell r="CK8093">
            <v>0</v>
          </cell>
          <cell r="CL8093" t="str">
            <v>0001_4430</v>
          </cell>
          <cell r="CP8093" t="str">
            <v>PROFESSIONAL</v>
          </cell>
          <cell r="CR8093" t="str">
            <v>BUSINESS ANALYST</v>
          </cell>
          <cell r="CS8093" t="str">
            <v>CS</v>
          </cell>
        </row>
        <row r="8094">
          <cell r="A8094" t="str">
            <v>Budget- Target</v>
          </cell>
          <cell r="Q8094" t="str">
            <v>0001_4410 - Call Centre</v>
          </cell>
          <cell r="R8094">
            <v>1</v>
          </cell>
          <cell r="AY8094">
            <v>56767.813204000013</v>
          </cell>
          <cell r="CJ8094">
            <v>0</v>
          </cell>
          <cell r="CK8094">
            <v>0</v>
          </cell>
          <cell r="CL8094" t="str">
            <v>0001_4410</v>
          </cell>
          <cell r="CP8094" t="str">
            <v>CLERICAL_UNION</v>
          </cell>
          <cell r="CR8094" t="str">
            <v>OFFICE CLERK</v>
          </cell>
          <cell r="CS8094" t="str">
            <v>CS</v>
          </cell>
        </row>
        <row r="8095">
          <cell r="A8095" t="str">
            <v>Budget- Target</v>
          </cell>
          <cell r="Q8095" t="str">
            <v>0001_4410 - Call Centre</v>
          </cell>
          <cell r="R8095">
            <v>1</v>
          </cell>
          <cell r="AY8095">
            <v>50515.361609999993</v>
          </cell>
          <cell r="CJ8095">
            <v>0</v>
          </cell>
          <cell r="CK8095">
            <v>0</v>
          </cell>
          <cell r="CL8095" t="str">
            <v>0001_4410</v>
          </cell>
          <cell r="CP8095" t="str">
            <v>CLERICAL_UNION</v>
          </cell>
          <cell r="CR8095" t="str">
            <v>CUSTOMER SERVICE REP</v>
          </cell>
          <cell r="CS8095" t="str">
            <v>CS</v>
          </cell>
        </row>
        <row r="8096">
          <cell r="A8096" t="str">
            <v>Budget- Target</v>
          </cell>
          <cell r="Q8096" t="str">
            <v>0001_4410 - Call Centre</v>
          </cell>
          <cell r="R8096">
            <v>1</v>
          </cell>
          <cell r="AY8096">
            <v>87970.60716</v>
          </cell>
          <cell r="CJ8096">
            <v>0</v>
          </cell>
          <cell r="CK8096">
            <v>0</v>
          </cell>
          <cell r="CL8096" t="str">
            <v>0001_4410</v>
          </cell>
          <cell r="CP8096" t="str">
            <v>SUPERVISORY</v>
          </cell>
          <cell r="CR8096" t="str">
            <v>SUPERVISOR</v>
          </cell>
          <cell r="CS8096" t="str">
            <v>CS</v>
          </cell>
        </row>
        <row r="8097">
          <cell r="A8097" t="str">
            <v>Budget- Target</v>
          </cell>
          <cell r="Q8097" t="str">
            <v>0001_4410 - Call Centre</v>
          </cell>
          <cell r="R8097">
            <v>1</v>
          </cell>
          <cell r="AY8097">
            <v>87970.60716</v>
          </cell>
          <cell r="CJ8097">
            <v>0</v>
          </cell>
          <cell r="CK8097">
            <v>0</v>
          </cell>
          <cell r="CL8097" t="str">
            <v>0001_4410</v>
          </cell>
          <cell r="CP8097" t="str">
            <v>PROFESSIONAL</v>
          </cell>
          <cell r="CR8097" t="str">
            <v>BUSINESS ANALYST</v>
          </cell>
          <cell r="CS8097" t="str">
            <v>CS</v>
          </cell>
        </row>
        <row r="8098">
          <cell r="A8098" t="str">
            <v>Budget- Target</v>
          </cell>
          <cell r="Q8098" t="str">
            <v>0001_4410 - Call Centre</v>
          </cell>
          <cell r="R8098">
            <v>1</v>
          </cell>
          <cell r="AY8098">
            <v>87970.60716</v>
          </cell>
          <cell r="CJ8098">
            <v>0</v>
          </cell>
          <cell r="CK8098">
            <v>0</v>
          </cell>
          <cell r="CL8098" t="str">
            <v>0001_4410</v>
          </cell>
          <cell r="CP8098" t="str">
            <v>PROFESSIONAL</v>
          </cell>
          <cell r="CR8098" t="str">
            <v>BUSINESS ANALYST</v>
          </cell>
          <cell r="CS8098" t="str">
            <v>CS</v>
          </cell>
        </row>
        <row r="8099">
          <cell r="A8099" t="str">
            <v>Budget- Target</v>
          </cell>
          <cell r="Q8099" t="str">
            <v>0001_4410 - Call Centre</v>
          </cell>
          <cell r="R8099">
            <v>1</v>
          </cell>
          <cell r="AY8099">
            <v>0</v>
          </cell>
          <cell r="CJ8099">
            <v>0</v>
          </cell>
          <cell r="CK8099">
            <v>0</v>
          </cell>
          <cell r="CL8099" t="str">
            <v>0001_4410</v>
          </cell>
          <cell r="CP8099" t="str">
            <v>PART_TIME_UNION</v>
          </cell>
          <cell r="CR8099" t="str">
            <v>CUSTOMER SERVICE REP - PART TIME</v>
          </cell>
          <cell r="CS8099" t="str">
            <v>CS</v>
          </cell>
        </row>
        <row r="8100">
          <cell r="A8100" t="str">
            <v>Budget- Target</v>
          </cell>
          <cell r="Q8100" t="str">
            <v>0001_4420 - CC-Accounts Receivable</v>
          </cell>
          <cell r="R8100">
            <v>1</v>
          </cell>
          <cell r="AY8100">
            <v>50515.361609999993</v>
          </cell>
          <cell r="CJ8100">
            <v>0</v>
          </cell>
          <cell r="CK8100">
            <v>0</v>
          </cell>
          <cell r="CL8100" t="str">
            <v>0001_4420</v>
          </cell>
          <cell r="CP8100" t="str">
            <v>CLERICAL_UNION</v>
          </cell>
          <cell r="CR8100" t="str">
            <v>CUSTOMER SERVICE REP</v>
          </cell>
          <cell r="CS8100" t="str">
            <v>CS</v>
          </cell>
        </row>
        <row r="8101">
          <cell r="A8101" t="str">
            <v>Budget- Target</v>
          </cell>
          <cell r="Q8101" t="str">
            <v>0001_4420 - CC-Accounts Receivable</v>
          </cell>
          <cell r="R8101">
            <v>1</v>
          </cell>
          <cell r="AY8101">
            <v>87970.60716</v>
          </cell>
          <cell r="CJ8101">
            <v>0</v>
          </cell>
          <cell r="CK8101">
            <v>0</v>
          </cell>
          <cell r="CL8101" t="str">
            <v>0001_4420</v>
          </cell>
          <cell r="CP8101" t="str">
            <v>SUPERVISORY</v>
          </cell>
          <cell r="CR8101" t="str">
            <v>SUPERVISOR, CALL CENTRE</v>
          </cell>
          <cell r="CS8101" t="str">
            <v>CS</v>
          </cell>
        </row>
        <row r="8102">
          <cell r="A8102" t="str">
            <v>Budget- Target</v>
          </cell>
          <cell r="Q8102" t="str">
            <v>0001_4450 - CC-Customer Mgt Serv</v>
          </cell>
          <cell r="R8102">
            <v>1</v>
          </cell>
          <cell r="AY8102">
            <v>87970.60716</v>
          </cell>
          <cell r="CJ8102">
            <v>0</v>
          </cell>
          <cell r="CK8102">
            <v>0</v>
          </cell>
          <cell r="CL8102" t="str">
            <v>0001_4450</v>
          </cell>
          <cell r="CP8102" t="str">
            <v>PROFESSIONAL</v>
          </cell>
          <cell r="CR8102" t="str">
            <v>BUSINESS ANALYST</v>
          </cell>
          <cell r="CS8102" t="str">
            <v>CS</v>
          </cell>
        </row>
        <row r="8103">
          <cell r="A8103" t="str">
            <v>Budget- Target</v>
          </cell>
          <cell r="Q8103" t="str">
            <v>0001_4420 - CC-Accounts Receivable</v>
          </cell>
          <cell r="R8103">
            <v>1</v>
          </cell>
          <cell r="AY8103">
            <v>87970.60716</v>
          </cell>
          <cell r="CJ8103">
            <v>0</v>
          </cell>
          <cell r="CK8103">
            <v>0</v>
          </cell>
          <cell r="CL8103" t="str">
            <v>0001_4420</v>
          </cell>
          <cell r="CP8103" t="str">
            <v>PROFESSIONAL</v>
          </cell>
          <cell r="CR8103" t="str">
            <v>BUSINESS ANALYST</v>
          </cell>
          <cell r="CS8103" t="str">
            <v>CS</v>
          </cell>
        </row>
        <row r="8104">
          <cell r="A8104" t="str">
            <v>Budget- Target</v>
          </cell>
          <cell r="Q8104" t="str">
            <v>0001_4420 - CC-Accounts Receivable</v>
          </cell>
          <cell r="R8104">
            <v>1</v>
          </cell>
          <cell r="AY8104">
            <v>0</v>
          </cell>
          <cell r="CJ8104">
            <v>0</v>
          </cell>
          <cell r="CK8104">
            <v>0</v>
          </cell>
          <cell r="CL8104" t="str">
            <v>0001_4420</v>
          </cell>
          <cell r="CP8104" t="str">
            <v>PART_TIME_UNION</v>
          </cell>
          <cell r="CR8104" t="str">
            <v>CUSTOMER SERVICE REP - PART TIME</v>
          </cell>
          <cell r="CS8104" t="str">
            <v>CS</v>
          </cell>
        </row>
        <row r="8105">
          <cell r="A8105" t="str">
            <v>Budget- Target</v>
          </cell>
          <cell r="Q8105" t="str">
            <v>0001_4420 - CC-Accounts Receivable</v>
          </cell>
          <cell r="R8105">
            <v>1</v>
          </cell>
          <cell r="AY8105">
            <v>50515.361609999993</v>
          </cell>
          <cell r="CJ8105">
            <v>0</v>
          </cell>
          <cell r="CK8105">
            <v>0</v>
          </cell>
          <cell r="CL8105" t="str">
            <v>0001_4420</v>
          </cell>
          <cell r="CP8105" t="str">
            <v>CLERICAL_UNION</v>
          </cell>
          <cell r="CR8105" t="str">
            <v>CUSTOMER SERVICE REP</v>
          </cell>
          <cell r="CS8105" t="str">
            <v>CS</v>
          </cell>
        </row>
        <row r="8106">
          <cell r="A8106" t="str">
            <v>Budget- Target</v>
          </cell>
          <cell r="Q8106" t="str">
            <v>0001_3310 - Stations &amp; Distribution Automation</v>
          </cell>
          <cell r="R8106">
            <v>1</v>
          </cell>
          <cell r="AY8106">
            <v>53027.406628000004</v>
          </cell>
          <cell r="CJ8106">
            <v>0.84340000000000004</v>
          </cell>
          <cell r="CK8106">
            <v>-61823.061800000003</v>
          </cell>
          <cell r="CL8106" t="str">
            <v>0001_3310</v>
          </cell>
          <cell r="CP8106" t="str">
            <v>CLERICAL_UNION</v>
          </cell>
          <cell r="CR8106" t="str">
            <v>ENGINEERING TECH LEVEL II</v>
          </cell>
          <cell r="CS8106" t="str">
            <v>DS</v>
          </cell>
        </row>
        <row r="8107">
          <cell r="A8107" t="str">
            <v>Budget- Target</v>
          </cell>
          <cell r="Q8107" t="str">
            <v>0001_3310 - Stations &amp; Distribution Automation</v>
          </cell>
          <cell r="R8107">
            <v>1</v>
          </cell>
          <cell r="AY8107">
            <v>135977.71991999997</v>
          </cell>
          <cell r="CJ8107">
            <v>0.84340000000000004</v>
          </cell>
          <cell r="CK8107">
            <v>-101999.019439</v>
          </cell>
          <cell r="CL8107" t="str">
            <v>0001_3310</v>
          </cell>
          <cell r="CP8107" t="str">
            <v>MANAGERIAL</v>
          </cell>
          <cell r="CR8107" t="str">
            <v>MANAGER, BUSINESS OPERATIONS SOLUTIONS</v>
          </cell>
          <cell r="CS8107" t="str">
            <v>DS</v>
          </cell>
        </row>
        <row r="8108">
          <cell r="A8108" t="str">
            <v>Budget- Target</v>
          </cell>
          <cell r="Q8108" t="str">
            <v>0001_3310 - Stations &amp; Distribution Automation</v>
          </cell>
          <cell r="R8108">
            <v>1</v>
          </cell>
          <cell r="AY8108">
            <v>98320.090360000017</v>
          </cell>
          <cell r="CJ8108">
            <v>0</v>
          </cell>
          <cell r="CK8108">
            <v>0</v>
          </cell>
          <cell r="CL8108" t="str">
            <v>0001_3310</v>
          </cell>
          <cell r="CP8108" t="str">
            <v>SUPERVISORY</v>
          </cell>
          <cell r="CR8108" t="str">
            <v>SUPERVISOR, DESIGN</v>
          </cell>
          <cell r="CS8108" t="str">
            <v>DS</v>
          </cell>
        </row>
        <row r="8109">
          <cell r="A8109" t="str">
            <v>Budget- Target</v>
          </cell>
          <cell r="Q8109" t="str">
            <v>0001_3310 - Stations &amp; Distribution Automation</v>
          </cell>
          <cell r="R8109">
            <v>1</v>
          </cell>
          <cell r="AY8109">
            <v>93145.348760000008</v>
          </cell>
          <cell r="CJ8109">
            <v>0</v>
          </cell>
          <cell r="CK8109">
            <v>0</v>
          </cell>
          <cell r="CL8109" t="str">
            <v>0001_3310</v>
          </cell>
          <cell r="CP8109" t="str">
            <v>PROFESSIONAL</v>
          </cell>
          <cell r="CR8109" t="str">
            <v>ENGINEER</v>
          </cell>
          <cell r="CS8109" t="str">
            <v>DS</v>
          </cell>
        </row>
        <row r="8110">
          <cell r="A8110" t="str">
            <v>Budget- Target</v>
          </cell>
          <cell r="Q8110" t="str">
            <v>0001_3310 - Stations &amp; Distribution Automation</v>
          </cell>
          <cell r="R8110">
            <v>1</v>
          </cell>
          <cell r="AY8110">
            <v>93145.348760000008</v>
          </cell>
          <cell r="CJ8110">
            <v>0</v>
          </cell>
          <cell r="CK8110">
            <v>0</v>
          </cell>
          <cell r="CL8110" t="str">
            <v>0001_3310</v>
          </cell>
          <cell r="CP8110" t="str">
            <v>PROFESSIONAL</v>
          </cell>
          <cell r="CR8110" t="str">
            <v>ENGINEER</v>
          </cell>
          <cell r="CS8110" t="str">
            <v>DS</v>
          </cell>
        </row>
        <row r="8111">
          <cell r="A8111" t="str">
            <v>Budget- Target</v>
          </cell>
          <cell r="Q8111" t="str">
            <v>0001_3310 - Stations &amp; Distribution Automation</v>
          </cell>
          <cell r="R8111">
            <v>1</v>
          </cell>
          <cell r="AY8111">
            <v>68706.606593999997</v>
          </cell>
          <cell r="CJ8111">
            <v>0</v>
          </cell>
          <cell r="CK8111">
            <v>0</v>
          </cell>
          <cell r="CL8111" t="str">
            <v>0001_3310</v>
          </cell>
          <cell r="CP8111" t="str">
            <v>TRADES</v>
          </cell>
          <cell r="CR8111" t="str">
            <v>DISTRIBUTION SYSTEM TECHNOLOGIST</v>
          </cell>
          <cell r="CS8111" t="str">
            <v>DS</v>
          </cell>
        </row>
        <row r="8112">
          <cell r="A8112" t="str">
            <v>Budget- Target</v>
          </cell>
          <cell r="Q8112" t="str">
            <v>0001_3310 - Stations &amp; Distribution Automation</v>
          </cell>
          <cell r="R8112">
            <v>1</v>
          </cell>
          <cell r="AY8112">
            <v>68706.606593999997</v>
          </cell>
          <cell r="CJ8112">
            <v>0</v>
          </cell>
          <cell r="CK8112">
            <v>0</v>
          </cell>
          <cell r="CL8112" t="str">
            <v>0001_3310</v>
          </cell>
          <cell r="CP8112" t="str">
            <v>TRADES</v>
          </cell>
          <cell r="CR8112" t="str">
            <v>DISTRIBUTION SYSTEM TECHNOLOGIST</v>
          </cell>
          <cell r="CS8112" t="str">
            <v>DS</v>
          </cell>
        </row>
        <row r="8113">
          <cell r="A8113" t="str">
            <v>Budget- Target</v>
          </cell>
          <cell r="Q8113" t="str">
            <v>0001_3310 - Stations &amp; Distribution Automation</v>
          </cell>
          <cell r="R8113">
            <v>1</v>
          </cell>
          <cell r="AY8113">
            <v>68706.606593999997</v>
          </cell>
          <cell r="CJ8113">
            <v>0</v>
          </cell>
          <cell r="CK8113">
            <v>0</v>
          </cell>
          <cell r="CL8113" t="str">
            <v>0001_3310</v>
          </cell>
          <cell r="CP8113" t="str">
            <v>TRADES</v>
          </cell>
          <cell r="CR8113" t="str">
            <v>DISTRIBUTION SYSTEM TECHNOLOGIST</v>
          </cell>
          <cell r="CS8113" t="str">
            <v>DS</v>
          </cell>
        </row>
        <row r="8114">
          <cell r="A8114" t="str">
            <v>Budget- Target</v>
          </cell>
          <cell r="Q8114" t="str">
            <v>0001_3310 - Stations &amp; Distribution Automation</v>
          </cell>
          <cell r="R8114">
            <v>1</v>
          </cell>
          <cell r="AY8114">
            <v>68706.606593999997</v>
          </cell>
          <cell r="CJ8114">
            <v>0</v>
          </cell>
          <cell r="CK8114">
            <v>0</v>
          </cell>
          <cell r="CL8114" t="str">
            <v>0001_3310</v>
          </cell>
          <cell r="CP8114" t="str">
            <v>TRADES</v>
          </cell>
          <cell r="CR8114" t="str">
            <v>DISTRIBUTION SYSTEM TECHNOLOGIST</v>
          </cell>
          <cell r="CS8114" t="str">
            <v>DS</v>
          </cell>
        </row>
        <row r="8115">
          <cell r="A8115" t="str">
            <v>Budget- Target</v>
          </cell>
          <cell r="Q8115" t="str">
            <v>0001_3310 - Stations &amp; Distribution Automation</v>
          </cell>
          <cell r="R8115">
            <v>1</v>
          </cell>
          <cell r="AY8115">
            <v>68706.606593999997</v>
          </cell>
          <cell r="CJ8115">
            <v>0</v>
          </cell>
          <cell r="CK8115">
            <v>0</v>
          </cell>
          <cell r="CL8115" t="str">
            <v>0001_3310</v>
          </cell>
          <cell r="CP8115" t="str">
            <v>TRADES</v>
          </cell>
          <cell r="CR8115" t="str">
            <v>DISTRIBUTION SYSTEM TECHNOLOGIST</v>
          </cell>
          <cell r="CS8115" t="str">
            <v>DS</v>
          </cell>
        </row>
        <row r="8116">
          <cell r="A8116" t="str">
            <v>Budget- Target</v>
          </cell>
          <cell r="Q8116" t="str">
            <v>0001_3310 - Stations &amp; Distribution Automation</v>
          </cell>
          <cell r="R8116">
            <v>1</v>
          </cell>
          <cell r="AY8116">
            <v>68706.606593999997</v>
          </cell>
          <cell r="CJ8116">
            <v>0</v>
          </cell>
          <cell r="CK8116">
            <v>0</v>
          </cell>
          <cell r="CL8116" t="str">
            <v>0001_3310</v>
          </cell>
          <cell r="CP8116" t="str">
            <v>TRADES</v>
          </cell>
          <cell r="CR8116" t="str">
            <v>DISTRIBUTION SYSTEM TECHNOLOGIST</v>
          </cell>
          <cell r="CS8116" t="str">
            <v>DS</v>
          </cell>
        </row>
        <row r="8117">
          <cell r="A8117" t="str">
            <v>Budget- Target</v>
          </cell>
          <cell r="Q8117" t="str">
            <v>0001_3310 - Stations &amp; Distribution Automation</v>
          </cell>
          <cell r="R8117">
            <v>1</v>
          </cell>
          <cell r="AY8117">
            <v>68706.606593999997</v>
          </cell>
          <cell r="CJ8117">
            <v>0</v>
          </cell>
          <cell r="CK8117">
            <v>0</v>
          </cell>
          <cell r="CL8117" t="str">
            <v>0001_3310</v>
          </cell>
          <cell r="CP8117" t="str">
            <v>TRADES</v>
          </cell>
          <cell r="CR8117" t="str">
            <v>DISTRIBUTION SYSTEM TECHNOLOGIST</v>
          </cell>
          <cell r="CS8117" t="str">
            <v>DS</v>
          </cell>
        </row>
        <row r="8118">
          <cell r="A8118" t="str">
            <v>Budget- Target</v>
          </cell>
          <cell r="Q8118" t="str">
            <v>0001_3310 - Stations &amp; Distribution Automation</v>
          </cell>
          <cell r="R8118">
            <v>1</v>
          </cell>
          <cell r="AY8118">
            <v>68706.606593999997</v>
          </cell>
          <cell r="CJ8118">
            <v>0</v>
          </cell>
          <cell r="CK8118">
            <v>0</v>
          </cell>
          <cell r="CL8118" t="str">
            <v>0001_3310</v>
          </cell>
          <cell r="CP8118" t="str">
            <v>TRADES</v>
          </cell>
          <cell r="CR8118" t="str">
            <v>DISTRIBUTION SYSTEM TECHNOLOGIST</v>
          </cell>
          <cell r="CS8118" t="str">
            <v>DS</v>
          </cell>
        </row>
        <row r="8119">
          <cell r="A8119" t="str">
            <v>Budget- Target</v>
          </cell>
          <cell r="Q8119" t="str">
            <v>0001_3310 - Stations &amp; Distribution Automation</v>
          </cell>
          <cell r="R8119">
            <v>1</v>
          </cell>
          <cell r="AY8119">
            <v>68706.606593999997</v>
          </cell>
          <cell r="CJ8119">
            <v>0</v>
          </cell>
          <cell r="CK8119">
            <v>0</v>
          </cell>
          <cell r="CL8119" t="str">
            <v>0001_3310</v>
          </cell>
          <cell r="CP8119" t="str">
            <v>TRADES</v>
          </cell>
          <cell r="CR8119" t="str">
            <v>DISTRIBUTION SYSTEM TECHNOLOGIST</v>
          </cell>
          <cell r="CS8119" t="str">
            <v>DS</v>
          </cell>
        </row>
        <row r="8120">
          <cell r="A8120" t="str">
            <v>Budget- Target</v>
          </cell>
          <cell r="Q8120" t="str">
            <v>0001_3310 - Stations &amp; Distribution Automation</v>
          </cell>
          <cell r="R8120">
            <v>1</v>
          </cell>
          <cell r="AY8120">
            <v>68706.606593999997</v>
          </cell>
          <cell r="CJ8120">
            <v>0</v>
          </cell>
          <cell r="CK8120">
            <v>0</v>
          </cell>
          <cell r="CL8120" t="str">
            <v>0001_3310</v>
          </cell>
          <cell r="CP8120" t="str">
            <v>TRADES</v>
          </cell>
          <cell r="CR8120" t="str">
            <v>DISTRIBUTION SYSTEM TECHNOLOGIST</v>
          </cell>
          <cell r="CS8120" t="str">
            <v>DS</v>
          </cell>
        </row>
        <row r="8121">
          <cell r="A8121" t="str">
            <v>Budget- Target</v>
          </cell>
          <cell r="Q8121" t="str">
            <v>0001_3310 - Stations &amp; Distribution Automation</v>
          </cell>
          <cell r="R8121">
            <v>1</v>
          </cell>
          <cell r="AY8121">
            <v>68706.606593999997</v>
          </cell>
          <cell r="CJ8121">
            <v>0</v>
          </cell>
          <cell r="CK8121">
            <v>0</v>
          </cell>
          <cell r="CL8121" t="str">
            <v>0001_3310</v>
          </cell>
          <cell r="CP8121" t="str">
            <v>TRADES</v>
          </cell>
          <cell r="CR8121" t="str">
            <v>DISTRIBUTION SYSTEM TECHNOLOGIST</v>
          </cell>
          <cell r="CS8121" t="str">
            <v>DS</v>
          </cell>
        </row>
        <row r="8122">
          <cell r="A8122" t="str">
            <v>Budget- Target</v>
          </cell>
          <cell r="Q8122" t="str">
            <v>0001_3310 - Stations &amp; Distribution Automation</v>
          </cell>
          <cell r="R8122">
            <v>1</v>
          </cell>
          <cell r="AY8122">
            <v>68706.606593999997</v>
          </cell>
          <cell r="CJ8122">
            <v>0</v>
          </cell>
          <cell r="CK8122">
            <v>0</v>
          </cell>
          <cell r="CL8122" t="str">
            <v>0001_3310</v>
          </cell>
          <cell r="CP8122" t="str">
            <v>TRADES</v>
          </cell>
          <cell r="CR8122" t="str">
            <v>DISTRIBUTION SYSTEM TECHNOLOGIST</v>
          </cell>
          <cell r="CS8122" t="str">
            <v>DS</v>
          </cell>
        </row>
        <row r="8123">
          <cell r="A8123" t="str">
            <v>Budget- Target</v>
          </cell>
          <cell r="Q8123" t="str">
            <v>0001_3310 - Stations &amp; Distribution Automation</v>
          </cell>
          <cell r="R8123">
            <v>1</v>
          </cell>
          <cell r="AY8123">
            <v>86249.564581999992</v>
          </cell>
          <cell r="CJ8123">
            <v>0</v>
          </cell>
          <cell r="CK8123">
            <v>0</v>
          </cell>
          <cell r="CL8123" t="str">
            <v>0001_3310</v>
          </cell>
          <cell r="CP8123" t="str">
            <v>CLERICAL_UNION</v>
          </cell>
          <cell r="CR8123" t="str">
            <v>FACILITIES TECH LEVEL II</v>
          </cell>
          <cell r="CS8123" t="str">
            <v>DS</v>
          </cell>
        </row>
        <row r="8124">
          <cell r="A8124" t="str">
            <v>Budget- Target</v>
          </cell>
          <cell r="Q8124" t="str">
            <v>0001_3310 - Stations &amp; Distribution Automation</v>
          </cell>
          <cell r="R8124">
            <v>1</v>
          </cell>
          <cell r="AY8124">
            <v>51633.616412000003</v>
          </cell>
          <cell r="CJ8124">
            <v>0</v>
          </cell>
          <cell r="CK8124">
            <v>0</v>
          </cell>
          <cell r="CL8124" t="str">
            <v>0001_3310</v>
          </cell>
          <cell r="CP8124" t="str">
            <v>TECHNICAL</v>
          </cell>
          <cell r="CR8124" t="str">
            <v>STATION INSPECTOR</v>
          </cell>
          <cell r="CS8124" t="str">
            <v>DS</v>
          </cell>
        </row>
        <row r="8125">
          <cell r="A8125" t="str">
            <v>Budget- Target</v>
          </cell>
          <cell r="Q8125" t="str">
            <v>0001_3720 - Customer and Reliability Services</v>
          </cell>
          <cell r="R8125">
            <v>1</v>
          </cell>
          <cell r="AY8125">
            <v>75811.607207999987</v>
          </cell>
          <cell r="CJ8125">
            <v>0</v>
          </cell>
          <cell r="CK8125">
            <v>0</v>
          </cell>
          <cell r="CL8125" t="str">
            <v>0001_3720</v>
          </cell>
          <cell r="CP8125" t="str">
            <v>TRADES</v>
          </cell>
          <cell r="CR8125" t="str">
            <v>CERT CREW LEADER, LINE</v>
          </cell>
          <cell r="CS8125" t="str">
            <v>DG</v>
          </cell>
        </row>
        <row r="8126">
          <cell r="A8126" t="str">
            <v>Budget- Target</v>
          </cell>
          <cell r="Q8126" t="str">
            <v>0001_3720 - Customer and Reliability Services</v>
          </cell>
          <cell r="R8126">
            <v>1</v>
          </cell>
          <cell r="AY8126">
            <v>93145.348760000008</v>
          </cell>
          <cell r="CJ8126">
            <v>0.84340000000000004</v>
          </cell>
          <cell r="CK8126">
            <v>-115500.188607</v>
          </cell>
          <cell r="CL8126" t="str">
            <v>0001_3720</v>
          </cell>
          <cell r="CP8126" t="str">
            <v>SUPERVISORY</v>
          </cell>
          <cell r="CR8126" t="str">
            <v>SUPERVISOR, CONSTRUCTION &amp; MAINTENANCE</v>
          </cell>
          <cell r="CS8126" t="str">
            <v>DG</v>
          </cell>
        </row>
        <row r="8127">
          <cell r="A8127" t="str">
            <v>Budget- Target</v>
          </cell>
          <cell r="Q8127" t="str">
            <v>0001_3720 - Customer and Reliability Services</v>
          </cell>
          <cell r="R8127">
            <v>1</v>
          </cell>
          <cell r="AY8127">
            <v>60671.500006000002</v>
          </cell>
          <cell r="CJ8127">
            <v>0</v>
          </cell>
          <cell r="CK8127">
            <v>0</v>
          </cell>
          <cell r="CL8127" t="str">
            <v>0001_3720</v>
          </cell>
          <cell r="CP8127" t="str">
            <v>NONTRADES</v>
          </cell>
          <cell r="CR8127" t="str">
            <v>CONSTRUCTION INSPECTOR</v>
          </cell>
          <cell r="CS8127" t="str">
            <v>DG</v>
          </cell>
        </row>
        <row r="8128">
          <cell r="A8128" t="str">
            <v>Budget- Target</v>
          </cell>
          <cell r="Q8128" t="str">
            <v>0001_3720 - Customer and Reliability Services</v>
          </cell>
          <cell r="R8128">
            <v>1</v>
          </cell>
          <cell r="AY8128">
            <v>52329.782756000015</v>
          </cell>
          <cell r="CJ8128">
            <v>0</v>
          </cell>
          <cell r="CK8128">
            <v>0</v>
          </cell>
          <cell r="CL8128" t="str">
            <v>0001_3720</v>
          </cell>
          <cell r="CP8128" t="str">
            <v>TECHNICAL</v>
          </cell>
          <cell r="CR8128" t="str">
            <v>ENGINEERING TECHNOLOGIST LEVEL II</v>
          </cell>
          <cell r="CS8128" t="str">
            <v>DG</v>
          </cell>
        </row>
        <row r="8129">
          <cell r="A8129" t="str">
            <v>Budget- Target</v>
          </cell>
          <cell r="Q8129" t="str">
            <v>0001_3720 - Customer and Reliability Services</v>
          </cell>
          <cell r="R8129">
            <v>1</v>
          </cell>
          <cell r="AY8129">
            <v>52329.782756000015</v>
          </cell>
          <cell r="CJ8129">
            <v>0</v>
          </cell>
          <cell r="CK8129">
            <v>0</v>
          </cell>
          <cell r="CL8129" t="str">
            <v>0001_3720</v>
          </cell>
          <cell r="CP8129" t="str">
            <v>TECHNICAL</v>
          </cell>
          <cell r="CR8129" t="str">
            <v>ENGINEERING TECHNOLOGIST LEVEL II</v>
          </cell>
          <cell r="CS8129" t="str">
            <v>DG</v>
          </cell>
        </row>
        <row r="8130">
          <cell r="A8130" t="str">
            <v>Budget- Target</v>
          </cell>
          <cell r="Q8130" t="str">
            <v>0001_4211 - Corp Emergency Management</v>
          </cell>
          <cell r="R8130">
            <v>1</v>
          </cell>
          <cell r="AY8130">
            <v>93145.348760000008</v>
          </cell>
          <cell r="CJ8130">
            <v>0</v>
          </cell>
          <cell r="CK8130">
            <v>0</v>
          </cell>
          <cell r="CL8130" t="str">
            <v>0001_4211</v>
          </cell>
          <cell r="CP8130" t="str">
            <v>PROFESSIONAL</v>
          </cell>
          <cell r="CR8130" t="str">
            <v>EMERGENCY MGMT PROGRAM CONSULTANT</v>
          </cell>
          <cell r="CS8130" t="str">
            <v>DG</v>
          </cell>
        </row>
        <row r="8131">
          <cell r="A8131" t="str">
            <v>Budget- Target</v>
          </cell>
          <cell r="Q8131" t="str">
            <v>0001_4211 - Corp Emergency Management</v>
          </cell>
          <cell r="R8131">
            <v>1</v>
          </cell>
          <cell r="AY8131">
            <v>93145.348760000008</v>
          </cell>
          <cell r="CJ8131">
            <v>0</v>
          </cell>
          <cell r="CK8131">
            <v>0</v>
          </cell>
          <cell r="CL8131" t="str">
            <v>0001_4211</v>
          </cell>
          <cell r="CP8131" t="str">
            <v>PROFESSIONAL</v>
          </cell>
          <cell r="CR8131" t="str">
            <v>EMERGENCY MGMT PROGRAM CONSULTANT</v>
          </cell>
          <cell r="CS8131" t="str">
            <v>DG</v>
          </cell>
        </row>
        <row r="8132">
          <cell r="A8132" t="str">
            <v>Budget- Target</v>
          </cell>
          <cell r="Q8132" t="str">
            <v>0001_4210 - Customer and Power Services</v>
          </cell>
          <cell r="R8132">
            <v>1</v>
          </cell>
          <cell r="AY8132">
            <v>64131.64571199999</v>
          </cell>
          <cell r="CJ8132">
            <v>0</v>
          </cell>
          <cell r="CK8132">
            <v>0</v>
          </cell>
          <cell r="CL8132" t="str">
            <v>0001_4210</v>
          </cell>
          <cell r="CP8132" t="str">
            <v>TRADES</v>
          </cell>
          <cell r="CR8132" t="str">
            <v>SYSTEM RESPONSE REP</v>
          </cell>
          <cell r="CS8132" t="str">
            <v>DG</v>
          </cell>
        </row>
        <row r="8133">
          <cell r="A8133" t="str">
            <v>Budget- Target</v>
          </cell>
          <cell r="Q8133" t="str">
            <v>0001_4210 - Customer and Power Services</v>
          </cell>
          <cell r="R8133">
            <v>1</v>
          </cell>
          <cell r="AY8133">
            <v>42863.497904000003</v>
          </cell>
          <cell r="CJ8133">
            <v>0</v>
          </cell>
          <cell r="CK8133">
            <v>0</v>
          </cell>
          <cell r="CL8133" t="str">
            <v>0001_4210</v>
          </cell>
          <cell r="CP8133" t="str">
            <v>TRADES</v>
          </cell>
          <cell r="CR8133" t="str">
            <v>SYSTEM RESPONSE REP</v>
          </cell>
          <cell r="CS8133" t="str">
            <v>DG</v>
          </cell>
        </row>
        <row r="8134">
          <cell r="A8134" t="str">
            <v>Budget- Target</v>
          </cell>
          <cell r="Q8134" t="str">
            <v>0001_4210 - Customer and Power Services</v>
          </cell>
          <cell r="R8134">
            <v>1</v>
          </cell>
          <cell r="AY8134">
            <v>42863.497904000003</v>
          </cell>
          <cell r="CJ8134">
            <v>0</v>
          </cell>
          <cell r="CK8134">
            <v>0</v>
          </cell>
          <cell r="CL8134" t="str">
            <v>0001_4210</v>
          </cell>
          <cell r="CP8134" t="str">
            <v>TRADES</v>
          </cell>
          <cell r="CR8134" t="str">
            <v>SYSTEM RESPONSE REP</v>
          </cell>
          <cell r="CS8134" t="str">
            <v>DG</v>
          </cell>
        </row>
        <row r="8135">
          <cell r="A8135" t="str">
            <v>Budget- Target</v>
          </cell>
          <cell r="Q8135" t="str">
            <v>0001_4210 - Customer and Power Services</v>
          </cell>
          <cell r="R8135">
            <v>1</v>
          </cell>
          <cell r="AY8135">
            <v>21268.147815</v>
          </cell>
          <cell r="CJ8135">
            <v>0</v>
          </cell>
          <cell r="CK8135">
            <v>0</v>
          </cell>
          <cell r="CL8135" t="str">
            <v>0001_4210</v>
          </cell>
          <cell r="CP8135" t="str">
            <v>TRADES</v>
          </cell>
          <cell r="CR8135" t="str">
            <v>SYSTEM RESPONSE REP</v>
          </cell>
          <cell r="CS8135" t="str">
            <v>DG</v>
          </cell>
        </row>
        <row r="8136">
          <cell r="A8136" t="str">
            <v>Budget- Target</v>
          </cell>
          <cell r="Q8136" t="str">
            <v>0001_4210 - Customer and Power Services</v>
          </cell>
          <cell r="R8136">
            <v>1</v>
          </cell>
          <cell r="AY8136">
            <v>21268.147815</v>
          </cell>
          <cell r="CJ8136">
            <v>0</v>
          </cell>
          <cell r="CK8136">
            <v>0</v>
          </cell>
          <cell r="CL8136" t="str">
            <v>0001_4210</v>
          </cell>
          <cell r="CP8136" t="str">
            <v>TRADES</v>
          </cell>
          <cell r="CR8136" t="str">
            <v>SYSTEM RESPONSE REP</v>
          </cell>
          <cell r="CS8136" t="str">
            <v>DG</v>
          </cell>
        </row>
        <row r="8137">
          <cell r="A8137" t="str">
            <v>Budget- Target</v>
          </cell>
          <cell r="Q8137" t="str">
            <v>0001_4480 - Distribution Grid Operations</v>
          </cell>
          <cell r="R8137">
            <v>1</v>
          </cell>
          <cell r="AY8137">
            <v>98320.090360000017</v>
          </cell>
          <cell r="CJ8137">
            <v>0</v>
          </cell>
          <cell r="CK8137">
            <v>0</v>
          </cell>
          <cell r="CL8137" t="str">
            <v>0001_4480</v>
          </cell>
          <cell r="CP8137" t="str">
            <v>SUPERVISORY</v>
          </cell>
          <cell r="CR8137" t="str">
            <v>SUPERVISOR, CONTROL ROOM</v>
          </cell>
          <cell r="CS8137" t="str">
            <v>DG</v>
          </cell>
        </row>
        <row r="8138">
          <cell r="A8138" t="str">
            <v>Budget- Target</v>
          </cell>
          <cell r="Q8138" t="str">
            <v>0001_4480 - Distribution Grid Operations</v>
          </cell>
          <cell r="R8138">
            <v>1</v>
          </cell>
          <cell r="AY8138">
            <v>43888.369979999996</v>
          </cell>
          <cell r="CJ8138">
            <v>0.84340000000000004</v>
          </cell>
          <cell r="CK8138">
            <v>-23131.347807999999</v>
          </cell>
          <cell r="CL8138" t="str">
            <v>0001_4480</v>
          </cell>
          <cell r="CP8138" t="str">
            <v>TECHNICAL</v>
          </cell>
          <cell r="CR8138" t="str">
            <v>ENGINEERING TECHNOLOGIST LEVEL I</v>
          </cell>
          <cell r="CS8138" t="str">
            <v>DG</v>
          </cell>
        </row>
        <row r="8139">
          <cell r="A8139" t="str">
            <v>Budget- Target</v>
          </cell>
          <cell r="Q8139" t="str">
            <v>0001_4480 - Distribution Grid Operations</v>
          </cell>
          <cell r="R8139">
            <v>1</v>
          </cell>
          <cell r="AY8139">
            <v>78457.043772000005</v>
          </cell>
          <cell r="CJ8139">
            <v>0.84340000000000004</v>
          </cell>
          <cell r="CK8139">
            <v>-45821.709686999995</v>
          </cell>
          <cell r="CL8139" t="str">
            <v>0001_4480</v>
          </cell>
          <cell r="CP8139" t="str">
            <v>PROFESSIONAL</v>
          </cell>
          <cell r="CR8139" t="str">
            <v>ENGINEER</v>
          </cell>
          <cell r="CS8139" t="str">
            <v>DG</v>
          </cell>
        </row>
        <row r="8140">
          <cell r="A8140" t="str">
            <v>Budget- Target</v>
          </cell>
          <cell r="Q8140" t="str">
            <v>0001_4480 - Distribution Grid Operations</v>
          </cell>
          <cell r="R8140">
            <v>1</v>
          </cell>
          <cell r="AY8140">
            <v>80995.593146000014</v>
          </cell>
          <cell r="CJ8140">
            <v>0.84340000000000004</v>
          </cell>
          <cell r="CK8140">
            <v>-45908.115617000003</v>
          </cell>
          <cell r="CL8140" t="str">
            <v>0001_4480</v>
          </cell>
          <cell r="CP8140" t="str">
            <v>TRADES</v>
          </cell>
          <cell r="CR8140" t="str">
            <v>POWER SYSTEM CONTROLLER</v>
          </cell>
          <cell r="CS8140" t="str">
            <v>DG</v>
          </cell>
        </row>
        <row r="8141">
          <cell r="A8141" t="str">
            <v>Budget- Target</v>
          </cell>
          <cell r="Q8141" t="str">
            <v>0001_4480 - Distribution Grid Operations</v>
          </cell>
          <cell r="R8141">
            <v>1</v>
          </cell>
          <cell r="AY8141">
            <v>80995.593146000014</v>
          </cell>
          <cell r="CJ8141">
            <v>0.84340000000000004</v>
          </cell>
          <cell r="CK8141">
            <v>-45908.115617000003</v>
          </cell>
          <cell r="CL8141" t="str">
            <v>0001_4480</v>
          </cell>
          <cell r="CP8141" t="str">
            <v>TRADES</v>
          </cell>
          <cell r="CR8141" t="str">
            <v>POWER SYSTEM CONTROLLER</v>
          </cell>
          <cell r="CS8141" t="str">
            <v>DG</v>
          </cell>
        </row>
        <row r="8142">
          <cell r="A8142" t="str">
            <v>Budget- Target</v>
          </cell>
          <cell r="Q8142" t="str">
            <v>0001_4480 - Distribution Grid Operations</v>
          </cell>
          <cell r="R8142">
            <v>1</v>
          </cell>
          <cell r="AY8142">
            <v>80995.593146000014</v>
          </cell>
          <cell r="CJ8142">
            <v>0.84340000000000004</v>
          </cell>
          <cell r="CK8142">
            <v>-45908.115617000003</v>
          </cell>
          <cell r="CL8142" t="str">
            <v>0001_4480</v>
          </cell>
          <cell r="CP8142" t="str">
            <v>TRADES</v>
          </cell>
          <cell r="CR8142" t="str">
            <v>POWER SYSTEM CONTROLLER</v>
          </cell>
          <cell r="CS8142" t="str">
            <v>DG</v>
          </cell>
        </row>
        <row r="8143">
          <cell r="A8143" t="str">
            <v>Budget- Target</v>
          </cell>
          <cell r="Q8143" t="str">
            <v>0001_4480 - Distribution Grid Operations</v>
          </cell>
          <cell r="R8143">
            <v>1</v>
          </cell>
          <cell r="AY8143">
            <v>61209.190974000005</v>
          </cell>
          <cell r="CJ8143">
            <v>0.84340000000000004</v>
          </cell>
          <cell r="CK8143">
            <v>-23053.111059999999</v>
          </cell>
          <cell r="CL8143" t="str">
            <v>0001_4480</v>
          </cell>
          <cell r="CP8143" t="str">
            <v>TRADES</v>
          </cell>
          <cell r="CR8143" t="str">
            <v>POWER SYSTEM CONTROLLER</v>
          </cell>
          <cell r="CS8143" t="str">
            <v>DG</v>
          </cell>
        </row>
        <row r="8144">
          <cell r="A8144" t="str">
            <v>Budget- Target</v>
          </cell>
          <cell r="Q8144" t="str">
            <v>0001_4480 - Distribution Grid Operations</v>
          </cell>
          <cell r="R8144">
            <v>1</v>
          </cell>
          <cell r="AY8144">
            <v>61209.190974000005</v>
          </cell>
          <cell r="CJ8144">
            <v>0.84340000000000004</v>
          </cell>
          <cell r="CK8144">
            <v>-23053.111059999999</v>
          </cell>
          <cell r="CL8144" t="str">
            <v>0001_4480</v>
          </cell>
          <cell r="CP8144" t="str">
            <v>TRADES</v>
          </cell>
          <cell r="CR8144" t="str">
            <v>POWER SYSTEM CONTROLLER</v>
          </cell>
          <cell r="CS8144" t="str">
            <v>DG</v>
          </cell>
        </row>
        <row r="8145">
          <cell r="A8145" t="str">
            <v>Budget- Target</v>
          </cell>
          <cell r="Q8145" t="str">
            <v>0001_4480 - Distribution Grid Operations</v>
          </cell>
          <cell r="R8145">
            <v>1</v>
          </cell>
          <cell r="AY8145">
            <v>61209.190974000005</v>
          </cell>
          <cell r="CJ8145">
            <v>0.84340000000000004</v>
          </cell>
          <cell r="CK8145">
            <v>-23053.111059999999</v>
          </cell>
          <cell r="CL8145" t="str">
            <v>0001_4480</v>
          </cell>
          <cell r="CP8145" t="str">
            <v>TRADES</v>
          </cell>
          <cell r="CR8145" t="str">
            <v>POWER SYSTEM CONTROLLER</v>
          </cell>
          <cell r="CS8145" t="str">
            <v>DG</v>
          </cell>
        </row>
        <row r="8146">
          <cell r="A8146" t="str">
            <v>Budget- Target</v>
          </cell>
          <cell r="Q8146" t="str">
            <v>0001_4480 - Distribution Grid Operations</v>
          </cell>
          <cell r="R8146">
            <v>1</v>
          </cell>
          <cell r="AY8146">
            <v>61209.190974000005</v>
          </cell>
          <cell r="CJ8146">
            <v>0.84340000000000004</v>
          </cell>
          <cell r="CK8146">
            <v>-31456.442403999994</v>
          </cell>
          <cell r="CL8146" t="str">
            <v>0001_4480</v>
          </cell>
          <cell r="CP8146" t="str">
            <v>TRADES</v>
          </cell>
          <cell r="CR8146" t="str">
            <v>POWER SYSTEM CONTROLLER</v>
          </cell>
          <cell r="CS8146" t="str">
            <v>DG</v>
          </cell>
        </row>
        <row r="8147">
          <cell r="A8147" t="str">
            <v>Budget- Target</v>
          </cell>
          <cell r="Q8147" t="str">
            <v>0001_3130 - Distribution Projects Centre</v>
          </cell>
          <cell r="R8147">
            <v>1</v>
          </cell>
          <cell r="AY8147">
            <v>58075.666442000016</v>
          </cell>
          <cell r="CJ8147">
            <v>0</v>
          </cell>
          <cell r="CK8147">
            <v>0</v>
          </cell>
          <cell r="CL8147" t="str">
            <v>0001_3130</v>
          </cell>
          <cell r="CP8147" t="str">
            <v>TECHNICAL</v>
          </cell>
          <cell r="CR8147" t="str">
            <v>ENGINEERING TECHNOLOGIST LEVEL I</v>
          </cell>
          <cell r="CS8147" t="str">
            <v>DS</v>
          </cell>
        </row>
        <row r="8148">
          <cell r="A8148" t="str">
            <v>Budget- Target</v>
          </cell>
          <cell r="Q8148" t="str">
            <v>0001_3130 - Distribution Projects Centre</v>
          </cell>
          <cell r="R8148">
            <v>1</v>
          </cell>
          <cell r="AY8148">
            <v>58075.666442000016</v>
          </cell>
          <cell r="CJ8148">
            <v>0</v>
          </cell>
          <cell r="CK8148">
            <v>0</v>
          </cell>
          <cell r="CL8148" t="str">
            <v>0001_3130</v>
          </cell>
          <cell r="CP8148" t="str">
            <v>TECHNICAL</v>
          </cell>
          <cell r="CR8148" t="str">
            <v>ENGINEERING TECHNOLOGIST LEVEL I</v>
          </cell>
          <cell r="CS8148" t="str">
            <v>DS</v>
          </cell>
        </row>
        <row r="8149">
          <cell r="A8149" t="str">
            <v>Budget- Target</v>
          </cell>
          <cell r="Q8149" t="str">
            <v>0001_3620 - Program Support Office</v>
          </cell>
          <cell r="R8149">
            <v>1</v>
          </cell>
          <cell r="AY8149">
            <v>93145.348760000008</v>
          </cell>
          <cell r="CJ8149">
            <v>0.84340000000000004</v>
          </cell>
          <cell r="CK8149">
            <v>-66318.682388000001</v>
          </cell>
          <cell r="CL8149" t="str">
            <v>0001_3620</v>
          </cell>
          <cell r="CP8149" t="str">
            <v>SUPERVISORY</v>
          </cell>
          <cell r="CR8149" t="str">
            <v>SUPERVISOR, CONSTRUCTION &amp; MAINTENANCE</v>
          </cell>
          <cell r="CS8149" t="str">
            <v>DS</v>
          </cell>
        </row>
        <row r="8150">
          <cell r="A8150" t="str">
            <v>Budget- Target</v>
          </cell>
          <cell r="Q8150" t="str">
            <v>0001_3620 - Program Support Office</v>
          </cell>
          <cell r="R8150">
            <v>1</v>
          </cell>
          <cell r="AY8150">
            <v>93145.348760000008</v>
          </cell>
          <cell r="CJ8150">
            <v>0.84340000000000004</v>
          </cell>
          <cell r="CK8150">
            <v>-66318.682388000001</v>
          </cell>
          <cell r="CL8150" t="str">
            <v>0001_3620</v>
          </cell>
          <cell r="CP8150" t="str">
            <v>SUPERVISORY</v>
          </cell>
          <cell r="CR8150" t="str">
            <v>SUPERVISOR, CONSTRUCTION &amp; MAINTENANCE</v>
          </cell>
          <cell r="CS8150" t="str">
            <v>DS</v>
          </cell>
        </row>
        <row r="8151">
          <cell r="A8151" t="str">
            <v>Budget- Target</v>
          </cell>
          <cell r="Q8151" t="str">
            <v>0001_3110 - Distribution Projects East</v>
          </cell>
          <cell r="R8151">
            <v>1</v>
          </cell>
          <cell r="AY8151">
            <v>58075.666442000016</v>
          </cell>
          <cell r="CJ8151">
            <v>0</v>
          </cell>
          <cell r="CK8151">
            <v>0</v>
          </cell>
          <cell r="CL8151" t="str">
            <v>0001_3110</v>
          </cell>
          <cell r="CP8151" t="str">
            <v>TECHNICAL</v>
          </cell>
          <cell r="CR8151" t="str">
            <v>ENGINEERING TECHNOLOGIST LEVEL I</v>
          </cell>
          <cell r="CS8151" t="str">
            <v>DS</v>
          </cell>
        </row>
        <row r="8152">
          <cell r="A8152" t="str">
            <v>Budget- Target</v>
          </cell>
          <cell r="Q8152" t="str">
            <v>0001_3110 - Distribution Projects East</v>
          </cell>
          <cell r="R8152">
            <v>1</v>
          </cell>
          <cell r="AY8152">
            <v>101947.58421000003</v>
          </cell>
          <cell r="CJ8152">
            <v>0.84340000000000004</v>
          </cell>
          <cell r="CK8152">
            <v>-126290.05175500001</v>
          </cell>
          <cell r="CL8152" t="str">
            <v>0001_3110</v>
          </cell>
          <cell r="CP8152" t="str">
            <v>SUPERVISORY</v>
          </cell>
          <cell r="CR8152" t="str">
            <v>SUPERVISOR, DESIGN</v>
          </cell>
          <cell r="CS8152" t="str">
            <v>DS</v>
          </cell>
        </row>
        <row r="8153">
          <cell r="A8153" t="str">
            <v>Budget- Target</v>
          </cell>
          <cell r="Q8153" t="str">
            <v>0001_3110 - Distribution Projects East</v>
          </cell>
          <cell r="R8153">
            <v>1</v>
          </cell>
          <cell r="AY8153">
            <v>93145.348760000008</v>
          </cell>
          <cell r="CJ8153">
            <v>0.84340000000000004</v>
          </cell>
          <cell r="CK8153">
            <v>-115500.188607</v>
          </cell>
          <cell r="CL8153" t="str">
            <v>0001_3110</v>
          </cell>
          <cell r="CP8153" t="str">
            <v>SUPERVISORY</v>
          </cell>
          <cell r="CR8153" t="str">
            <v>SUPERVISOR, CONSTRUCTION &amp; MAINTENANCE</v>
          </cell>
          <cell r="CS8153" t="str">
            <v>DS</v>
          </cell>
        </row>
        <row r="8154">
          <cell r="A8154" t="str">
            <v>Budget- Target</v>
          </cell>
          <cell r="Q8154" t="str">
            <v>0001_3110 - Distribution Projects East</v>
          </cell>
          <cell r="R8154">
            <v>1</v>
          </cell>
          <cell r="AY8154">
            <v>60671.500006000002</v>
          </cell>
          <cell r="CJ8154">
            <v>0</v>
          </cell>
          <cell r="CK8154">
            <v>0</v>
          </cell>
          <cell r="CL8154" t="str">
            <v>0001_3110</v>
          </cell>
          <cell r="CP8154" t="str">
            <v>NONTRADES</v>
          </cell>
          <cell r="CR8154" t="str">
            <v>CONSTRUCTION INSPECTOR</v>
          </cell>
          <cell r="CS8154" t="str">
            <v>DS</v>
          </cell>
        </row>
        <row r="8155">
          <cell r="A8155" t="str">
            <v>Budget- Target</v>
          </cell>
          <cell r="Q8155" t="str">
            <v>0001_3110 - Distribution Projects East</v>
          </cell>
          <cell r="R8155">
            <v>1</v>
          </cell>
          <cell r="AY8155">
            <v>60671.500006000002</v>
          </cell>
          <cell r="CJ8155">
            <v>0</v>
          </cell>
          <cell r="CK8155">
            <v>0</v>
          </cell>
          <cell r="CL8155" t="str">
            <v>0001_3110</v>
          </cell>
          <cell r="CP8155" t="str">
            <v>NONTRADES</v>
          </cell>
          <cell r="CR8155" t="str">
            <v>CONSTRUCTION INSPECTOR</v>
          </cell>
          <cell r="CS8155" t="str">
            <v>DS</v>
          </cell>
        </row>
        <row r="8156">
          <cell r="A8156" t="str">
            <v>Budget- Target</v>
          </cell>
          <cell r="Q8156" t="str">
            <v>0001_3110 - Distribution Projects East</v>
          </cell>
          <cell r="R8156">
            <v>1</v>
          </cell>
          <cell r="AY8156">
            <v>61973.445092000009</v>
          </cell>
          <cell r="CJ8156">
            <v>0</v>
          </cell>
          <cell r="CK8156">
            <v>0</v>
          </cell>
          <cell r="CL8156" t="str">
            <v>0001_3110</v>
          </cell>
          <cell r="CP8156" t="str">
            <v>TECHNICAL</v>
          </cell>
          <cell r="CR8156" t="str">
            <v>ENGINEERING TECHNOLOGIST LEVEL II</v>
          </cell>
          <cell r="CS8156" t="str">
            <v>DS</v>
          </cell>
        </row>
        <row r="8157">
          <cell r="A8157" t="str">
            <v>Budget- Target</v>
          </cell>
          <cell r="Q8157" t="str">
            <v>0001_3110 - Distribution Projects East</v>
          </cell>
          <cell r="R8157">
            <v>1</v>
          </cell>
          <cell r="AY8157">
            <v>61973.445092000009</v>
          </cell>
          <cell r="CJ8157">
            <v>0</v>
          </cell>
          <cell r="CK8157">
            <v>0</v>
          </cell>
          <cell r="CL8157" t="str">
            <v>0001_3110</v>
          </cell>
          <cell r="CP8157" t="str">
            <v>TECHNICAL</v>
          </cell>
          <cell r="CR8157" t="str">
            <v>ENGINEERING TECHNOLOGIST LEVEL II</v>
          </cell>
          <cell r="CS8157" t="str">
            <v>DS</v>
          </cell>
        </row>
        <row r="8158">
          <cell r="A8158" t="str">
            <v>Budget- Target</v>
          </cell>
          <cell r="Q8158" t="str">
            <v>0001_3110 - Distribution Projects East</v>
          </cell>
          <cell r="R8158">
            <v>1</v>
          </cell>
          <cell r="AY8158">
            <v>61973.445092000009</v>
          </cell>
          <cell r="CJ8158">
            <v>0</v>
          </cell>
          <cell r="CK8158">
            <v>0</v>
          </cell>
          <cell r="CL8158" t="str">
            <v>0001_3110</v>
          </cell>
          <cell r="CP8158" t="str">
            <v>TECHNICAL</v>
          </cell>
          <cell r="CR8158" t="str">
            <v>ENGINEERING TECHNOLOGIST LEVEL II</v>
          </cell>
          <cell r="CS8158" t="str">
            <v>DS</v>
          </cell>
        </row>
        <row r="8159">
          <cell r="A8159" t="str">
            <v>Budget- Target</v>
          </cell>
          <cell r="Q8159" t="str">
            <v>0001_3110 - Distribution Projects East</v>
          </cell>
          <cell r="R8159">
            <v>1</v>
          </cell>
          <cell r="AY8159">
            <v>61973.445092000009</v>
          </cell>
          <cell r="CJ8159">
            <v>0</v>
          </cell>
          <cell r="CK8159">
            <v>0</v>
          </cell>
          <cell r="CL8159" t="str">
            <v>0001_3110</v>
          </cell>
          <cell r="CP8159" t="str">
            <v>TECHNICAL</v>
          </cell>
          <cell r="CR8159" t="str">
            <v>ENGINEERING TECHNOLOGIST LEVEL II</v>
          </cell>
          <cell r="CS8159" t="str">
            <v>DS</v>
          </cell>
        </row>
        <row r="8160">
          <cell r="A8160" t="str">
            <v>Budget- Target</v>
          </cell>
          <cell r="Q8160" t="str">
            <v>0001_3110 - Distribution Projects East</v>
          </cell>
          <cell r="R8160">
            <v>1</v>
          </cell>
          <cell r="AY8160">
            <v>61973.445092000009</v>
          </cell>
          <cell r="CJ8160">
            <v>0</v>
          </cell>
          <cell r="CK8160">
            <v>0</v>
          </cell>
          <cell r="CL8160" t="str">
            <v>0001_3110</v>
          </cell>
          <cell r="CP8160" t="str">
            <v>TECHNICAL</v>
          </cell>
          <cell r="CR8160" t="str">
            <v>ENGINEERING TECHNOLOGIST LEVEL II</v>
          </cell>
          <cell r="CS8160" t="str">
            <v>DS</v>
          </cell>
        </row>
        <row r="8161">
          <cell r="A8161" t="str">
            <v>Budget- Target</v>
          </cell>
          <cell r="Q8161" t="str">
            <v>0001_3110 - Distribution Projects East</v>
          </cell>
          <cell r="R8161">
            <v>1</v>
          </cell>
          <cell r="AY8161">
            <v>61973.445092000009</v>
          </cell>
          <cell r="CJ8161">
            <v>0</v>
          </cell>
          <cell r="CK8161">
            <v>0</v>
          </cell>
          <cell r="CL8161" t="str">
            <v>0001_3110</v>
          </cell>
          <cell r="CP8161" t="str">
            <v>TECHNICAL</v>
          </cell>
          <cell r="CR8161" t="str">
            <v>ENGINEERING TECHNOLOGIST LEVEL II</v>
          </cell>
          <cell r="CS8161" t="str">
            <v>DS</v>
          </cell>
        </row>
        <row r="8162">
          <cell r="A8162" t="str">
            <v>Budget- Target</v>
          </cell>
          <cell r="Q8162" t="str">
            <v>0001_3110 - Distribution Projects East</v>
          </cell>
          <cell r="R8162">
            <v>1</v>
          </cell>
          <cell r="AY8162">
            <v>61973.445092000009</v>
          </cell>
          <cell r="CJ8162">
            <v>0</v>
          </cell>
          <cell r="CK8162">
            <v>0</v>
          </cell>
          <cell r="CL8162" t="str">
            <v>0001_3110</v>
          </cell>
          <cell r="CP8162" t="str">
            <v>TECHNICAL</v>
          </cell>
          <cell r="CR8162" t="str">
            <v>ENGINEERING TECHNOLOGIST LEVEL II</v>
          </cell>
          <cell r="CS8162" t="str">
            <v>DS</v>
          </cell>
        </row>
        <row r="8163">
          <cell r="A8163" t="str">
            <v>Budget- Target</v>
          </cell>
          <cell r="Q8163" t="str">
            <v>0001_3130 - Distribution Projects Centre</v>
          </cell>
          <cell r="R8163">
            <v>1</v>
          </cell>
          <cell r="AY8163">
            <v>89782.648209999985</v>
          </cell>
          <cell r="CJ8163">
            <v>0</v>
          </cell>
          <cell r="CK8163">
            <v>0</v>
          </cell>
          <cell r="CL8163" t="str">
            <v>0001_3130</v>
          </cell>
          <cell r="CP8163" t="str">
            <v>TRADES</v>
          </cell>
          <cell r="CR8163" t="str">
            <v>CERT CREW LEADER, LINE</v>
          </cell>
          <cell r="CS8163" t="str">
            <v>DS</v>
          </cell>
        </row>
        <row r="8164">
          <cell r="A8164" t="str">
            <v>Budget- Target</v>
          </cell>
          <cell r="Q8164" t="str">
            <v>0001_3130 - Distribution Projects Centre</v>
          </cell>
          <cell r="R8164">
            <v>1</v>
          </cell>
          <cell r="AY8164">
            <v>89782.648209999985</v>
          </cell>
          <cell r="CJ8164">
            <v>0</v>
          </cell>
          <cell r="CK8164">
            <v>0</v>
          </cell>
          <cell r="CL8164" t="str">
            <v>0001_3130</v>
          </cell>
          <cell r="CP8164" t="str">
            <v>TRADES</v>
          </cell>
          <cell r="CR8164" t="str">
            <v>CREW LEADER, CERT POWER CABLE</v>
          </cell>
          <cell r="CS8164" t="str">
            <v>DS</v>
          </cell>
        </row>
        <row r="8165">
          <cell r="A8165" t="str">
            <v>Budget- Target</v>
          </cell>
          <cell r="Q8165" t="str">
            <v>0001_3130 - Distribution Projects Centre</v>
          </cell>
          <cell r="R8165">
            <v>1</v>
          </cell>
          <cell r="AY8165">
            <v>89782.648209999985</v>
          </cell>
          <cell r="CJ8165">
            <v>0</v>
          </cell>
          <cell r="CK8165">
            <v>0</v>
          </cell>
          <cell r="CL8165" t="str">
            <v>0001_3130</v>
          </cell>
          <cell r="CP8165" t="str">
            <v>NONTRADES</v>
          </cell>
          <cell r="CR8165" t="str">
            <v>CREW LEADER, CERT POWER CABLE</v>
          </cell>
          <cell r="CS8165" t="str">
            <v>DS</v>
          </cell>
        </row>
        <row r="8166">
          <cell r="A8166" t="str">
            <v>Budget- Target</v>
          </cell>
          <cell r="Q8166" t="str">
            <v>0001_3130 - Distribution Projects Centre</v>
          </cell>
          <cell r="R8166">
            <v>1</v>
          </cell>
          <cell r="AY8166">
            <v>87032.665199999974</v>
          </cell>
          <cell r="CJ8166">
            <v>0</v>
          </cell>
          <cell r="CK8166">
            <v>0</v>
          </cell>
          <cell r="CL8166" t="str">
            <v>0001_3130</v>
          </cell>
          <cell r="CP8166" t="str">
            <v>NONTRADES</v>
          </cell>
          <cell r="CR8166" t="str">
            <v>CREW LEADER, PLANT MECHANIC</v>
          </cell>
          <cell r="CS8166" t="str">
            <v>DS</v>
          </cell>
        </row>
        <row r="8167">
          <cell r="A8167" t="str">
            <v>Budget- Target</v>
          </cell>
          <cell r="Q8167" t="str">
            <v>0001_3130 - Distribution Projects Centre</v>
          </cell>
          <cell r="R8167">
            <v>1</v>
          </cell>
          <cell r="AY8167">
            <v>87032.665199999974</v>
          </cell>
          <cell r="CJ8167">
            <v>0</v>
          </cell>
          <cell r="CK8167">
            <v>0</v>
          </cell>
          <cell r="CL8167" t="str">
            <v>0001_3130</v>
          </cell>
          <cell r="CP8167" t="str">
            <v>NONTRADES</v>
          </cell>
          <cell r="CR8167" t="str">
            <v>CREW LEADER, PLANT MECHANIC</v>
          </cell>
          <cell r="CS8167" t="str">
            <v>DS</v>
          </cell>
        </row>
        <row r="8168">
          <cell r="A8168" t="str">
            <v>Budget- Target</v>
          </cell>
          <cell r="Q8168" t="str">
            <v>0001_3130 - Distribution Projects Centre</v>
          </cell>
          <cell r="R8168">
            <v>1</v>
          </cell>
          <cell r="AY8168">
            <v>87032.665199999974</v>
          </cell>
          <cell r="CJ8168">
            <v>0</v>
          </cell>
          <cell r="CK8168">
            <v>0</v>
          </cell>
          <cell r="CL8168" t="str">
            <v>0001_3130</v>
          </cell>
          <cell r="CP8168" t="str">
            <v>NONTRADES</v>
          </cell>
          <cell r="CR8168" t="str">
            <v>CREW LEADER, PLANT MECHANIC</v>
          </cell>
          <cell r="CS8168" t="str">
            <v>DS</v>
          </cell>
        </row>
        <row r="8169">
          <cell r="A8169" t="str">
            <v>Budget- Target</v>
          </cell>
          <cell r="Q8169" t="str">
            <v>0001_3130 - Distribution Projects Centre</v>
          </cell>
          <cell r="R8169">
            <v>1</v>
          </cell>
          <cell r="AY8169">
            <v>87032.665199999974</v>
          </cell>
          <cell r="CJ8169">
            <v>0</v>
          </cell>
          <cell r="CK8169">
            <v>0</v>
          </cell>
          <cell r="CL8169" t="str">
            <v>0001_3130</v>
          </cell>
          <cell r="CP8169" t="str">
            <v>NONTRADES</v>
          </cell>
          <cell r="CR8169" t="str">
            <v>CREW LEADER, PLANT MECHANIC</v>
          </cell>
          <cell r="CS8169" t="str">
            <v>DS</v>
          </cell>
        </row>
        <row r="8170">
          <cell r="A8170" t="str">
            <v>Budget- Target</v>
          </cell>
          <cell r="Q8170" t="str">
            <v>0001_3130 - Distribution Projects Centre</v>
          </cell>
          <cell r="R8170">
            <v>1</v>
          </cell>
          <cell r="AY8170">
            <v>50788.748594000004</v>
          </cell>
          <cell r="CJ8170">
            <v>0</v>
          </cell>
          <cell r="CK8170">
            <v>0</v>
          </cell>
          <cell r="CL8170" t="str">
            <v>0001_3130</v>
          </cell>
          <cell r="CP8170" t="str">
            <v>NONTRADES</v>
          </cell>
          <cell r="CR8170" t="str">
            <v>LABOURER</v>
          </cell>
          <cell r="CS8170" t="str">
            <v>DS</v>
          </cell>
        </row>
        <row r="8171">
          <cell r="A8171" t="str">
            <v>Budget- Target</v>
          </cell>
          <cell r="Q8171" t="str">
            <v>0001_3130 - Distribution Projects Centre</v>
          </cell>
          <cell r="R8171">
            <v>1</v>
          </cell>
          <cell r="AY8171">
            <v>50788.748594000004</v>
          </cell>
          <cell r="CJ8171">
            <v>0</v>
          </cell>
          <cell r="CK8171">
            <v>0</v>
          </cell>
          <cell r="CL8171" t="str">
            <v>0001_3130</v>
          </cell>
          <cell r="CP8171" t="str">
            <v>NONTRADES</v>
          </cell>
          <cell r="CR8171" t="str">
            <v>PLANT MECHANIC</v>
          </cell>
          <cell r="CS8171" t="str">
            <v>DS</v>
          </cell>
        </row>
        <row r="8172">
          <cell r="A8172" t="str">
            <v>Budget- Target</v>
          </cell>
          <cell r="Q8172" t="str">
            <v>0001_3130 - Distribution Projects Centre</v>
          </cell>
          <cell r="R8172">
            <v>1</v>
          </cell>
          <cell r="AY8172">
            <v>87032.665199999974</v>
          </cell>
          <cell r="CJ8172">
            <v>0</v>
          </cell>
          <cell r="CK8172">
            <v>0</v>
          </cell>
          <cell r="CL8172" t="str">
            <v>0001_3130</v>
          </cell>
          <cell r="CP8172" t="str">
            <v>NONTRADES</v>
          </cell>
          <cell r="CR8172" t="str">
            <v>CREW LEADER, PLANT MECHANIC</v>
          </cell>
          <cell r="CS8172" t="str">
            <v>DS</v>
          </cell>
        </row>
        <row r="8173">
          <cell r="A8173" t="str">
            <v>Budget- Target</v>
          </cell>
          <cell r="Q8173" t="str">
            <v>0001_4330 - Customer Offers &amp; Sustainment</v>
          </cell>
          <cell r="R8173">
            <v>1</v>
          </cell>
          <cell r="AY8173">
            <v>89782.648209999985</v>
          </cell>
          <cell r="CJ8173">
            <v>0</v>
          </cell>
          <cell r="CK8173">
            <v>0</v>
          </cell>
          <cell r="CL8173" t="str">
            <v>0001_4330</v>
          </cell>
          <cell r="CP8173" t="str">
            <v>TRADES</v>
          </cell>
          <cell r="CR8173" t="str">
            <v>CREW LEADER, CERT POWER CABLE</v>
          </cell>
          <cell r="CS8173" t="str">
            <v>DS</v>
          </cell>
        </row>
        <row r="8174">
          <cell r="A8174" t="str">
            <v>Budget- Target</v>
          </cell>
          <cell r="Q8174" t="str">
            <v>0001_4330 - Customer Offers &amp; Sustainment</v>
          </cell>
          <cell r="R8174">
            <v>1</v>
          </cell>
          <cell r="AY8174">
            <v>89782.648209999985</v>
          </cell>
          <cell r="CJ8174">
            <v>0</v>
          </cell>
          <cell r="CK8174">
            <v>0</v>
          </cell>
          <cell r="CL8174" t="str">
            <v>0001_4330</v>
          </cell>
          <cell r="CP8174" t="str">
            <v>TRADES</v>
          </cell>
          <cell r="CR8174" t="str">
            <v>CREW LEADER, CERT POWER CABLE</v>
          </cell>
          <cell r="CS8174" t="str">
            <v>DS</v>
          </cell>
        </row>
        <row r="8175">
          <cell r="A8175" t="str">
            <v>Budget- Target</v>
          </cell>
          <cell r="Q8175" t="str">
            <v>0001_3160 - Distribution Projects West</v>
          </cell>
          <cell r="R8175">
            <v>1</v>
          </cell>
          <cell r="AY8175">
            <v>89782.648209999985</v>
          </cell>
          <cell r="CJ8175">
            <v>0</v>
          </cell>
          <cell r="CK8175">
            <v>0</v>
          </cell>
          <cell r="CL8175" t="str">
            <v>0001_3160</v>
          </cell>
          <cell r="CP8175" t="str">
            <v>TRADES</v>
          </cell>
          <cell r="CR8175" t="str">
            <v>CERT CREW LEADER, LINE</v>
          </cell>
          <cell r="CS8175" t="str">
            <v>DS</v>
          </cell>
        </row>
        <row r="8176">
          <cell r="A8176" t="str">
            <v>Budget- Target</v>
          </cell>
          <cell r="Q8176" t="str">
            <v>0001_3600 - Distribution Systems Admin</v>
          </cell>
          <cell r="R8176">
            <v>1</v>
          </cell>
          <cell r="AY8176">
            <v>63485.935735999999</v>
          </cell>
          <cell r="CJ8176">
            <v>0</v>
          </cell>
          <cell r="CK8176">
            <v>0</v>
          </cell>
          <cell r="CL8176" t="str">
            <v>0001_3600</v>
          </cell>
          <cell r="CP8176" t="str">
            <v>TRADES</v>
          </cell>
          <cell r="CR8176" t="str">
            <v>CERTIFIED POWER LINE PERSON</v>
          </cell>
          <cell r="CS8176" t="str">
            <v>DS</v>
          </cell>
        </row>
        <row r="8177">
          <cell r="A8177" t="str">
            <v>Budget- Target</v>
          </cell>
          <cell r="Q8177" t="str">
            <v>0001_3600 - Distribution Systems Admin</v>
          </cell>
          <cell r="R8177">
            <v>1</v>
          </cell>
          <cell r="AY8177">
            <v>63485.935735999999</v>
          </cell>
          <cell r="CJ8177">
            <v>0</v>
          </cell>
          <cell r="CK8177">
            <v>0</v>
          </cell>
          <cell r="CL8177" t="str">
            <v>0001_3600</v>
          </cell>
          <cell r="CP8177" t="str">
            <v>TRADES</v>
          </cell>
          <cell r="CR8177" t="str">
            <v>CERTIFIED POWER LINE PERSON</v>
          </cell>
          <cell r="CS8177" t="str">
            <v>DS</v>
          </cell>
        </row>
        <row r="8178">
          <cell r="A8178" t="str">
            <v>Budget- Target</v>
          </cell>
          <cell r="Q8178" t="str">
            <v>0001_3160 - Distribution Projects West</v>
          </cell>
          <cell r="R8178">
            <v>1</v>
          </cell>
          <cell r="AY8178">
            <v>60671.500006000002</v>
          </cell>
          <cell r="CJ8178">
            <v>0</v>
          </cell>
          <cell r="CK8178">
            <v>0</v>
          </cell>
          <cell r="CL8178" t="str">
            <v>0001_3160</v>
          </cell>
          <cell r="CP8178" t="str">
            <v>NONTRADES</v>
          </cell>
          <cell r="CR8178" t="str">
            <v>CONSTRUCTION INSPECTOR</v>
          </cell>
          <cell r="CS8178" t="str">
            <v>DS</v>
          </cell>
        </row>
        <row r="8179">
          <cell r="A8179" t="str">
            <v>Budget- Target</v>
          </cell>
          <cell r="Q8179" t="str">
            <v>0001_3160 - Distribution Projects West</v>
          </cell>
          <cell r="R8179">
            <v>1</v>
          </cell>
          <cell r="AY8179">
            <v>60671.500006000002</v>
          </cell>
          <cell r="CJ8179">
            <v>0</v>
          </cell>
          <cell r="CK8179">
            <v>0</v>
          </cell>
          <cell r="CL8179" t="str">
            <v>0001_3160</v>
          </cell>
          <cell r="CP8179" t="str">
            <v>NONTRADES</v>
          </cell>
          <cell r="CR8179" t="str">
            <v>CONSTRUCTION INSPECTOR</v>
          </cell>
          <cell r="CS8179" t="str">
            <v>DS</v>
          </cell>
        </row>
        <row r="8180">
          <cell r="A8180" t="str">
            <v>Budget- Target</v>
          </cell>
          <cell r="Q8180" t="str">
            <v>0001_3160 - Distribution Projects West</v>
          </cell>
          <cell r="R8180">
            <v>1</v>
          </cell>
          <cell r="AY8180">
            <v>93145.348760000008</v>
          </cell>
          <cell r="CJ8180">
            <v>0.84340000000000004</v>
          </cell>
          <cell r="CK8180">
            <v>-85985.121558000013</v>
          </cell>
          <cell r="CL8180" t="str">
            <v>0001_3160</v>
          </cell>
          <cell r="CP8180" t="str">
            <v>SUPERVISORY</v>
          </cell>
          <cell r="CR8180" t="str">
            <v>SUPERVISOR, CONSTRUCTION &amp; MAINTENANCE</v>
          </cell>
          <cell r="CS8180" t="str">
            <v>DS</v>
          </cell>
        </row>
        <row r="8181">
          <cell r="A8181" t="str">
            <v>Budget- Target</v>
          </cell>
          <cell r="Q8181" t="str">
            <v>0001_3160 - Distribution Projects West</v>
          </cell>
          <cell r="R8181">
            <v>1</v>
          </cell>
          <cell r="AY8181">
            <v>91974.040919999985</v>
          </cell>
          <cell r="CJ8181">
            <v>0</v>
          </cell>
          <cell r="CK8181">
            <v>0</v>
          </cell>
          <cell r="CL8181" t="str">
            <v>0001_3160</v>
          </cell>
          <cell r="CP8181" t="str">
            <v>TRADES</v>
          </cell>
          <cell r="CR8181" t="str">
            <v>CERT CREW LEADER, LINE</v>
          </cell>
          <cell r="CS8181" t="str">
            <v>DS</v>
          </cell>
        </row>
        <row r="8182">
          <cell r="A8182" t="str">
            <v>Budget- Target</v>
          </cell>
          <cell r="Q8182" t="str">
            <v>0001_3160 - Distribution Projects West</v>
          </cell>
          <cell r="R8182">
            <v>1</v>
          </cell>
          <cell r="AY8182">
            <v>98320.090360000017</v>
          </cell>
          <cell r="CJ8182">
            <v>0.84340000000000004</v>
          </cell>
          <cell r="CK8182">
            <v>-121843.43560899999</v>
          </cell>
          <cell r="CL8182" t="str">
            <v>0001_3160</v>
          </cell>
          <cell r="CP8182" t="str">
            <v>SUPERVISORY</v>
          </cell>
          <cell r="CR8182" t="str">
            <v>SUPERVISOR, DESIGN</v>
          </cell>
          <cell r="CS8182" t="str">
            <v>DS</v>
          </cell>
        </row>
        <row r="8183">
          <cell r="A8183" t="str">
            <v>Budget- Target</v>
          </cell>
          <cell r="Q8183" t="str">
            <v>0001_3620 - Program Support Office</v>
          </cell>
          <cell r="R8183">
            <v>1</v>
          </cell>
          <cell r="AY8183">
            <v>98320.090360000017</v>
          </cell>
          <cell r="CJ8183">
            <v>0.84340000000000004</v>
          </cell>
          <cell r="CK8183">
            <v>-121843.43560899999</v>
          </cell>
          <cell r="CL8183" t="str">
            <v>0001_3620</v>
          </cell>
          <cell r="CP8183" t="str">
            <v>SUPERVISORY</v>
          </cell>
          <cell r="CR8183" t="str">
            <v>SUPERVISOR, DESIGN</v>
          </cell>
          <cell r="CS8183" t="str">
            <v>DS</v>
          </cell>
        </row>
        <row r="8184">
          <cell r="A8184" t="str">
            <v>Budget- Target</v>
          </cell>
          <cell r="Q8184" t="str">
            <v>0001_3620 - Program Support Office</v>
          </cell>
          <cell r="R8184">
            <v>1</v>
          </cell>
          <cell r="AY8184">
            <v>93145.348760000008</v>
          </cell>
          <cell r="CJ8184">
            <v>0.84340000000000004</v>
          </cell>
          <cell r="CK8184">
            <v>-85985.121558000013</v>
          </cell>
          <cell r="CL8184" t="str">
            <v>0001_3620</v>
          </cell>
          <cell r="CP8184" t="str">
            <v>SUPERVISORY</v>
          </cell>
          <cell r="CR8184" t="str">
            <v>SUPERVISOR</v>
          </cell>
          <cell r="CS8184" t="str">
            <v>DS</v>
          </cell>
        </row>
        <row r="8185">
          <cell r="A8185" t="str">
            <v>Budget- Target</v>
          </cell>
          <cell r="Q8185" t="str">
            <v>0001_3820 - Program Management</v>
          </cell>
          <cell r="R8185">
            <v>1</v>
          </cell>
          <cell r="AY8185">
            <v>93145.348760000008</v>
          </cell>
          <cell r="CJ8185">
            <v>0.84340000000000004</v>
          </cell>
          <cell r="CK8185">
            <v>-113856.74780500001</v>
          </cell>
          <cell r="CL8185" t="str">
            <v>0001_3820</v>
          </cell>
          <cell r="CP8185" t="str">
            <v>PROFESSIONAL</v>
          </cell>
          <cell r="CR8185" t="str">
            <v>PROGRAM MANAGEMENT CONSULTANT</v>
          </cell>
          <cell r="CS8185" t="str">
            <v>DS</v>
          </cell>
        </row>
        <row r="8186">
          <cell r="A8186" t="str">
            <v>Budget- Target</v>
          </cell>
          <cell r="Q8186" t="str">
            <v>0001_3820 - Program Management</v>
          </cell>
          <cell r="R8186">
            <v>1</v>
          </cell>
          <cell r="AY8186">
            <v>93145.348760000008</v>
          </cell>
          <cell r="CJ8186">
            <v>0.84340000000000004</v>
          </cell>
          <cell r="CK8186">
            <v>-113856.74780500001</v>
          </cell>
          <cell r="CL8186" t="str">
            <v>0001_3820</v>
          </cell>
          <cell r="CP8186" t="str">
            <v>PROFESSIONAL</v>
          </cell>
          <cell r="CR8186" t="str">
            <v>PROGRAM MANAGEMENT CONSULTANT</v>
          </cell>
          <cell r="CS8186" t="str">
            <v>DS</v>
          </cell>
        </row>
        <row r="8187">
          <cell r="A8187" t="str">
            <v>Budget- Target</v>
          </cell>
          <cell r="Q8187" t="str">
            <v>0001_3820 - Program Management</v>
          </cell>
          <cell r="R8187">
            <v>1</v>
          </cell>
          <cell r="AY8187">
            <v>58075.666442000016</v>
          </cell>
          <cell r="CJ8187">
            <v>0.84340000000000004</v>
          </cell>
          <cell r="CK8187">
            <v>-67582.845212</v>
          </cell>
          <cell r="CL8187" t="str">
            <v>0001_3820</v>
          </cell>
          <cell r="CP8187" t="str">
            <v>CLERICAL_UNION</v>
          </cell>
          <cell r="CR8187" t="str">
            <v>PROGRAM SCHEDULER</v>
          </cell>
          <cell r="CS8187" t="str">
            <v>DS</v>
          </cell>
        </row>
        <row r="8188">
          <cell r="A8188" t="str">
            <v>Budget- Target</v>
          </cell>
          <cell r="Q8188" t="str">
            <v>0001_3820 - Program Management</v>
          </cell>
          <cell r="R8188">
            <v>1</v>
          </cell>
          <cell r="AY8188">
            <v>58075.666442000016</v>
          </cell>
          <cell r="CJ8188">
            <v>0.84340000000000004</v>
          </cell>
          <cell r="CK8188">
            <v>-67582.845212</v>
          </cell>
          <cell r="CL8188" t="str">
            <v>0001_3820</v>
          </cell>
          <cell r="CP8188" t="str">
            <v>CLERICAL_UNION</v>
          </cell>
          <cell r="CR8188" t="str">
            <v>PROGRAM SCHEDULER</v>
          </cell>
          <cell r="CS8188" t="str">
            <v>DS</v>
          </cell>
        </row>
        <row r="8189">
          <cell r="A8189" t="str">
            <v>Budget- Target</v>
          </cell>
          <cell r="Q8189" t="str">
            <v>0001_3820 - Program Management</v>
          </cell>
          <cell r="R8189">
            <v>1</v>
          </cell>
          <cell r="AY8189">
            <v>87970.60716</v>
          </cell>
          <cell r="CJ8189">
            <v>0.84340000000000004</v>
          </cell>
          <cell r="CK8189">
            <v>-107604.803088</v>
          </cell>
          <cell r="CL8189" t="str">
            <v>0001_3820</v>
          </cell>
          <cell r="CP8189" t="str">
            <v>PROFESSIONAL</v>
          </cell>
          <cell r="CR8189" t="str">
            <v>BUSINESS ANALYST</v>
          </cell>
          <cell r="CS8189" t="str">
            <v>DS</v>
          </cell>
        </row>
        <row r="8190">
          <cell r="A8190" t="str">
            <v>Budget- Target</v>
          </cell>
          <cell r="Q8190" t="str">
            <v>0001_3820 - Program Management</v>
          </cell>
          <cell r="R8190">
            <v>1</v>
          </cell>
          <cell r="AY8190">
            <v>87970.60716</v>
          </cell>
          <cell r="CJ8190">
            <v>0.84340000000000004</v>
          </cell>
          <cell r="CK8190">
            <v>-107604.803088</v>
          </cell>
          <cell r="CL8190" t="str">
            <v>0001_3820</v>
          </cell>
          <cell r="CP8190" t="str">
            <v>PROFESSIONAL</v>
          </cell>
          <cell r="CR8190" t="str">
            <v>BUSINESS ANALYST</v>
          </cell>
          <cell r="CS8190" t="str">
            <v>DS</v>
          </cell>
        </row>
        <row r="8191">
          <cell r="A8191" t="str">
            <v>Budget- Target</v>
          </cell>
          <cell r="Q8191" t="str">
            <v>0001_3820 - Program Management</v>
          </cell>
          <cell r="R8191">
            <v>1</v>
          </cell>
          <cell r="AY8191">
            <v>87970.60716</v>
          </cell>
          <cell r="CJ8191">
            <v>0.84340000000000004</v>
          </cell>
          <cell r="CK8191">
            <v>-107604.803088</v>
          </cell>
          <cell r="CL8191" t="str">
            <v>0001_3820</v>
          </cell>
          <cell r="CP8191" t="str">
            <v>PROFESSIONAL</v>
          </cell>
          <cell r="CR8191" t="str">
            <v>BUSINESS ANALYST</v>
          </cell>
          <cell r="CS8191" t="str">
            <v>DS</v>
          </cell>
        </row>
        <row r="8192">
          <cell r="A8192" t="str">
            <v>Budget- Target</v>
          </cell>
          <cell r="Q8192" t="str">
            <v>0001_3820 - Program Management</v>
          </cell>
          <cell r="R8192">
            <v>1</v>
          </cell>
          <cell r="AY8192">
            <v>49548.033599999995</v>
          </cell>
          <cell r="CJ8192">
            <v>0.84340000000000004</v>
          </cell>
          <cell r="CK8192">
            <v>-38713.112605999995</v>
          </cell>
          <cell r="CL8192" t="str">
            <v>0001_3820</v>
          </cell>
          <cell r="CP8192" t="str">
            <v>CLERICAL_UNION</v>
          </cell>
          <cell r="CR8192" t="str">
            <v>SENIOR OFFICE CLERK LEVEL I</v>
          </cell>
          <cell r="CS8192" t="str">
            <v>DS</v>
          </cell>
        </row>
        <row r="8193">
          <cell r="A8193" t="str">
            <v>Budget- Target</v>
          </cell>
          <cell r="Q8193" t="str">
            <v>0001_3820 - Program Management</v>
          </cell>
          <cell r="R8193">
            <v>1</v>
          </cell>
          <cell r="AY8193">
            <v>49548.033599999995</v>
          </cell>
          <cell r="CJ8193">
            <v>0.84340000000000004</v>
          </cell>
          <cell r="CK8193">
            <v>-33766.248921000006</v>
          </cell>
          <cell r="CL8193" t="str">
            <v>0001_3820</v>
          </cell>
          <cell r="CP8193" t="str">
            <v>CLERICAL_UNION</v>
          </cell>
          <cell r="CR8193" t="str">
            <v>SENIOR OFFICE CLERK LEVEL I</v>
          </cell>
          <cell r="CS8193" t="str">
            <v>DS</v>
          </cell>
        </row>
        <row r="8194">
          <cell r="A8194" t="str">
            <v>Budget- Target</v>
          </cell>
          <cell r="Q8194" t="str">
            <v>0001_3820 - Program Management</v>
          </cell>
          <cell r="R8194">
            <v>1</v>
          </cell>
          <cell r="AY8194">
            <v>82815.768419999979</v>
          </cell>
          <cell r="CJ8194">
            <v>0.84340000000000004</v>
          </cell>
          <cell r="CK8194">
            <v>-103044.05001399999</v>
          </cell>
          <cell r="CL8194" t="str">
            <v>0001_3820</v>
          </cell>
          <cell r="CP8194" t="str">
            <v>SUPERVISORY</v>
          </cell>
          <cell r="CR8194" t="str">
            <v>SUPERVISOR</v>
          </cell>
          <cell r="CS8194" t="str">
            <v>DS</v>
          </cell>
        </row>
        <row r="8195">
          <cell r="A8195" t="str">
            <v>Budget- Target</v>
          </cell>
          <cell r="Q8195" t="str">
            <v>0001_3820 - Program Management</v>
          </cell>
          <cell r="R8195">
            <v>1</v>
          </cell>
          <cell r="AY8195">
            <v>70217.262914000006</v>
          </cell>
          <cell r="CJ8195">
            <v>0.84340000000000004</v>
          </cell>
          <cell r="CK8195">
            <v>-37857.440000000002</v>
          </cell>
          <cell r="CL8195" t="str">
            <v>0001_3820</v>
          </cell>
          <cell r="CP8195" t="str">
            <v>PROFESSIONAL</v>
          </cell>
          <cell r="CR8195" t="str">
            <v>PROGRAM MANAGEMENT CONSULTANT</v>
          </cell>
          <cell r="CS8195" t="str">
            <v>DS</v>
          </cell>
        </row>
        <row r="8196">
          <cell r="A8196" t="str">
            <v>Budget- Target</v>
          </cell>
          <cell r="Q8196" t="str">
            <v>0001_3821 - Apprentices</v>
          </cell>
          <cell r="R8196">
            <v>1</v>
          </cell>
          <cell r="AY8196">
            <v>63485.935735999999</v>
          </cell>
          <cell r="CJ8196">
            <v>0</v>
          </cell>
          <cell r="CK8196">
            <v>0</v>
          </cell>
          <cell r="CL8196" t="str">
            <v>0001_3821</v>
          </cell>
          <cell r="CP8196" t="str">
            <v>TRADES</v>
          </cell>
          <cell r="CR8196" t="str">
            <v>CPLP - APPRENTICE</v>
          </cell>
          <cell r="CS8196" t="str">
            <v>DS</v>
          </cell>
        </row>
        <row r="8197">
          <cell r="A8197" t="str">
            <v>Budget- Target</v>
          </cell>
          <cell r="Q8197" t="str">
            <v>0001_3821 - Apprentices</v>
          </cell>
          <cell r="R8197">
            <v>1</v>
          </cell>
          <cell r="AY8197">
            <v>63485.935735999999</v>
          </cell>
          <cell r="CJ8197">
            <v>0</v>
          </cell>
          <cell r="CK8197">
            <v>0</v>
          </cell>
          <cell r="CL8197" t="str">
            <v>0001_3821</v>
          </cell>
          <cell r="CP8197" t="str">
            <v>TRADES</v>
          </cell>
          <cell r="CR8197" t="str">
            <v>CPLP - APPRENTICE</v>
          </cell>
          <cell r="CS8197" t="str">
            <v>DS</v>
          </cell>
        </row>
        <row r="8198">
          <cell r="A8198" t="str">
            <v>Budget- Target</v>
          </cell>
          <cell r="Q8198" t="str">
            <v>0001_3821 - Apprentices</v>
          </cell>
          <cell r="R8198">
            <v>1</v>
          </cell>
          <cell r="AY8198">
            <v>63485.935735999999</v>
          </cell>
          <cell r="CJ8198">
            <v>0</v>
          </cell>
          <cell r="CK8198">
            <v>0</v>
          </cell>
          <cell r="CL8198" t="str">
            <v>0001_3821</v>
          </cell>
          <cell r="CP8198" t="str">
            <v>TRADES</v>
          </cell>
          <cell r="CR8198" t="str">
            <v>CPLP - APPRENTICE</v>
          </cell>
          <cell r="CS8198" t="str">
            <v>DS</v>
          </cell>
        </row>
        <row r="8199">
          <cell r="A8199" t="str">
            <v>Budget- Target</v>
          </cell>
          <cell r="Q8199" t="str">
            <v>0001_3821 - Apprentices</v>
          </cell>
          <cell r="R8199">
            <v>1</v>
          </cell>
          <cell r="AY8199">
            <v>63485.935735999999</v>
          </cell>
          <cell r="CJ8199">
            <v>0</v>
          </cell>
          <cell r="CK8199">
            <v>0</v>
          </cell>
          <cell r="CL8199" t="str">
            <v>0001_3821</v>
          </cell>
          <cell r="CP8199" t="str">
            <v>TRADES</v>
          </cell>
          <cell r="CR8199" t="str">
            <v>CPLP - APPRENTICE</v>
          </cell>
          <cell r="CS8199" t="str">
            <v>DS</v>
          </cell>
        </row>
        <row r="8200">
          <cell r="A8200" t="str">
            <v>Budget- Target</v>
          </cell>
          <cell r="Q8200" t="str">
            <v>0001_3821 - Apprentices</v>
          </cell>
          <cell r="R8200">
            <v>1</v>
          </cell>
          <cell r="AY8200">
            <v>63485.935735999999</v>
          </cell>
          <cell r="CJ8200">
            <v>0</v>
          </cell>
          <cell r="CK8200">
            <v>0</v>
          </cell>
          <cell r="CL8200" t="str">
            <v>0001_3821</v>
          </cell>
          <cell r="CP8200" t="str">
            <v>TRADES</v>
          </cell>
          <cell r="CR8200" t="str">
            <v>CPLP - APPRENTICE</v>
          </cell>
          <cell r="CS8200" t="str">
            <v>DS</v>
          </cell>
        </row>
        <row r="8201">
          <cell r="A8201" t="str">
            <v>Budget- Target</v>
          </cell>
          <cell r="Q8201" t="str">
            <v>0001_3821 - Apprentices</v>
          </cell>
          <cell r="R8201">
            <v>1</v>
          </cell>
          <cell r="AY8201">
            <v>63485.935735999999</v>
          </cell>
          <cell r="CJ8201">
            <v>0</v>
          </cell>
          <cell r="CK8201">
            <v>0</v>
          </cell>
          <cell r="CL8201" t="str">
            <v>0001_3821</v>
          </cell>
          <cell r="CP8201" t="str">
            <v>TRADES</v>
          </cell>
          <cell r="CR8201" t="str">
            <v>CPLP - APPRENTICE</v>
          </cell>
          <cell r="CS8201" t="str">
            <v>DS</v>
          </cell>
        </row>
        <row r="8202">
          <cell r="A8202" t="str">
            <v>Budget- Target</v>
          </cell>
          <cell r="Q8202" t="str">
            <v>0001_3821 - Apprentices</v>
          </cell>
          <cell r="R8202">
            <v>1</v>
          </cell>
          <cell r="AY8202">
            <v>63485.935735999999</v>
          </cell>
          <cell r="CJ8202">
            <v>0</v>
          </cell>
          <cell r="CK8202">
            <v>0</v>
          </cell>
          <cell r="CL8202" t="str">
            <v>0001_3821</v>
          </cell>
          <cell r="CP8202" t="str">
            <v>TRADES</v>
          </cell>
          <cell r="CR8202" t="str">
            <v>CPLP - APPRENTICE</v>
          </cell>
          <cell r="CS8202" t="str">
            <v>DS</v>
          </cell>
        </row>
        <row r="8203">
          <cell r="A8203" t="str">
            <v>Budget- Target</v>
          </cell>
          <cell r="Q8203" t="str">
            <v>0001_3821 - Apprentices</v>
          </cell>
          <cell r="R8203">
            <v>1</v>
          </cell>
          <cell r="AY8203">
            <v>63485.935735999999</v>
          </cell>
          <cell r="CJ8203">
            <v>0</v>
          </cell>
          <cell r="CK8203">
            <v>0</v>
          </cell>
          <cell r="CL8203" t="str">
            <v>0001_3821</v>
          </cell>
          <cell r="CP8203" t="str">
            <v>TRADES</v>
          </cell>
          <cell r="CR8203" t="str">
            <v>CPLP - APPRENTICE</v>
          </cell>
          <cell r="CS8203" t="str">
            <v>DS</v>
          </cell>
        </row>
        <row r="8204">
          <cell r="A8204" t="str">
            <v>Budget- Target</v>
          </cell>
          <cell r="Q8204" t="str">
            <v>0001_3821 - Apprentices</v>
          </cell>
          <cell r="R8204">
            <v>1</v>
          </cell>
          <cell r="AY8204">
            <v>47976.965340999996</v>
          </cell>
          <cell r="CJ8204">
            <v>0</v>
          </cell>
          <cell r="CK8204">
            <v>0</v>
          </cell>
          <cell r="CL8204" t="str">
            <v>0001_3821</v>
          </cell>
          <cell r="CP8204" t="str">
            <v>TRADES</v>
          </cell>
          <cell r="CR8204" t="str">
            <v>CPLP - APPRENTICE</v>
          </cell>
          <cell r="CS8204" t="str">
            <v>DS</v>
          </cell>
        </row>
        <row r="8205">
          <cell r="A8205" t="str">
            <v>Budget- Target</v>
          </cell>
          <cell r="Q8205" t="str">
            <v>0001_3821 - Apprentices</v>
          </cell>
          <cell r="R8205">
            <v>1</v>
          </cell>
          <cell r="AY8205">
            <v>47976.965340999996</v>
          </cell>
          <cell r="CJ8205">
            <v>0</v>
          </cell>
          <cell r="CK8205">
            <v>0</v>
          </cell>
          <cell r="CL8205" t="str">
            <v>0001_3821</v>
          </cell>
          <cell r="CP8205" t="str">
            <v>TRADES</v>
          </cell>
          <cell r="CR8205" t="str">
            <v>CPLP - APPRENTICE</v>
          </cell>
          <cell r="CS8205" t="str">
            <v>DS</v>
          </cell>
        </row>
        <row r="8206">
          <cell r="A8206" t="str">
            <v>Budget- Target</v>
          </cell>
          <cell r="Q8206" t="str">
            <v>0001_3821 - Apprentices</v>
          </cell>
          <cell r="R8206">
            <v>1</v>
          </cell>
          <cell r="AY8206">
            <v>47976.965340999996</v>
          </cell>
          <cell r="CJ8206">
            <v>0</v>
          </cell>
          <cell r="CK8206">
            <v>0</v>
          </cell>
          <cell r="CL8206" t="str">
            <v>0001_3821</v>
          </cell>
          <cell r="CP8206" t="str">
            <v>TRADES</v>
          </cell>
          <cell r="CR8206" t="str">
            <v>CPLP - APPRENTICE</v>
          </cell>
          <cell r="CS8206" t="str">
            <v>DS</v>
          </cell>
        </row>
        <row r="8207">
          <cell r="A8207" t="str">
            <v>Budget- Target</v>
          </cell>
          <cell r="Q8207" t="str">
            <v>0001_3821 - Apprentices</v>
          </cell>
          <cell r="R8207">
            <v>1</v>
          </cell>
          <cell r="AY8207">
            <v>47976.965340999996</v>
          </cell>
          <cell r="CJ8207">
            <v>0</v>
          </cell>
          <cell r="CK8207">
            <v>0</v>
          </cell>
          <cell r="CL8207" t="str">
            <v>0001_3821</v>
          </cell>
          <cell r="CP8207" t="str">
            <v>TRADES</v>
          </cell>
          <cell r="CR8207" t="str">
            <v>CPLP - APPRENTICE</v>
          </cell>
          <cell r="CS8207" t="str">
            <v>DS</v>
          </cell>
        </row>
        <row r="8208">
          <cell r="A8208" t="str">
            <v>Budget- Target</v>
          </cell>
          <cell r="Q8208" t="str">
            <v>0001_3821 - Apprentices</v>
          </cell>
          <cell r="R8208">
            <v>1</v>
          </cell>
          <cell r="AY8208">
            <v>47976.965340999996</v>
          </cell>
          <cell r="CJ8208">
            <v>0</v>
          </cell>
          <cell r="CK8208">
            <v>0</v>
          </cell>
          <cell r="CL8208" t="str">
            <v>0001_3821</v>
          </cell>
          <cell r="CP8208" t="str">
            <v>TRADES</v>
          </cell>
          <cell r="CR8208" t="str">
            <v>CPLP - APPRENTICE</v>
          </cell>
          <cell r="CS8208" t="str">
            <v>DS</v>
          </cell>
        </row>
        <row r="8209">
          <cell r="A8209" t="str">
            <v>Budget- Target</v>
          </cell>
          <cell r="Q8209" t="str">
            <v>0001_3821 - Apprentices</v>
          </cell>
          <cell r="R8209">
            <v>1</v>
          </cell>
          <cell r="AY8209">
            <v>47976.965340999996</v>
          </cell>
          <cell r="CJ8209">
            <v>0</v>
          </cell>
          <cell r="CK8209">
            <v>0</v>
          </cell>
          <cell r="CL8209" t="str">
            <v>0001_3821</v>
          </cell>
          <cell r="CP8209" t="str">
            <v>TRADES</v>
          </cell>
          <cell r="CR8209" t="str">
            <v>CPLP - APPRENTICE</v>
          </cell>
          <cell r="CS8209" t="str">
            <v>DS</v>
          </cell>
        </row>
        <row r="8210">
          <cell r="A8210" t="str">
            <v>Budget- Target</v>
          </cell>
          <cell r="Q8210" t="str">
            <v>0001_3821 - Apprentices</v>
          </cell>
          <cell r="R8210">
            <v>1</v>
          </cell>
          <cell r="AY8210">
            <v>47976.965340999996</v>
          </cell>
          <cell r="CJ8210">
            <v>0</v>
          </cell>
          <cell r="CK8210">
            <v>0</v>
          </cell>
          <cell r="CL8210" t="str">
            <v>0001_3821</v>
          </cell>
          <cell r="CP8210" t="str">
            <v>TRADES</v>
          </cell>
          <cell r="CR8210" t="str">
            <v>CPLP - APPRENTICE</v>
          </cell>
          <cell r="CS8210" t="str">
            <v>DS</v>
          </cell>
        </row>
        <row r="8211">
          <cell r="A8211" t="str">
            <v>Budget- Target</v>
          </cell>
          <cell r="Q8211" t="str">
            <v>0001_3821 - Apprentices</v>
          </cell>
          <cell r="R8211">
            <v>1</v>
          </cell>
          <cell r="AY8211">
            <v>47976.965340999996</v>
          </cell>
          <cell r="CJ8211">
            <v>0</v>
          </cell>
          <cell r="CK8211">
            <v>0</v>
          </cell>
          <cell r="CL8211" t="str">
            <v>0001_3821</v>
          </cell>
          <cell r="CP8211" t="str">
            <v>TRADES</v>
          </cell>
          <cell r="CR8211" t="str">
            <v>CPLP - APPRENTICE</v>
          </cell>
          <cell r="CS8211" t="str">
            <v>DS</v>
          </cell>
        </row>
        <row r="8212">
          <cell r="A8212" t="str">
            <v>Budget- Target</v>
          </cell>
          <cell r="Q8212" t="str">
            <v>0001_3821 - Apprentices</v>
          </cell>
          <cell r="R8212">
            <v>1</v>
          </cell>
          <cell r="AY8212">
            <v>26925.847893999999</v>
          </cell>
          <cell r="CJ8212">
            <v>0</v>
          </cell>
          <cell r="CK8212">
            <v>0</v>
          </cell>
          <cell r="CL8212" t="str">
            <v>0001_3821</v>
          </cell>
          <cell r="CP8212" t="str">
            <v>TRADES</v>
          </cell>
          <cell r="CR8212" t="str">
            <v>CPLP - APPRENTICE</v>
          </cell>
          <cell r="CS8212" t="str">
            <v>DS</v>
          </cell>
        </row>
        <row r="8213">
          <cell r="A8213" t="str">
            <v>Budget- Target</v>
          </cell>
          <cell r="Q8213" t="str">
            <v>0001_3821 - Apprentices</v>
          </cell>
          <cell r="R8213">
            <v>1</v>
          </cell>
          <cell r="AY8213">
            <v>26925.847893999999</v>
          </cell>
          <cell r="CJ8213">
            <v>0</v>
          </cell>
          <cell r="CK8213">
            <v>0</v>
          </cell>
          <cell r="CL8213" t="str">
            <v>0001_3821</v>
          </cell>
          <cell r="CP8213" t="str">
            <v>TRADES</v>
          </cell>
          <cell r="CR8213" t="str">
            <v>CPLP - APPRENTICE</v>
          </cell>
          <cell r="CS8213" t="str">
            <v>DS</v>
          </cell>
        </row>
        <row r="8214">
          <cell r="A8214" t="str">
            <v>Budget- Target</v>
          </cell>
          <cell r="Q8214" t="str">
            <v>0001_3821 - Apprentices</v>
          </cell>
          <cell r="R8214">
            <v>1</v>
          </cell>
          <cell r="AY8214">
            <v>26925.847893999999</v>
          </cell>
          <cell r="CJ8214">
            <v>0</v>
          </cell>
          <cell r="CK8214">
            <v>0</v>
          </cell>
          <cell r="CL8214" t="str">
            <v>0001_3821</v>
          </cell>
          <cell r="CP8214" t="str">
            <v>TRADES</v>
          </cell>
          <cell r="CR8214" t="str">
            <v>CPLP - APPRENTICE</v>
          </cell>
          <cell r="CS8214" t="str">
            <v>DS</v>
          </cell>
        </row>
        <row r="8215">
          <cell r="A8215" t="str">
            <v>Budget- Target</v>
          </cell>
          <cell r="Q8215" t="str">
            <v>0001_3821 - Apprentices</v>
          </cell>
          <cell r="R8215">
            <v>1</v>
          </cell>
          <cell r="AY8215">
            <v>26925.847893999999</v>
          </cell>
          <cell r="CJ8215">
            <v>0</v>
          </cell>
          <cell r="CK8215">
            <v>0</v>
          </cell>
          <cell r="CL8215" t="str">
            <v>0001_3821</v>
          </cell>
          <cell r="CP8215" t="str">
            <v>TRADES</v>
          </cell>
          <cell r="CR8215" t="str">
            <v>CPLP - APPRENTICE</v>
          </cell>
          <cell r="CS8215" t="str">
            <v>DS</v>
          </cell>
        </row>
        <row r="8216">
          <cell r="A8216" t="str">
            <v>Budget- Target</v>
          </cell>
          <cell r="Q8216" t="str">
            <v>0001_3821 - Apprentices</v>
          </cell>
          <cell r="R8216">
            <v>1</v>
          </cell>
          <cell r="AY8216">
            <v>26925.847893999999</v>
          </cell>
          <cell r="CJ8216">
            <v>0</v>
          </cell>
          <cell r="CK8216">
            <v>0</v>
          </cell>
          <cell r="CL8216" t="str">
            <v>0001_3821</v>
          </cell>
          <cell r="CP8216" t="str">
            <v>TRADES</v>
          </cell>
          <cell r="CR8216" t="str">
            <v>CPLP - APPRENTICE</v>
          </cell>
          <cell r="CS8216" t="str">
            <v>DS</v>
          </cell>
        </row>
        <row r="8217">
          <cell r="A8217" t="str">
            <v>Budget- Target</v>
          </cell>
          <cell r="Q8217" t="str">
            <v>0001_3821 - Apprentices</v>
          </cell>
          <cell r="R8217">
            <v>1</v>
          </cell>
          <cell r="AY8217">
            <v>26925.847893999999</v>
          </cell>
          <cell r="CJ8217">
            <v>0</v>
          </cell>
          <cell r="CK8217">
            <v>0</v>
          </cell>
          <cell r="CL8217" t="str">
            <v>0001_3821</v>
          </cell>
          <cell r="CP8217" t="str">
            <v>TRADES</v>
          </cell>
          <cell r="CR8217" t="str">
            <v>CPLP - APPRENTICE</v>
          </cell>
          <cell r="CS8217" t="str">
            <v>DS</v>
          </cell>
        </row>
        <row r="8218">
          <cell r="A8218" t="str">
            <v>Budget- Target</v>
          </cell>
          <cell r="Q8218" t="str">
            <v>0001_3821 - Apprentices</v>
          </cell>
          <cell r="R8218">
            <v>1</v>
          </cell>
          <cell r="AY8218">
            <v>26925.847893999999</v>
          </cell>
          <cell r="CJ8218">
            <v>0</v>
          </cell>
          <cell r="CK8218">
            <v>0</v>
          </cell>
          <cell r="CL8218" t="str">
            <v>0001_3821</v>
          </cell>
          <cell r="CP8218" t="str">
            <v>TRADES</v>
          </cell>
          <cell r="CR8218" t="str">
            <v>CPLP - APPRENTICE</v>
          </cell>
          <cell r="CS8218" t="str">
            <v>DS</v>
          </cell>
        </row>
        <row r="8219">
          <cell r="A8219" t="str">
            <v>Budget- Target</v>
          </cell>
          <cell r="Q8219" t="str">
            <v>0001_3821 - Apprentices</v>
          </cell>
          <cell r="R8219">
            <v>1</v>
          </cell>
          <cell r="AY8219">
            <v>26925.847893999999</v>
          </cell>
          <cell r="CJ8219">
            <v>0</v>
          </cell>
          <cell r="CK8219">
            <v>0</v>
          </cell>
          <cell r="CL8219" t="str">
            <v>0001_3821</v>
          </cell>
          <cell r="CP8219" t="str">
            <v>TRADES</v>
          </cell>
          <cell r="CR8219" t="str">
            <v>CPLP - APPRENTICE</v>
          </cell>
          <cell r="CS8219" t="str">
            <v>DS</v>
          </cell>
        </row>
        <row r="8220">
          <cell r="A8220" t="str">
            <v>Budget- Target</v>
          </cell>
          <cell r="Q8220" t="str">
            <v>0001_3821 - Apprentices</v>
          </cell>
          <cell r="R8220">
            <v>1</v>
          </cell>
          <cell r="AY8220">
            <v>58502.524066999998</v>
          </cell>
          <cell r="CJ8220">
            <v>0</v>
          </cell>
          <cell r="CK8220">
            <v>0</v>
          </cell>
          <cell r="CL8220" t="str">
            <v>0001_3821</v>
          </cell>
          <cell r="CP8220" t="str">
            <v>TRADES</v>
          </cell>
          <cell r="CR8220" t="str">
            <v>CPLP - APPRENTICE</v>
          </cell>
          <cell r="CS8220" t="str">
            <v>DS</v>
          </cell>
        </row>
        <row r="8221">
          <cell r="A8221" t="str">
            <v>Budget- Target</v>
          </cell>
          <cell r="Q8221" t="str">
            <v>0001_3821 - Apprentices</v>
          </cell>
          <cell r="R8221">
            <v>1</v>
          </cell>
          <cell r="AY8221">
            <v>58502.524066999998</v>
          </cell>
          <cell r="CJ8221">
            <v>0</v>
          </cell>
          <cell r="CK8221">
            <v>0</v>
          </cell>
          <cell r="CL8221" t="str">
            <v>0001_3821</v>
          </cell>
          <cell r="CP8221" t="str">
            <v>TRADES</v>
          </cell>
          <cell r="CR8221" t="str">
            <v>CPLP - APPRENTICE</v>
          </cell>
          <cell r="CS8221" t="str">
            <v>DS</v>
          </cell>
        </row>
        <row r="8222">
          <cell r="A8222" t="str">
            <v>Budget- Target</v>
          </cell>
          <cell r="Q8222" t="str">
            <v>0001_3821 - Apprentices</v>
          </cell>
          <cell r="R8222">
            <v>1</v>
          </cell>
          <cell r="AY8222">
            <v>58502.524066999998</v>
          </cell>
          <cell r="CJ8222">
            <v>0</v>
          </cell>
          <cell r="CK8222">
            <v>0</v>
          </cell>
          <cell r="CL8222" t="str">
            <v>0001_3821</v>
          </cell>
          <cell r="CP8222" t="str">
            <v>TRADES</v>
          </cell>
          <cell r="CR8222" t="str">
            <v>CPLP - APPRENTICE</v>
          </cell>
          <cell r="CS8222" t="str">
            <v>DS</v>
          </cell>
        </row>
        <row r="8223">
          <cell r="A8223" t="str">
            <v>Budget- Target</v>
          </cell>
          <cell r="Q8223" t="str">
            <v>0001_3821 - Apprentices</v>
          </cell>
          <cell r="R8223">
            <v>1</v>
          </cell>
          <cell r="AY8223">
            <v>58502.524066999998</v>
          </cell>
          <cell r="CJ8223">
            <v>0</v>
          </cell>
          <cell r="CK8223">
            <v>0</v>
          </cell>
          <cell r="CL8223" t="str">
            <v>0001_3821</v>
          </cell>
          <cell r="CP8223" t="str">
            <v>TRADES</v>
          </cell>
          <cell r="CR8223" t="str">
            <v>CPLP - APPRENTICE</v>
          </cell>
          <cell r="CS8223" t="str">
            <v>DS</v>
          </cell>
        </row>
        <row r="8224">
          <cell r="A8224" t="str">
            <v>Budget- Target</v>
          </cell>
          <cell r="Q8224" t="str">
            <v>0001_3821 - Apprentices</v>
          </cell>
          <cell r="R8224">
            <v>1</v>
          </cell>
          <cell r="AY8224">
            <v>58502.524066999998</v>
          </cell>
          <cell r="CJ8224">
            <v>0</v>
          </cell>
          <cell r="CK8224">
            <v>0</v>
          </cell>
          <cell r="CL8224" t="str">
            <v>0001_3821</v>
          </cell>
          <cell r="CP8224" t="str">
            <v>TRADES</v>
          </cell>
          <cell r="CR8224" t="str">
            <v>CPLP - APPRENTICE</v>
          </cell>
          <cell r="CS8224" t="str">
            <v>DS</v>
          </cell>
        </row>
        <row r="8225">
          <cell r="A8225" t="str">
            <v>Budget- Target</v>
          </cell>
          <cell r="Q8225" t="str">
            <v>0001_3821 - Apprentices</v>
          </cell>
          <cell r="R8225">
            <v>1</v>
          </cell>
          <cell r="AY8225">
            <v>58502.524066999998</v>
          </cell>
          <cell r="CJ8225">
            <v>0</v>
          </cell>
          <cell r="CK8225">
            <v>0</v>
          </cell>
          <cell r="CL8225" t="str">
            <v>0001_3821</v>
          </cell>
          <cell r="CP8225" t="str">
            <v>TRADES</v>
          </cell>
          <cell r="CR8225" t="str">
            <v>CPLP - APPRENTICE</v>
          </cell>
          <cell r="CS8225" t="str">
            <v>DS</v>
          </cell>
        </row>
        <row r="8226">
          <cell r="A8226" t="str">
            <v>Budget- Target</v>
          </cell>
          <cell r="Q8226" t="str">
            <v>0001_3821 - Apprentices</v>
          </cell>
          <cell r="R8226">
            <v>1</v>
          </cell>
          <cell r="AY8226">
            <v>58502.524066999998</v>
          </cell>
          <cell r="CJ8226">
            <v>0</v>
          </cell>
          <cell r="CK8226">
            <v>0</v>
          </cell>
          <cell r="CL8226" t="str">
            <v>0001_3821</v>
          </cell>
          <cell r="CP8226" t="str">
            <v>TRADES</v>
          </cell>
          <cell r="CR8226" t="str">
            <v>CPLP - APPRENTICE</v>
          </cell>
          <cell r="CS8226" t="str">
            <v>DS</v>
          </cell>
        </row>
        <row r="8227">
          <cell r="A8227" t="str">
            <v>Budget- Target</v>
          </cell>
          <cell r="Q8227" t="str">
            <v>0001_3821 - Apprentices</v>
          </cell>
          <cell r="R8227">
            <v>1</v>
          </cell>
          <cell r="AY8227">
            <v>58502.524066999998</v>
          </cell>
          <cell r="CJ8227">
            <v>0</v>
          </cell>
          <cell r="CK8227">
            <v>0</v>
          </cell>
          <cell r="CL8227" t="str">
            <v>0001_3821</v>
          </cell>
          <cell r="CP8227" t="str">
            <v>TRADES</v>
          </cell>
          <cell r="CR8227" t="str">
            <v>CPLP - APPRENTICE</v>
          </cell>
          <cell r="CS8227" t="str">
            <v>DS</v>
          </cell>
        </row>
        <row r="8228">
          <cell r="A8228" t="str">
            <v>Budget- Target</v>
          </cell>
          <cell r="Q8228" t="str">
            <v>0001_3821 - Apprentices</v>
          </cell>
          <cell r="R8228">
            <v>1</v>
          </cell>
          <cell r="AY8228">
            <v>58502.524066999998</v>
          </cell>
          <cell r="CJ8228">
            <v>0</v>
          </cell>
          <cell r="CK8228">
            <v>0</v>
          </cell>
          <cell r="CL8228" t="str">
            <v>0001_3821</v>
          </cell>
          <cell r="CP8228" t="str">
            <v>TRADES</v>
          </cell>
          <cell r="CR8228" t="str">
            <v>CPLP - APPRENTICE</v>
          </cell>
          <cell r="CS8228" t="str">
            <v>DS</v>
          </cell>
        </row>
        <row r="8229">
          <cell r="A8229" t="str">
            <v>Budget- Target</v>
          </cell>
          <cell r="Q8229" t="str">
            <v>0001_3821 - Apprentices</v>
          </cell>
          <cell r="R8229">
            <v>1</v>
          </cell>
          <cell r="AY8229">
            <v>58502.524066999998</v>
          </cell>
          <cell r="CJ8229">
            <v>0</v>
          </cell>
          <cell r="CK8229">
            <v>0</v>
          </cell>
          <cell r="CL8229" t="str">
            <v>0001_3821</v>
          </cell>
          <cell r="CP8229" t="str">
            <v>TRADES</v>
          </cell>
          <cell r="CR8229" t="str">
            <v>CPLP - APPRENTICE</v>
          </cell>
          <cell r="CS8229" t="str">
            <v>DS</v>
          </cell>
        </row>
        <row r="8230">
          <cell r="A8230" t="str">
            <v>Budget- Target</v>
          </cell>
          <cell r="Q8230" t="str">
            <v>0001_3821 - Apprentices</v>
          </cell>
          <cell r="R8230">
            <v>1</v>
          </cell>
          <cell r="AY8230">
            <v>58502.524066999998</v>
          </cell>
          <cell r="CJ8230">
            <v>0</v>
          </cell>
          <cell r="CK8230">
            <v>0</v>
          </cell>
          <cell r="CL8230" t="str">
            <v>0001_3821</v>
          </cell>
          <cell r="CP8230" t="str">
            <v>TRADES</v>
          </cell>
          <cell r="CR8230" t="str">
            <v>CPLP - APPRENTICE</v>
          </cell>
          <cell r="CS8230" t="str">
            <v>DS</v>
          </cell>
        </row>
        <row r="8231">
          <cell r="A8231" t="str">
            <v>Budget- Target</v>
          </cell>
          <cell r="Q8231" t="str">
            <v>0001_3821 - Apprentices</v>
          </cell>
          <cell r="R8231">
            <v>1</v>
          </cell>
          <cell r="AY8231">
            <v>58502.524066999998</v>
          </cell>
          <cell r="CJ8231">
            <v>0</v>
          </cell>
          <cell r="CK8231">
            <v>0</v>
          </cell>
          <cell r="CL8231" t="str">
            <v>0001_3821</v>
          </cell>
          <cell r="CP8231" t="str">
            <v>TRADES</v>
          </cell>
          <cell r="CR8231" t="str">
            <v>CPLP - APPRENTICE</v>
          </cell>
          <cell r="CS8231" t="str">
            <v>DS</v>
          </cell>
        </row>
        <row r="8232">
          <cell r="A8232" t="str">
            <v>Budget- Target</v>
          </cell>
          <cell r="Q8232" t="str">
            <v>0001_4330 - Customer Offers &amp; Sustainment</v>
          </cell>
          <cell r="R8232">
            <v>1</v>
          </cell>
          <cell r="AY8232">
            <v>89782.648209999985</v>
          </cell>
          <cell r="CJ8232">
            <v>0</v>
          </cell>
          <cell r="CK8232">
            <v>0</v>
          </cell>
          <cell r="CL8232" t="str">
            <v>0001_4330</v>
          </cell>
          <cell r="CP8232" t="str">
            <v>TRADES</v>
          </cell>
          <cell r="CR8232" t="str">
            <v>CERT CREW LEADER, LINE</v>
          </cell>
          <cell r="CS8232" t="str">
            <v>DS</v>
          </cell>
        </row>
        <row r="8233">
          <cell r="A8233" t="str">
            <v>Budget- Target</v>
          </cell>
          <cell r="Q8233" t="str">
            <v>0001_4330 - Customer Offers &amp; Sustainment</v>
          </cell>
          <cell r="R8233">
            <v>1</v>
          </cell>
          <cell r="AY8233">
            <v>89782.648209999985</v>
          </cell>
          <cell r="CJ8233">
            <v>0</v>
          </cell>
          <cell r="CK8233">
            <v>0</v>
          </cell>
          <cell r="CL8233" t="str">
            <v>0001_4330</v>
          </cell>
          <cell r="CP8233" t="str">
            <v>TRADES</v>
          </cell>
          <cell r="CR8233" t="str">
            <v>CERT CREW LEADER, LINE</v>
          </cell>
          <cell r="CS8233" t="str">
            <v>DS</v>
          </cell>
        </row>
        <row r="8234">
          <cell r="A8234" t="str">
            <v>Budget- Target</v>
          </cell>
          <cell r="Q8234" t="str">
            <v>0001_5200 - Facilities</v>
          </cell>
          <cell r="R8234">
            <v>1</v>
          </cell>
          <cell r="AY8234">
            <v>93145.348760000008</v>
          </cell>
          <cell r="CJ8234">
            <v>0</v>
          </cell>
          <cell r="CK8234">
            <v>0</v>
          </cell>
          <cell r="CL8234" t="str">
            <v>0001_5200</v>
          </cell>
          <cell r="CP8234" t="str">
            <v>PROFESSIONAL</v>
          </cell>
          <cell r="CR8234" t="str">
            <v>N660_FACILITIES PROJECT CONSULTANT</v>
          </cell>
          <cell r="CS8234" t="str">
            <v>Faclt.</v>
          </cell>
        </row>
        <row r="8235">
          <cell r="A8235" t="str">
            <v>Budget- Target</v>
          </cell>
          <cell r="Q8235" t="str">
            <v>0001_1323 - Payroll</v>
          </cell>
          <cell r="R8235">
            <v>1</v>
          </cell>
          <cell r="AY8235">
            <v>0</v>
          </cell>
          <cell r="CJ8235">
            <v>0</v>
          </cell>
          <cell r="CK8235">
            <v>0</v>
          </cell>
          <cell r="CL8235" t="str">
            <v>0001_1323</v>
          </cell>
          <cell r="CP8235" t="str">
            <v>ADMINISTRATIVE_MGT</v>
          </cell>
          <cell r="CR8235" t="str">
            <v>PAYROLL ANALYST</v>
          </cell>
          <cell r="CS8235" t="str">
            <v>Fin.</v>
          </cell>
        </row>
        <row r="8236">
          <cell r="A8236" t="str">
            <v>Budget- Target</v>
          </cell>
          <cell r="Q8236" t="str">
            <v>0001_1323 - Payroll</v>
          </cell>
          <cell r="R8236">
            <v>1</v>
          </cell>
          <cell r="AY8236">
            <v>0</v>
          </cell>
          <cell r="CJ8236">
            <v>0</v>
          </cell>
          <cell r="CK8236">
            <v>0</v>
          </cell>
          <cell r="CL8236" t="str">
            <v>0001_1323</v>
          </cell>
          <cell r="CP8236" t="str">
            <v>ADMINISTRATIVE_MGT</v>
          </cell>
          <cell r="CR8236" t="str">
            <v>PAYROLL ANALYST</v>
          </cell>
          <cell r="CS8236" t="str">
            <v>Fin.</v>
          </cell>
        </row>
        <row r="8237">
          <cell r="A8237" t="str">
            <v>Budget- Target</v>
          </cell>
          <cell r="Q8237" t="str">
            <v>0001_1325 - Finance</v>
          </cell>
          <cell r="R8237">
            <v>1</v>
          </cell>
          <cell r="AY8237">
            <v>0</v>
          </cell>
          <cell r="CJ8237">
            <v>0</v>
          </cell>
          <cell r="CK8237">
            <v>0</v>
          </cell>
          <cell r="CL8237" t="str">
            <v>0001_1325</v>
          </cell>
          <cell r="CP8237" t="str">
            <v>SUPERVISORY</v>
          </cell>
          <cell r="CR8237" t="str">
            <v>SUPERVISOR</v>
          </cell>
          <cell r="CS8237" t="str">
            <v>Fin.</v>
          </cell>
        </row>
        <row r="8238">
          <cell r="A8238" t="str">
            <v>Budget- Target</v>
          </cell>
          <cell r="Q8238" t="str">
            <v>0001_1341 - Financial Reporting &amp; Compliance</v>
          </cell>
          <cell r="R8238">
            <v>1</v>
          </cell>
          <cell r="AY8238">
            <v>93145.348760000008</v>
          </cell>
          <cell r="CJ8238">
            <v>0</v>
          </cell>
          <cell r="CK8238">
            <v>0</v>
          </cell>
          <cell r="CL8238" t="str">
            <v>0001_1341</v>
          </cell>
          <cell r="CP8238" t="str">
            <v>PROFESSIONAL</v>
          </cell>
          <cell r="CR8238" t="str">
            <v>SENIOR FINANCIAL ANALYST</v>
          </cell>
          <cell r="CS8238" t="str">
            <v>Fin.</v>
          </cell>
        </row>
        <row r="8239">
          <cell r="A8239" t="str">
            <v>Budget- Target</v>
          </cell>
          <cell r="Q8239" t="str">
            <v>0001_1341 - Financial Reporting &amp; Compliance</v>
          </cell>
          <cell r="R8239">
            <v>1</v>
          </cell>
          <cell r="AY8239">
            <v>93145.348760000008</v>
          </cell>
          <cell r="CJ8239">
            <v>0</v>
          </cell>
          <cell r="CK8239">
            <v>0</v>
          </cell>
          <cell r="CL8239" t="str">
            <v>0001_1341</v>
          </cell>
          <cell r="CP8239" t="str">
            <v>PROFESSIONAL</v>
          </cell>
          <cell r="CR8239" t="str">
            <v>SENIOR FINANCIAL ANALYST</v>
          </cell>
          <cell r="CS8239" t="str">
            <v>Fin.</v>
          </cell>
        </row>
        <row r="8240">
          <cell r="A8240" t="str">
            <v>Budget- Target</v>
          </cell>
          <cell r="Q8240" t="str">
            <v>0001_1341 - Financial Reporting &amp; Compliance</v>
          </cell>
          <cell r="R8240">
            <v>1</v>
          </cell>
          <cell r="AY8240">
            <v>93145.348760000008</v>
          </cell>
          <cell r="CJ8240">
            <v>0</v>
          </cell>
          <cell r="CK8240">
            <v>0</v>
          </cell>
          <cell r="CL8240" t="str">
            <v>0001_1341</v>
          </cell>
          <cell r="CP8240" t="str">
            <v>PROFESSIONAL</v>
          </cell>
          <cell r="CR8240" t="str">
            <v>SENIOR FINANCIAL ANALYST</v>
          </cell>
          <cell r="CS8240" t="str">
            <v>Fin.</v>
          </cell>
        </row>
        <row r="8241">
          <cell r="A8241" t="str">
            <v>Budget- Target</v>
          </cell>
          <cell r="Q8241" t="str">
            <v>0001_1342 - Finance-Customer &amp; Support Operation</v>
          </cell>
          <cell r="R8241">
            <v>1</v>
          </cell>
          <cell r="AY8241">
            <v>93145.348760000008</v>
          </cell>
          <cell r="CJ8241">
            <v>0</v>
          </cell>
          <cell r="CK8241">
            <v>0</v>
          </cell>
          <cell r="CL8241" t="str">
            <v>0001_1342</v>
          </cell>
          <cell r="CP8241" t="str">
            <v>PROFESSIONAL</v>
          </cell>
          <cell r="CR8241" t="str">
            <v>SENIOR FINANCIAL ANALYST</v>
          </cell>
          <cell r="CS8241" t="str">
            <v>Fin.</v>
          </cell>
        </row>
        <row r="8242">
          <cell r="A8242" t="str">
            <v>Budget- Target</v>
          </cell>
          <cell r="Q8242" t="str">
            <v>0001_1344 - Finance-CDM/Generation</v>
          </cell>
          <cell r="R8242">
            <v>1</v>
          </cell>
          <cell r="AY8242">
            <v>93145.348760000008</v>
          </cell>
          <cell r="CJ8242">
            <v>0</v>
          </cell>
          <cell r="CK8242">
            <v>0</v>
          </cell>
          <cell r="CL8242" t="str">
            <v>0001_1344</v>
          </cell>
          <cell r="CP8242" t="str">
            <v>PROFESSIONAL</v>
          </cell>
          <cell r="CR8242" t="str">
            <v>SENIOR FINANCIAL ANALYST</v>
          </cell>
          <cell r="CS8242" t="str">
            <v>Fin.</v>
          </cell>
        </row>
        <row r="8243">
          <cell r="A8243" t="str">
            <v>Budget- Target</v>
          </cell>
          <cell r="Q8243" t="str">
            <v>0001_1343 - Finance-Operations</v>
          </cell>
          <cell r="R8243">
            <v>1</v>
          </cell>
          <cell r="AY8243">
            <v>93145.348760000008</v>
          </cell>
          <cell r="CJ8243">
            <v>0</v>
          </cell>
          <cell r="CK8243">
            <v>0</v>
          </cell>
          <cell r="CL8243" t="str">
            <v>0001_1343</v>
          </cell>
          <cell r="CP8243" t="str">
            <v>PROFESSIONAL</v>
          </cell>
          <cell r="CR8243" t="str">
            <v>SENIOR FINANCIAL ANALYST</v>
          </cell>
          <cell r="CS8243" t="str">
            <v>Fin.</v>
          </cell>
        </row>
        <row r="8244">
          <cell r="A8244" t="str">
            <v>Budget- Target</v>
          </cell>
          <cell r="Q8244" t="str">
            <v>0001_1343 - Finance-Operations</v>
          </cell>
          <cell r="R8244">
            <v>1</v>
          </cell>
          <cell r="AY8244">
            <v>93145.348760000008</v>
          </cell>
          <cell r="CJ8244">
            <v>0</v>
          </cell>
          <cell r="CK8244">
            <v>0</v>
          </cell>
          <cell r="CL8244" t="str">
            <v>0001_1343</v>
          </cell>
          <cell r="CP8244" t="str">
            <v>PROFESSIONAL</v>
          </cell>
          <cell r="CR8244" t="str">
            <v>SENIOR FINANCIAL ANALYST</v>
          </cell>
          <cell r="CS8244" t="str">
            <v>Fin.</v>
          </cell>
        </row>
        <row r="8245">
          <cell r="A8245" t="str">
            <v>Budget- Target</v>
          </cell>
          <cell r="Q8245" t="str">
            <v>0001_1343 - Finance-Operations</v>
          </cell>
          <cell r="R8245">
            <v>1</v>
          </cell>
          <cell r="AY8245">
            <v>98320.090360000017</v>
          </cell>
          <cell r="CJ8245">
            <v>0</v>
          </cell>
          <cell r="CK8245">
            <v>0</v>
          </cell>
          <cell r="CL8245" t="str">
            <v>0001_1343</v>
          </cell>
          <cell r="CP8245" t="str">
            <v>SUPERVISORY</v>
          </cell>
          <cell r="CR8245" t="str">
            <v>SUPERVISOR</v>
          </cell>
          <cell r="CS8245" t="str">
            <v>Fin.</v>
          </cell>
        </row>
        <row r="8246">
          <cell r="A8246" t="str">
            <v>Budget- Target</v>
          </cell>
          <cell r="Q8246" t="str">
            <v>0001_1350 - Fin Risks and Controls</v>
          </cell>
          <cell r="R8246">
            <v>1</v>
          </cell>
          <cell r="AY8246">
            <v>49677.519344</v>
          </cell>
          <cell r="CJ8246">
            <v>0</v>
          </cell>
          <cell r="CK8246">
            <v>0</v>
          </cell>
          <cell r="CL8246" t="str">
            <v>0001_1350</v>
          </cell>
          <cell r="CP8246" t="str">
            <v>ADMINISTRATIVE_MGT</v>
          </cell>
          <cell r="CR8246" t="str">
            <v>ADMINISTRATIVE ASSISTANT LEVEL I</v>
          </cell>
          <cell r="CS8246" t="str">
            <v>Fin.</v>
          </cell>
        </row>
        <row r="8247">
          <cell r="A8247" t="str">
            <v>Budget- Target</v>
          </cell>
          <cell r="Q8247" t="str">
            <v>0001_5200 - Facilities</v>
          </cell>
          <cell r="R8247">
            <v>1</v>
          </cell>
          <cell r="AY8247">
            <v>93145.348760000008</v>
          </cell>
          <cell r="CJ8247">
            <v>0</v>
          </cell>
          <cell r="CK8247">
            <v>0</v>
          </cell>
          <cell r="CL8247" t="str">
            <v>0001_5200</v>
          </cell>
          <cell r="CP8247" t="str">
            <v>PROFESSIONAL</v>
          </cell>
          <cell r="CR8247" t="str">
            <v>SUPERVISOR</v>
          </cell>
          <cell r="CS8247" t="str">
            <v>Faclt.</v>
          </cell>
        </row>
        <row r="8248">
          <cell r="A8248" t="str">
            <v>Budget- Target</v>
          </cell>
          <cell r="Q8248" t="str">
            <v>0001_5200 - Facilities</v>
          </cell>
          <cell r="R8248">
            <v>1</v>
          </cell>
          <cell r="AY8248">
            <v>93145.348760000008</v>
          </cell>
          <cell r="CJ8248">
            <v>0</v>
          </cell>
          <cell r="CK8248">
            <v>0</v>
          </cell>
          <cell r="CL8248" t="str">
            <v>0001_5200</v>
          </cell>
          <cell r="CP8248" t="str">
            <v>PROFESSIONAL</v>
          </cell>
          <cell r="CR8248" t="str">
            <v>N660_FACILITIES PROJECT CONSULTANT</v>
          </cell>
          <cell r="CS8248" t="str">
            <v>Faclt.</v>
          </cell>
        </row>
        <row r="8249">
          <cell r="A8249" t="str">
            <v>Budget- Target</v>
          </cell>
          <cell r="Q8249" t="str">
            <v>0001_5205 - Investment Recovery</v>
          </cell>
          <cell r="R8249">
            <v>1</v>
          </cell>
          <cell r="AY8249">
            <v>0</v>
          </cell>
          <cell r="CJ8249">
            <v>0</v>
          </cell>
          <cell r="CK8249">
            <v>0</v>
          </cell>
          <cell r="CL8249" t="str">
            <v>0001_5205</v>
          </cell>
          <cell r="CP8249" t="str">
            <v>PROFESSIONAL</v>
          </cell>
          <cell r="CR8249" t="str">
            <v>PLANT SUPERVISOR, INVEST RECOVRY-CNTRACT</v>
          </cell>
          <cell r="CS8249" t="str">
            <v>Faclt.</v>
          </cell>
        </row>
        <row r="8250">
          <cell r="A8250" t="str">
            <v>Budget- Target</v>
          </cell>
          <cell r="Q8250" t="str">
            <v>0001_1750 - IT Infrastructure</v>
          </cell>
          <cell r="R8250">
            <v>1</v>
          </cell>
          <cell r="AY8250">
            <v>98320.090360000017</v>
          </cell>
          <cell r="CJ8250">
            <v>0</v>
          </cell>
          <cell r="CK8250">
            <v>0</v>
          </cell>
          <cell r="CL8250" t="str">
            <v>0001_1750</v>
          </cell>
          <cell r="CP8250" t="str">
            <v>PROFESSIONAL</v>
          </cell>
          <cell r="CR8250" t="str">
            <v>SENIOR INFRASTRUCTURE TECH CONSULTANT</v>
          </cell>
          <cell r="CS8250" t="str">
            <v>IT</v>
          </cell>
        </row>
        <row r="8251">
          <cell r="A8251" t="str">
            <v>Budget- Target</v>
          </cell>
          <cell r="Q8251" t="str">
            <v>0001_1750 - IT Infrastructure</v>
          </cell>
          <cell r="R8251">
            <v>1</v>
          </cell>
          <cell r="AY8251">
            <v>98320.090360000017</v>
          </cell>
          <cell r="CJ8251">
            <v>0</v>
          </cell>
          <cell r="CK8251">
            <v>0</v>
          </cell>
          <cell r="CL8251" t="str">
            <v>0001_1750</v>
          </cell>
          <cell r="CP8251" t="str">
            <v>PROFESSIONAL</v>
          </cell>
          <cell r="CR8251" t="str">
            <v>SENIOR INFRASTRUCTURE TECH CONSULTANT</v>
          </cell>
          <cell r="CS8251" t="str">
            <v>IT</v>
          </cell>
        </row>
        <row r="8252">
          <cell r="A8252" t="str">
            <v>Budget- Target</v>
          </cell>
          <cell r="Q8252" t="str">
            <v>0001_1750 - IT Infrastructure</v>
          </cell>
          <cell r="R8252">
            <v>1</v>
          </cell>
          <cell r="AY8252">
            <v>98320.090360000017</v>
          </cell>
          <cell r="CJ8252">
            <v>0</v>
          </cell>
          <cell r="CK8252">
            <v>0</v>
          </cell>
          <cell r="CL8252" t="str">
            <v>0001_1750</v>
          </cell>
          <cell r="CP8252" t="str">
            <v>PROFESSIONAL</v>
          </cell>
          <cell r="CR8252" t="str">
            <v>SENIOR INFRASTRUCTURE TECH CONSULTANT</v>
          </cell>
          <cell r="CS8252" t="str">
            <v>IT</v>
          </cell>
        </row>
        <row r="8253">
          <cell r="A8253" t="str">
            <v>Budget- Target</v>
          </cell>
          <cell r="Q8253" t="str">
            <v>0001_1782 - L3 Support Service Requests</v>
          </cell>
          <cell r="R8253">
            <v>1</v>
          </cell>
          <cell r="AY8253">
            <v>98320.090360000017</v>
          </cell>
          <cell r="CJ8253">
            <v>0</v>
          </cell>
          <cell r="CK8253">
            <v>0</v>
          </cell>
          <cell r="CL8253" t="str">
            <v>0001_1782</v>
          </cell>
          <cell r="CP8253" t="str">
            <v>PROFESSIONAL</v>
          </cell>
          <cell r="CR8253" t="str">
            <v>SENIOR INFRASTRUCTURE TECH CONSULTANT</v>
          </cell>
          <cell r="CS8253" t="str">
            <v>IT</v>
          </cell>
        </row>
        <row r="8254">
          <cell r="A8254" t="str">
            <v>Budget- Target</v>
          </cell>
          <cell r="Q8254" t="str">
            <v>0001_1750 - IT Infrastructure</v>
          </cell>
          <cell r="R8254">
            <v>1</v>
          </cell>
          <cell r="AY8254">
            <v>93145.348760000008</v>
          </cell>
          <cell r="CJ8254">
            <v>0</v>
          </cell>
          <cell r="CK8254">
            <v>0</v>
          </cell>
          <cell r="CL8254" t="str">
            <v>0001_1750</v>
          </cell>
          <cell r="CP8254" t="str">
            <v>PROFESSIONAL</v>
          </cell>
          <cell r="CR8254" t="str">
            <v>SYSTEMS CONSULTANT</v>
          </cell>
          <cell r="CS8254" t="str">
            <v>IT</v>
          </cell>
        </row>
        <row r="8255">
          <cell r="A8255" t="str">
            <v>Budget- Target</v>
          </cell>
          <cell r="Q8255" t="str">
            <v>0001_1782 - L3 Support Service Requests</v>
          </cell>
          <cell r="R8255">
            <v>1</v>
          </cell>
          <cell r="AY8255">
            <v>93145.348760000008</v>
          </cell>
          <cell r="CJ8255">
            <v>0</v>
          </cell>
          <cell r="CK8255">
            <v>0</v>
          </cell>
          <cell r="CL8255" t="str">
            <v>0001_1782</v>
          </cell>
          <cell r="CP8255" t="str">
            <v>PROFESSIONAL</v>
          </cell>
          <cell r="CR8255" t="str">
            <v>SYSTEMS CONSULTANT</v>
          </cell>
          <cell r="CS8255" t="str">
            <v>IT</v>
          </cell>
        </row>
        <row r="8256">
          <cell r="A8256" t="str">
            <v>Budget- Target</v>
          </cell>
          <cell r="Q8256" t="str">
            <v>0001_1750 - IT Infrastructure</v>
          </cell>
          <cell r="R8256">
            <v>1</v>
          </cell>
          <cell r="AY8256">
            <v>93145.348760000008</v>
          </cell>
          <cell r="CJ8256">
            <v>0</v>
          </cell>
          <cell r="CK8256">
            <v>0</v>
          </cell>
          <cell r="CL8256" t="str">
            <v>0001_1750</v>
          </cell>
          <cell r="CP8256" t="str">
            <v>PROFESSIONAL</v>
          </cell>
          <cell r="CR8256" t="str">
            <v>SYSTEMS CONSULTANT</v>
          </cell>
          <cell r="CS8256" t="str">
            <v>IT</v>
          </cell>
        </row>
        <row r="8257">
          <cell r="A8257" t="str">
            <v>Budget- Target</v>
          </cell>
          <cell r="Q8257" t="str">
            <v>0001_1750 - IT Infrastructure</v>
          </cell>
          <cell r="R8257">
            <v>1</v>
          </cell>
          <cell r="AY8257">
            <v>93145.348760000008</v>
          </cell>
          <cell r="CJ8257">
            <v>0</v>
          </cell>
          <cell r="CK8257">
            <v>0</v>
          </cell>
          <cell r="CL8257" t="str">
            <v>0001_1750</v>
          </cell>
          <cell r="CP8257" t="str">
            <v>PROFESSIONAL</v>
          </cell>
          <cell r="CR8257" t="str">
            <v>SYSTEMS CONSULTANT</v>
          </cell>
          <cell r="CS8257" t="str">
            <v>IT</v>
          </cell>
        </row>
        <row r="8258">
          <cell r="A8258" t="str">
            <v>Budget- Target</v>
          </cell>
          <cell r="Q8258" t="str">
            <v>0001_1775 - IT&amp;S BI &amp; EDW</v>
          </cell>
          <cell r="R8258">
            <v>1</v>
          </cell>
          <cell r="AY8258">
            <v>93145.348760000008</v>
          </cell>
          <cell r="CJ8258">
            <v>0</v>
          </cell>
          <cell r="CK8258">
            <v>0</v>
          </cell>
          <cell r="CL8258" t="str">
            <v>0001_1775</v>
          </cell>
          <cell r="CP8258" t="str">
            <v>PROFESSIONAL</v>
          </cell>
          <cell r="CR8258" t="str">
            <v>SYSTEMS CONSULTANT</v>
          </cell>
          <cell r="CS8258" t="str">
            <v>IT</v>
          </cell>
        </row>
        <row r="8259">
          <cell r="A8259" t="str">
            <v>Budget- Target</v>
          </cell>
          <cell r="Q8259" t="str">
            <v>0001_1790 - IT&amp;S Security</v>
          </cell>
          <cell r="R8259">
            <v>1</v>
          </cell>
          <cell r="AY8259">
            <v>93145.348760000008</v>
          </cell>
          <cell r="CJ8259">
            <v>0</v>
          </cell>
          <cell r="CK8259">
            <v>0</v>
          </cell>
          <cell r="CL8259" t="str">
            <v>0001_1790</v>
          </cell>
          <cell r="CP8259" t="str">
            <v>PROFESSIONAL</v>
          </cell>
          <cell r="CR8259" t="str">
            <v>SYSTEMS CONSULTANT</v>
          </cell>
          <cell r="CS8259" t="str">
            <v>IT</v>
          </cell>
        </row>
        <row r="8260">
          <cell r="A8260" t="str">
            <v>Budget- Target</v>
          </cell>
          <cell r="Q8260" t="str">
            <v>0001_1790 - IT&amp;S Security</v>
          </cell>
          <cell r="R8260">
            <v>1</v>
          </cell>
          <cell r="AY8260">
            <v>93145.348760000008</v>
          </cell>
          <cell r="CJ8260">
            <v>0</v>
          </cell>
          <cell r="CK8260">
            <v>0</v>
          </cell>
          <cell r="CL8260" t="str">
            <v>0001_1790</v>
          </cell>
          <cell r="CP8260" t="str">
            <v>PROFESSIONAL</v>
          </cell>
          <cell r="CR8260" t="str">
            <v>SYSTEMS CONSULTANT</v>
          </cell>
          <cell r="CS8260" t="str">
            <v>IT</v>
          </cell>
        </row>
        <row r="8261">
          <cell r="A8261" t="str">
            <v>Budget- Target</v>
          </cell>
          <cell r="Q8261" t="str">
            <v>0001_1760 - Program Delivery</v>
          </cell>
          <cell r="R8261">
            <v>1</v>
          </cell>
          <cell r="AY8261">
            <v>103494.83196000001</v>
          </cell>
          <cell r="CJ8261">
            <v>0</v>
          </cell>
          <cell r="CK8261">
            <v>0</v>
          </cell>
          <cell r="CL8261" t="str">
            <v>0001_1760</v>
          </cell>
          <cell r="CP8261" t="str">
            <v>PROFESSIONAL</v>
          </cell>
          <cell r="CR8261" t="str">
            <v>PROJECT ANALYST</v>
          </cell>
          <cell r="CS8261" t="str">
            <v>IT</v>
          </cell>
        </row>
        <row r="8262">
          <cell r="A8262" t="str">
            <v>Budget- Target</v>
          </cell>
          <cell r="Q8262" t="str">
            <v>0001_1775 - IT&amp;S BI &amp; EDW</v>
          </cell>
          <cell r="R8262">
            <v>1</v>
          </cell>
          <cell r="AY8262">
            <v>98320.090360000017</v>
          </cell>
          <cell r="CJ8262">
            <v>0</v>
          </cell>
          <cell r="CK8262">
            <v>0</v>
          </cell>
          <cell r="CL8262" t="str">
            <v>0001_1775</v>
          </cell>
          <cell r="CP8262" t="str">
            <v>PROFESSIONAL</v>
          </cell>
          <cell r="CR8262" t="str">
            <v>SYSTEMS CONSULTANT</v>
          </cell>
          <cell r="CS8262" t="str">
            <v>IT</v>
          </cell>
        </row>
        <row r="8263">
          <cell r="A8263" t="str">
            <v>Budget- Target</v>
          </cell>
          <cell r="Q8263" t="str">
            <v>0001_1775 - IT&amp;S BI &amp; EDW</v>
          </cell>
          <cell r="R8263">
            <v>1</v>
          </cell>
          <cell r="AY8263">
            <v>93145.348760000008</v>
          </cell>
          <cell r="CJ8263">
            <v>0</v>
          </cell>
          <cell r="CK8263">
            <v>0</v>
          </cell>
          <cell r="CL8263" t="str">
            <v>0001_1775</v>
          </cell>
          <cell r="CP8263" t="str">
            <v>PROFESSIONAL</v>
          </cell>
          <cell r="CR8263" t="str">
            <v>SYSTEMS CONSULTANT</v>
          </cell>
          <cell r="CS8263" t="str">
            <v>IT</v>
          </cell>
        </row>
        <row r="8264">
          <cell r="A8264" t="str">
            <v>Budget- Target</v>
          </cell>
          <cell r="Q8264" t="str">
            <v>0001_1775 - IT&amp;S BI &amp; EDW</v>
          </cell>
          <cell r="R8264">
            <v>1</v>
          </cell>
          <cell r="AY8264">
            <v>93145.348760000008</v>
          </cell>
          <cell r="CJ8264">
            <v>0</v>
          </cell>
          <cell r="CK8264">
            <v>0</v>
          </cell>
          <cell r="CL8264" t="str">
            <v>0001_1775</v>
          </cell>
          <cell r="CP8264" t="str">
            <v>PROFESSIONAL</v>
          </cell>
          <cell r="CR8264" t="str">
            <v>SYSTEMS CONSULTANT</v>
          </cell>
          <cell r="CS8264" t="str">
            <v>IT</v>
          </cell>
        </row>
        <row r="8265">
          <cell r="A8265" t="str">
            <v>Budget- Target</v>
          </cell>
          <cell r="Q8265" t="str">
            <v>0001_3850 - Strategy &amp; Enterprise Risk Management</v>
          </cell>
          <cell r="R8265">
            <v>1</v>
          </cell>
          <cell r="AY8265">
            <v>131955.91072000001</v>
          </cell>
          <cell r="CJ8265">
            <v>0</v>
          </cell>
          <cell r="CK8265">
            <v>0</v>
          </cell>
          <cell r="CL8265" t="str">
            <v>0001_3850</v>
          </cell>
          <cell r="CP8265" t="str">
            <v>MANAGERIAL</v>
          </cell>
          <cell r="CR8265" t="str">
            <v>MANAGER, APPLICATION SUPPORT</v>
          </cell>
          <cell r="CS8265" t="str">
            <v>SM</v>
          </cell>
        </row>
        <row r="8266">
          <cell r="A8266" t="str">
            <v>Budget- Target</v>
          </cell>
          <cell r="Q8266" t="str">
            <v>0001_1782 - L3 Support Service Requests</v>
          </cell>
          <cell r="R8266">
            <v>1</v>
          </cell>
          <cell r="AY8266">
            <v>93145.348760000008</v>
          </cell>
          <cell r="CJ8266">
            <v>0</v>
          </cell>
          <cell r="CK8266">
            <v>0</v>
          </cell>
          <cell r="CL8266" t="str">
            <v>0001_1782</v>
          </cell>
          <cell r="CP8266" t="str">
            <v>PROFESSIONAL</v>
          </cell>
          <cell r="CR8266" t="str">
            <v>CLIENT CONSULTANT</v>
          </cell>
          <cell r="CS8266" t="str">
            <v>IT</v>
          </cell>
        </row>
        <row r="8267">
          <cell r="A8267" t="str">
            <v>Budget- Target</v>
          </cell>
          <cell r="Q8267" t="str">
            <v>0001_1775 - IT&amp;S BI &amp; EDW</v>
          </cell>
          <cell r="R8267">
            <v>1</v>
          </cell>
          <cell r="AY8267">
            <v>98320.090360000017</v>
          </cell>
          <cell r="CJ8267">
            <v>0</v>
          </cell>
          <cell r="CK8267">
            <v>0</v>
          </cell>
          <cell r="CL8267" t="str">
            <v>0001_1775</v>
          </cell>
          <cell r="CP8267" t="str">
            <v>PROFESSIONAL</v>
          </cell>
          <cell r="CR8267" t="str">
            <v>SENIOR INFRASTRUCTURE TECH CONSULTANT</v>
          </cell>
          <cell r="CS8267" t="str">
            <v>IT</v>
          </cell>
        </row>
        <row r="8268">
          <cell r="A8268" t="str">
            <v>Budget- Target</v>
          </cell>
          <cell r="Q8268" t="str">
            <v>0001_1200 - Legal Serv Admin</v>
          </cell>
          <cell r="R8268">
            <v>1</v>
          </cell>
          <cell r="AY8268">
            <v>0</v>
          </cell>
          <cell r="CJ8268">
            <v>0</v>
          </cell>
          <cell r="CK8268">
            <v>0</v>
          </cell>
          <cell r="CL8268" t="str">
            <v>0001_1200</v>
          </cell>
          <cell r="CP8268" t="str">
            <v>ADMINISTRATIVE_MGT</v>
          </cell>
          <cell r="CR8268" t="str">
            <v>ARTICLING STUDENT</v>
          </cell>
          <cell r="CS8268" t="str">
            <v>Leg.</v>
          </cell>
        </row>
        <row r="8269">
          <cell r="A8269" t="str">
            <v>Budget- Target</v>
          </cell>
          <cell r="Q8269" t="str">
            <v>0001_1210 - Legal Serv Common Law</v>
          </cell>
          <cell r="R8269">
            <v>1</v>
          </cell>
          <cell r="AY8269">
            <v>123676.32419000001</v>
          </cell>
          <cell r="CJ8269">
            <v>0</v>
          </cell>
          <cell r="CK8269">
            <v>0</v>
          </cell>
          <cell r="CL8269" t="str">
            <v>0001_1210</v>
          </cell>
          <cell r="CP8269" t="str">
            <v>PROFESSIONAL</v>
          </cell>
          <cell r="CR8269" t="str">
            <v>SENIOR SOLICITOR, COMMERCIAL LAW</v>
          </cell>
          <cell r="CS8269" t="str">
            <v>Leg.</v>
          </cell>
        </row>
        <row r="8270">
          <cell r="A8270" t="str">
            <v>Budget- Target</v>
          </cell>
          <cell r="Q8270" t="str">
            <v>0001_1210 - Legal Serv Common Law</v>
          </cell>
          <cell r="R8270">
            <v>1</v>
          </cell>
          <cell r="AY8270">
            <v>41843.756677999998</v>
          </cell>
          <cell r="CJ8270">
            <v>0</v>
          </cell>
          <cell r="CK8270">
            <v>0</v>
          </cell>
          <cell r="CL8270" t="str">
            <v>0001_1210</v>
          </cell>
          <cell r="CP8270" t="str">
            <v>ADMINISTRATIVE_MGT</v>
          </cell>
          <cell r="CR8270" t="str">
            <v>ADMINISTRATIVE ASSISTANT LEVEL I</v>
          </cell>
          <cell r="CS8270" t="str">
            <v>Leg.</v>
          </cell>
        </row>
        <row r="8271">
          <cell r="A8271" t="str">
            <v>Budget- Target</v>
          </cell>
          <cell r="Q8271" t="str">
            <v>0001_1230 - Legal Serv Real Property</v>
          </cell>
          <cell r="R8271">
            <v>1</v>
          </cell>
          <cell r="AY8271">
            <v>0</v>
          </cell>
          <cell r="CJ8271">
            <v>0</v>
          </cell>
          <cell r="CK8271">
            <v>0</v>
          </cell>
          <cell r="CL8271" t="str">
            <v>0001_1230</v>
          </cell>
          <cell r="CP8271" t="str">
            <v>ADMINISTRATIVE_MGT</v>
          </cell>
          <cell r="CR8271" t="str">
            <v>SENIOR REAL PROPERTY CLERK</v>
          </cell>
          <cell r="CS8271" t="str">
            <v>Leg.</v>
          </cell>
        </row>
        <row r="8272">
          <cell r="A8272" t="str">
            <v>Budget- Target</v>
          </cell>
          <cell r="Q8272" t="str">
            <v>0001_1610 - Hr Planning Benefits &amp; Comp</v>
          </cell>
          <cell r="R8272">
            <v>1</v>
          </cell>
          <cell r="AY8272">
            <v>78457.043772000005</v>
          </cell>
          <cell r="CJ8272">
            <v>0</v>
          </cell>
          <cell r="CK8272">
            <v>0</v>
          </cell>
          <cell r="CL8272" t="str">
            <v>0001_1610</v>
          </cell>
          <cell r="CP8272" t="str">
            <v>PROFESSIONAL</v>
          </cell>
          <cell r="CR8272" t="str">
            <v>BENEFITS &amp; COMPENSATION SPECIALIST</v>
          </cell>
          <cell r="CS8272" t="str">
            <v>OE&amp;EHS</v>
          </cell>
        </row>
        <row r="8273">
          <cell r="A8273" t="str">
            <v>Budget- Target</v>
          </cell>
          <cell r="Q8273" t="str">
            <v>0001_1620 - HR Services</v>
          </cell>
          <cell r="R8273">
            <v>1</v>
          </cell>
          <cell r="AY8273">
            <v>78457.043772000005</v>
          </cell>
          <cell r="CJ8273">
            <v>0</v>
          </cell>
          <cell r="CK8273">
            <v>0</v>
          </cell>
          <cell r="CL8273" t="str">
            <v>0001_1620</v>
          </cell>
          <cell r="CP8273" t="str">
            <v>PROFESSIONAL</v>
          </cell>
          <cell r="CR8273" t="str">
            <v>HUMAN RESOURCES CLIENT CONSULTANT</v>
          </cell>
          <cell r="CS8273" t="str">
            <v>OE&amp;EHS</v>
          </cell>
        </row>
        <row r="8274">
          <cell r="A8274" t="str">
            <v>Budget- Target</v>
          </cell>
          <cell r="Q8274" t="str">
            <v>0001_1650 - Talent Management</v>
          </cell>
          <cell r="R8274">
            <v>1</v>
          </cell>
          <cell r="AY8274">
            <v>93145.348760000008</v>
          </cell>
          <cell r="CJ8274">
            <v>0</v>
          </cell>
          <cell r="CK8274">
            <v>0</v>
          </cell>
          <cell r="CL8274" t="str">
            <v>0001_1650</v>
          </cell>
          <cell r="CP8274" t="str">
            <v>PROFESSIONAL</v>
          </cell>
          <cell r="CR8274" t="str">
            <v>HUMAN RESOURCES CLIENT CONSULTANT</v>
          </cell>
          <cell r="CS8274" t="str">
            <v>OE&amp;EHS</v>
          </cell>
        </row>
        <row r="8275">
          <cell r="A8275" t="str">
            <v>Budget- Target</v>
          </cell>
          <cell r="Q8275" t="str">
            <v>0001_1650 - Talent Management</v>
          </cell>
          <cell r="R8275">
            <v>1</v>
          </cell>
          <cell r="AY8275">
            <v>93145.348760000008</v>
          </cell>
          <cell r="CJ8275">
            <v>0</v>
          </cell>
          <cell r="CK8275">
            <v>0</v>
          </cell>
          <cell r="CL8275" t="str">
            <v>0001_1650</v>
          </cell>
          <cell r="CP8275" t="str">
            <v>PROFESSIONAL</v>
          </cell>
          <cell r="CR8275" t="str">
            <v>HUMAN RESOURCES CLIENT CONSULTANT</v>
          </cell>
          <cell r="CS8275" t="str">
            <v>OE&amp;EHS</v>
          </cell>
        </row>
        <row r="8276">
          <cell r="A8276" t="str">
            <v>Budget- Target</v>
          </cell>
          <cell r="Q8276" t="str">
            <v>0001_1650 - Talent Management</v>
          </cell>
          <cell r="R8276">
            <v>1</v>
          </cell>
          <cell r="AY8276">
            <v>37449.206891000002</v>
          </cell>
          <cell r="CJ8276">
            <v>0</v>
          </cell>
          <cell r="CK8276">
            <v>0</v>
          </cell>
          <cell r="CL8276" t="str">
            <v>0001_1650</v>
          </cell>
          <cell r="CP8276" t="str">
            <v>ADMINISTRATIVE_MGT</v>
          </cell>
          <cell r="CR8276" t="str">
            <v>HUMAN RESOURCES ADMINISTRATOR</v>
          </cell>
          <cell r="CS8276" t="str">
            <v>OE&amp;EHS</v>
          </cell>
        </row>
        <row r="8277">
          <cell r="A8277" t="str">
            <v>Budget- Target</v>
          </cell>
          <cell r="Q8277" t="str">
            <v>0001_1650 - Talent Management</v>
          </cell>
          <cell r="R8277">
            <v>1</v>
          </cell>
          <cell r="AY8277">
            <v>37449.206891000002</v>
          </cell>
          <cell r="CJ8277">
            <v>0</v>
          </cell>
          <cell r="CK8277">
            <v>0</v>
          </cell>
          <cell r="CL8277" t="str">
            <v>0001_1650</v>
          </cell>
          <cell r="CP8277" t="str">
            <v>ADMINISTRATIVE_MGT</v>
          </cell>
          <cell r="CR8277" t="str">
            <v>HUMAN RESOURCES ADMINISTRATOR</v>
          </cell>
          <cell r="CS8277" t="str">
            <v>OE&amp;EHS</v>
          </cell>
        </row>
        <row r="8278">
          <cell r="A8278" t="str">
            <v>Budget- Target</v>
          </cell>
          <cell r="Q8278" t="str">
            <v>0001_1810 - EHS Safety</v>
          </cell>
          <cell r="R8278">
            <v>1</v>
          </cell>
          <cell r="AY8278">
            <v>0</v>
          </cell>
          <cell r="CJ8278">
            <v>0</v>
          </cell>
          <cell r="CK8278">
            <v>0</v>
          </cell>
          <cell r="CL8278" t="str">
            <v>0001_1810</v>
          </cell>
          <cell r="CP8278" t="str">
            <v>ADMINISTRATIVE_MGT</v>
          </cell>
          <cell r="CR8278" t="str">
            <v>EHS ADMINISTRATIVE ASSISTANT-CONTRACT</v>
          </cell>
          <cell r="CS8278" t="str">
            <v>OE&amp;EHS</v>
          </cell>
        </row>
        <row r="8279">
          <cell r="A8279" t="str">
            <v>Budget- Target</v>
          </cell>
          <cell r="Q8279" t="str">
            <v>0001_1910 - OE Dev&amp;Perf</v>
          </cell>
          <cell r="R8279">
            <v>1</v>
          </cell>
          <cell r="AY8279">
            <v>74098.319112000012</v>
          </cell>
          <cell r="CJ8279">
            <v>0</v>
          </cell>
          <cell r="CK8279">
            <v>0</v>
          </cell>
          <cell r="CL8279" t="str">
            <v>0001_1910</v>
          </cell>
          <cell r="CP8279" t="str">
            <v>PROFESSIONAL</v>
          </cell>
          <cell r="CR8279" t="str">
            <v>TRADES TRAINING CONSULTANT</v>
          </cell>
          <cell r="CS8279" t="str">
            <v>OE&amp;EHS</v>
          </cell>
        </row>
        <row r="8280">
          <cell r="A8280" t="str">
            <v>Budget- Target</v>
          </cell>
          <cell r="Q8280" t="str">
            <v>0001_1910 - OE Dev&amp;Perf</v>
          </cell>
          <cell r="R8280">
            <v>1</v>
          </cell>
          <cell r="AY8280">
            <v>78457.043772000005</v>
          </cell>
          <cell r="CJ8280">
            <v>0</v>
          </cell>
          <cell r="CK8280">
            <v>0</v>
          </cell>
          <cell r="CL8280" t="str">
            <v>0001_1910</v>
          </cell>
          <cell r="CP8280" t="str">
            <v>PROFESSIONAL</v>
          </cell>
          <cell r="CR8280" t="str">
            <v>OD CONSULTANT</v>
          </cell>
          <cell r="CS8280" t="str">
            <v>OE&amp;EHS</v>
          </cell>
        </row>
        <row r="8281">
          <cell r="A8281" t="str">
            <v>Budget- Target</v>
          </cell>
          <cell r="Q8281" t="str">
            <v>0001_3830 - Policy Administration</v>
          </cell>
          <cell r="R8281">
            <v>1</v>
          </cell>
          <cell r="AY8281">
            <v>62096.899175999992</v>
          </cell>
          <cell r="CJ8281">
            <v>0</v>
          </cell>
          <cell r="CK8281">
            <v>0</v>
          </cell>
          <cell r="CL8281" t="str">
            <v>0001_3830</v>
          </cell>
          <cell r="CP8281" t="str">
            <v>ADMINISTRATIVE_MGT</v>
          </cell>
          <cell r="CR8281" t="str">
            <v>N850_ANALYST</v>
          </cell>
          <cell r="CS8281" t="str">
            <v>SM</v>
          </cell>
        </row>
        <row r="8282">
          <cell r="A8282" t="str">
            <v>Budget- Target</v>
          </cell>
          <cell r="Q8282" t="str">
            <v>0002_4100 - STL M&amp;R</v>
          </cell>
          <cell r="R8282">
            <v>1</v>
          </cell>
          <cell r="AY8282">
            <v>98333.478959999993</v>
          </cell>
          <cell r="CJ8282">
            <v>0</v>
          </cell>
          <cell r="CK8282">
            <v>0</v>
          </cell>
          <cell r="CL8282" t="str">
            <v>0002_4100</v>
          </cell>
          <cell r="CP8282" t="str">
            <v>SUPERVISORY</v>
          </cell>
          <cell r="CR8282" t="str">
            <v>SUPERVISOR</v>
          </cell>
          <cell r="CS8282" t="str">
            <v>THESI</v>
          </cell>
        </row>
        <row r="8283">
          <cell r="A8283" t="str">
            <v>Budget- Target</v>
          </cell>
          <cell r="Q8283" t="str">
            <v>0001_3130 - Distribution Projects Centre</v>
          </cell>
          <cell r="R8283">
            <v>1</v>
          </cell>
          <cell r="AY8283">
            <v>58075.666442000016</v>
          </cell>
          <cell r="CJ8283">
            <v>0</v>
          </cell>
          <cell r="CK8283">
            <v>0</v>
          </cell>
          <cell r="CL8283" t="str">
            <v>0001_3130</v>
          </cell>
          <cell r="CP8283" t="str">
            <v>TECHNICAL</v>
          </cell>
          <cell r="CR8283" t="str">
            <v>ENGINEERING TECHNOLOGIST LEVEL I</v>
          </cell>
          <cell r="CS8283" t="str">
            <v>DS</v>
          </cell>
        </row>
        <row r="8284">
          <cell r="A8284" t="str">
            <v>Budget- Target</v>
          </cell>
          <cell r="Q8284" t="str">
            <v>0001_3130 - Distribution Projects Centre</v>
          </cell>
          <cell r="R8284">
            <v>1</v>
          </cell>
          <cell r="AY8284">
            <v>50788.748594000004</v>
          </cell>
          <cell r="CJ8284">
            <v>0</v>
          </cell>
          <cell r="CK8284">
            <v>0</v>
          </cell>
          <cell r="CL8284" t="str">
            <v>0001_3130</v>
          </cell>
          <cell r="CP8284" t="str">
            <v>NONTRADES</v>
          </cell>
          <cell r="CR8284" t="str">
            <v>CREW LEADER, PLANT MECHANIC</v>
          </cell>
          <cell r="CS8284" t="str">
            <v>DS</v>
          </cell>
        </row>
        <row r="8285">
          <cell r="A8285" t="str">
            <v>Budget- Target</v>
          </cell>
          <cell r="Q8285" t="str">
            <v>0001_3130 - Distribution Projects Centre</v>
          </cell>
          <cell r="R8285">
            <v>1</v>
          </cell>
          <cell r="AY8285">
            <v>50788.748594000004</v>
          </cell>
          <cell r="CJ8285">
            <v>0</v>
          </cell>
          <cell r="CK8285">
            <v>0</v>
          </cell>
          <cell r="CL8285" t="str">
            <v>0001_3130</v>
          </cell>
          <cell r="CP8285" t="str">
            <v>NONTRADES</v>
          </cell>
          <cell r="CR8285" t="str">
            <v>CREW LEADER, PLANT MECHANIC</v>
          </cell>
          <cell r="CS8285" t="str">
            <v>DS</v>
          </cell>
        </row>
        <row r="8286">
          <cell r="A8286" t="str">
            <v>Budget- Target</v>
          </cell>
          <cell r="Q8286" t="str">
            <v>0001_3130 - Distribution Projects Centre</v>
          </cell>
          <cell r="R8286">
            <v>1</v>
          </cell>
          <cell r="AY8286">
            <v>50788.748594000004</v>
          </cell>
          <cell r="CJ8286">
            <v>0</v>
          </cell>
          <cell r="CK8286">
            <v>0</v>
          </cell>
          <cell r="CL8286" t="str">
            <v>0001_3130</v>
          </cell>
          <cell r="CP8286" t="str">
            <v>NONTRADES</v>
          </cell>
          <cell r="CR8286" t="str">
            <v>CREW LEADER, PLANT MECHANIC</v>
          </cell>
          <cell r="CS8286" t="str">
            <v>DS</v>
          </cell>
        </row>
        <row r="8287">
          <cell r="A8287" t="str">
            <v>Budget- Target</v>
          </cell>
          <cell r="Q8287" t="str">
            <v>0001_3130 - Distribution Projects Centre</v>
          </cell>
          <cell r="R8287">
            <v>1</v>
          </cell>
          <cell r="AY8287">
            <v>50788.748594000004</v>
          </cell>
          <cell r="CJ8287">
            <v>0</v>
          </cell>
          <cell r="CK8287">
            <v>0</v>
          </cell>
          <cell r="CL8287" t="str">
            <v>0001_3130</v>
          </cell>
          <cell r="CP8287" t="str">
            <v>NONTRADES</v>
          </cell>
          <cell r="CR8287" t="str">
            <v>CREW LEADER, PLANT MECHANIC</v>
          </cell>
          <cell r="CS8287" t="str">
            <v>DS</v>
          </cell>
        </row>
        <row r="8288">
          <cell r="A8288" t="str">
            <v>Budget- Target</v>
          </cell>
          <cell r="Q8288" t="str">
            <v>0001_3130 - Distribution Projects Centre</v>
          </cell>
          <cell r="R8288">
            <v>1</v>
          </cell>
          <cell r="AY8288">
            <v>50788.748594000004</v>
          </cell>
          <cell r="CJ8288">
            <v>0</v>
          </cell>
          <cell r="CK8288">
            <v>0</v>
          </cell>
          <cell r="CL8288" t="str">
            <v>0001_3130</v>
          </cell>
          <cell r="CP8288" t="str">
            <v>NONTRADES</v>
          </cell>
          <cell r="CR8288" t="str">
            <v>CREW LEADER, PLANT MECHANIC</v>
          </cell>
          <cell r="CS8288" t="str">
            <v>DS</v>
          </cell>
        </row>
        <row r="8289">
          <cell r="A8289" t="str">
            <v>Budget- Target</v>
          </cell>
          <cell r="Q8289" t="str">
            <v>0001_3130 - Distribution Projects Centre</v>
          </cell>
          <cell r="R8289">
            <v>1</v>
          </cell>
          <cell r="AY8289">
            <v>50788.748594000004</v>
          </cell>
          <cell r="CJ8289">
            <v>0</v>
          </cell>
          <cell r="CK8289">
            <v>0</v>
          </cell>
          <cell r="CL8289" t="str">
            <v>0001_3130</v>
          </cell>
          <cell r="CP8289" t="str">
            <v>NONTRADES</v>
          </cell>
          <cell r="CR8289" t="str">
            <v>CREW LEADER, PLANT MECHANIC</v>
          </cell>
          <cell r="CS8289" t="str">
            <v>DS</v>
          </cell>
        </row>
        <row r="8290">
          <cell r="A8290" t="str">
            <v>Budget- Target</v>
          </cell>
          <cell r="Q8290" t="str">
            <v>0001_3130 - Distribution Projects Centre</v>
          </cell>
          <cell r="R8290">
            <v>1</v>
          </cell>
          <cell r="AY8290">
            <v>70217.262914000006</v>
          </cell>
          <cell r="CJ8290">
            <v>0.84340000000000004</v>
          </cell>
          <cell r="CK8290">
            <v>-58010.248151</v>
          </cell>
          <cell r="CL8290" t="str">
            <v>0001_3130</v>
          </cell>
          <cell r="CP8290" t="str">
            <v>SUPERVISORY</v>
          </cell>
          <cell r="CR8290" t="str">
            <v>SUPERVISOR</v>
          </cell>
          <cell r="CS8290" t="str">
            <v>DS</v>
          </cell>
        </row>
        <row r="8291">
          <cell r="A8291" t="str">
            <v>Budget- Target</v>
          </cell>
          <cell r="Q8291" t="str">
            <v>0001_3600 - Distribution Systems Admin</v>
          </cell>
          <cell r="R8291">
            <v>1</v>
          </cell>
          <cell r="AY8291">
            <v>74118.221965999983</v>
          </cell>
          <cell r="CJ8291">
            <v>0.84340000000000004</v>
          </cell>
          <cell r="CK8291">
            <v>-51185.818010000003</v>
          </cell>
          <cell r="CL8291" t="str">
            <v>0001_3600</v>
          </cell>
          <cell r="CP8291" t="str">
            <v>SUPERVISORY</v>
          </cell>
          <cell r="CR8291" t="str">
            <v>SUPERVISOR, DESIGN</v>
          </cell>
          <cell r="CS8291" t="str">
            <v>DS</v>
          </cell>
        </row>
        <row r="8292">
          <cell r="A8292" t="str">
            <v>Budget- Target</v>
          </cell>
          <cell r="Q8292" t="str">
            <v>0001_3600 - Distribution Systems Admin</v>
          </cell>
          <cell r="R8292">
            <v>1</v>
          </cell>
          <cell r="AY8292">
            <v>74118.221965999983</v>
          </cell>
          <cell r="CJ8292">
            <v>0.84340000000000004</v>
          </cell>
          <cell r="CK8292">
            <v>-40419.043646000006</v>
          </cell>
          <cell r="CL8292" t="str">
            <v>0001_3600</v>
          </cell>
          <cell r="CP8292" t="str">
            <v>SUPERVISORY</v>
          </cell>
          <cell r="CR8292" t="str">
            <v>SUPERVISOR, DESIGN</v>
          </cell>
          <cell r="CS8292" t="str">
            <v>DS</v>
          </cell>
        </row>
        <row r="8293">
          <cell r="A8293" t="str">
            <v>Budget- Target</v>
          </cell>
          <cell r="Q8293" t="str">
            <v>0001_3600 - Distribution Systems Admin</v>
          </cell>
          <cell r="R8293">
            <v>1</v>
          </cell>
          <cell r="AY8293">
            <v>70217.262914000006</v>
          </cell>
          <cell r="CJ8293">
            <v>0.84340000000000004</v>
          </cell>
          <cell r="CK8293">
            <v>-38407.360553999999</v>
          </cell>
          <cell r="CL8293" t="str">
            <v>0001_3600</v>
          </cell>
          <cell r="CP8293" t="str">
            <v>SUPERVISORY</v>
          </cell>
          <cell r="CR8293" t="str">
            <v>SUPERVISOR, CONSTRUCTION &amp; MAINTENANCE</v>
          </cell>
          <cell r="CS8293" t="str">
            <v>DS</v>
          </cell>
        </row>
        <row r="8294">
          <cell r="A8294" t="str">
            <v>Budget- Target</v>
          </cell>
          <cell r="Q8294" t="str">
            <v>0001_3600 - Distribution Systems Admin</v>
          </cell>
          <cell r="R8294">
            <v>1</v>
          </cell>
          <cell r="AY8294">
            <v>70217.262914000006</v>
          </cell>
          <cell r="CJ8294">
            <v>0.84340000000000004</v>
          </cell>
          <cell r="CK8294">
            <v>-38407.360553999999</v>
          </cell>
          <cell r="CL8294" t="str">
            <v>0001_3600</v>
          </cell>
          <cell r="CP8294" t="str">
            <v>SUPERVISORY</v>
          </cell>
          <cell r="CR8294" t="str">
            <v>SUPERVISOR, CONSTRUCTION &amp; MAINTENANCE</v>
          </cell>
          <cell r="CS8294" t="str">
            <v>DS</v>
          </cell>
        </row>
        <row r="8295">
          <cell r="A8295" t="str">
            <v>Budget- Target</v>
          </cell>
          <cell r="Q8295" t="str">
            <v>0001_3600 - Distribution Systems Admin</v>
          </cell>
          <cell r="R8295">
            <v>1</v>
          </cell>
          <cell r="AY8295">
            <v>70217.262914000006</v>
          </cell>
          <cell r="CJ8295">
            <v>0.84340000000000004</v>
          </cell>
          <cell r="CK8295">
            <v>-58010.248151</v>
          </cell>
          <cell r="CL8295" t="str">
            <v>0001_3600</v>
          </cell>
          <cell r="CP8295" t="str">
            <v>SUPERVISORY</v>
          </cell>
          <cell r="CR8295" t="str">
            <v>SUPERVISOR, CONSTRUCTION &amp; MAINTENANCE</v>
          </cell>
          <cell r="CS8295" t="str">
            <v>DS</v>
          </cell>
        </row>
        <row r="8296">
          <cell r="A8296" t="str">
            <v>Budget- Target</v>
          </cell>
          <cell r="Q8296" t="str">
            <v>0001_4330 - Customer Offers &amp; Sustainment</v>
          </cell>
          <cell r="R8296">
            <v>1</v>
          </cell>
          <cell r="AY8296">
            <v>93145.348760000008</v>
          </cell>
          <cell r="CJ8296">
            <v>0.84340000000000004</v>
          </cell>
          <cell r="CK8296">
            <v>-115500.188607</v>
          </cell>
          <cell r="CL8296" t="str">
            <v>0001_4330</v>
          </cell>
          <cell r="CP8296" t="str">
            <v>SUPERVISORY</v>
          </cell>
          <cell r="CR8296" t="str">
            <v>SUPERVISOR, CONSTRUCTION &amp; MAINTENANCE</v>
          </cell>
          <cell r="CS8296" t="str">
            <v>DS</v>
          </cell>
        </row>
        <row r="8297">
          <cell r="A8297" t="str">
            <v>Budget- Target</v>
          </cell>
          <cell r="Q8297" t="str">
            <v>0001_3620 - Program Support Office</v>
          </cell>
          <cell r="R8297">
            <v>1</v>
          </cell>
          <cell r="AY8297">
            <v>98320.090360000017</v>
          </cell>
          <cell r="CJ8297">
            <v>0.84340000000000004</v>
          </cell>
          <cell r="CK8297">
            <v>-121843.43560899999</v>
          </cell>
          <cell r="CL8297" t="str">
            <v>0001_3620</v>
          </cell>
          <cell r="CP8297" t="str">
            <v>SUPERVISORY</v>
          </cell>
          <cell r="CR8297" t="str">
            <v>SUPERVISOR, DESIGN</v>
          </cell>
          <cell r="CS8297" t="str">
            <v>DS</v>
          </cell>
        </row>
        <row r="8298">
          <cell r="A8298" t="str">
            <v>Budget- Target</v>
          </cell>
          <cell r="Q8298" t="str">
            <v>0001_3620 - Program Support Office</v>
          </cell>
          <cell r="R8298">
            <v>1</v>
          </cell>
          <cell r="AY8298">
            <v>98320.090360000017</v>
          </cell>
          <cell r="CJ8298">
            <v>0.84340000000000004</v>
          </cell>
          <cell r="CK8298">
            <v>-121843.43560899999</v>
          </cell>
          <cell r="CL8298" t="str">
            <v>0001_3620</v>
          </cell>
          <cell r="CP8298" t="str">
            <v>SUPERVISORY</v>
          </cell>
          <cell r="CR8298" t="str">
            <v>SUPERVISOR, DESIGN</v>
          </cell>
          <cell r="CS8298" t="str">
            <v>DS</v>
          </cell>
        </row>
        <row r="8299">
          <cell r="A8299" t="str">
            <v>Budget- Target</v>
          </cell>
          <cell r="Q8299" t="str">
            <v>0001_4330 - Customer Offers &amp; Sustainment</v>
          </cell>
          <cell r="R8299">
            <v>1</v>
          </cell>
          <cell r="AY8299">
            <v>43888.369979999996</v>
          </cell>
          <cell r="CJ8299">
            <v>0</v>
          </cell>
          <cell r="CK8299">
            <v>0</v>
          </cell>
          <cell r="CL8299" t="str">
            <v>0001_4330</v>
          </cell>
          <cell r="CP8299" t="str">
            <v>TECHNICAL</v>
          </cell>
          <cell r="CR8299" t="str">
            <v>ENGINEERING TECHNOLOGIST LEVEL I</v>
          </cell>
          <cell r="CS8299" t="str">
            <v>DS</v>
          </cell>
        </row>
        <row r="8300">
          <cell r="A8300" t="str">
            <v>Budget- Target</v>
          </cell>
          <cell r="Q8300" t="str">
            <v>0001_4330 - Customer Offers &amp; Sustainment</v>
          </cell>
          <cell r="R8300">
            <v>1</v>
          </cell>
          <cell r="AY8300">
            <v>43888.369979999996</v>
          </cell>
          <cell r="CJ8300">
            <v>0</v>
          </cell>
          <cell r="CK8300">
            <v>0</v>
          </cell>
          <cell r="CL8300" t="str">
            <v>0001_4330</v>
          </cell>
          <cell r="CP8300" t="str">
            <v>TECHNICAL</v>
          </cell>
          <cell r="CR8300" t="str">
            <v>ENGINEERING TECHNOLOGIST LEVEL I</v>
          </cell>
          <cell r="CS8300" t="str">
            <v>DS</v>
          </cell>
        </row>
        <row r="8301">
          <cell r="A8301" t="str">
            <v>Budget- Target</v>
          </cell>
          <cell r="Q8301" t="str">
            <v>0001_4330 - Customer Offers &amp; Sustainment</v>
          </cell>
          <cell r="R8301">
            <v>1</v>
          </cell>
          <cell r="AY8301">
            <v>43888.369979999996</v>
          </cell>
          <cell r="CJ8301">
            <v>0</v>
          </cell>
          <cell r="CK8301">
            <v>0</v>
          </cell>
          <cell r="CL8301" t="str">
            <v>0001_4330</v>
          </cell>
          <cell r="CP8301" t="str">
            <v>TECHNICAL</v>
          </cell>
          <cell r="CR8301" t="str">
            <v>ENGINEERING TECHNOLOGIST LEVEL I</v>
          </cell>
          <cell r="CS8301" t="str">
            <v>DS</v>
          </cell>
        </row>
        <row r="8302">
          <cell r="A8302" t="str">
            <v>Budget- Target</v>
          </cell>
          <cell r="Q8302" t="str">
            <v>0001_4330 - Customer Offers &amp; Sustainment</v>
          </cell>
          <cell r="R8302">
            <v>1</v>
          </cell>
          <cell r="AY8302">
            <v>43888.369979999996</v>
          </cell>
          <cell r="CJ8302">
            <v>0</v>
          </cell>
          <cell r="CK8302">
            <v>0</v>
          </cell>
          <cell r="CL8302" t="str">
            <v>0001_4330</v>
          </cell>
          <cell r="CP8302" t="str">
            <v>TECHNICAL</v>
          </cell>
          <cell r="CR8302" t="str">
            <v>ENGINEERING TECHNOLOGIST LEVEL I</v>
          </cell>
          <cell r="CS8302" t="str">
            <v>DS</v>
          </cell>
        </row>
        <row r="8303">
          <cell r="A8303" t="str">
            <v>Budget- Target</v>
          </cell>
          <cell r="Q8303" t="str">
            <v>0001_3160 - Distribution Projects West</v>
          </cell>
          <cell r="R8303">
            <v>1</v>
          </cell>
          <cell r="AY8303">
            <v>43888.369979999996</v>
          </cell>
          <cell r="CJ8303">
            <v>0</v>
          </cell>
          <cell r="CK8303">
            <v>0</v>
          </cell>
          <cell r="CL8303" t="str">
            <v>0001_3160</v>
          </cell>
          <cell r="CP8303" t="str">
            <v>TECHNICAL</v>
          </cell>
          <cell r="CR8303" t="str">
            <v>ENGINEERING TECHNOLOGIST LEVEL I</v>
          </cell>
          <cell r="CS8303" t="str">
            <v>DS</v>
          </cell>
        </row>
        <row r="8304">
          <cell r="A8304" t="str">
            <v>Budget- Target</v>
          </cell>
          <cell r="Q8304" t="str">
            <v>0001_3160 - Distribution Projects West</v>
          </cell>
          <cell r="R8304">
            <v>1</v>
          </cell>
          <cell r="AY8304">
            <v>43888.369979999996</v>
          </cell>
          <cell r="CJ8304">
            <v>0</v>
          </cell>
          <cell r="CK8304">
            <v>0</v>
          </cell>
          <cell r="CL8304" t="str">
            <v>0001_3160</v>
          </cell>
          <cell r="CP8304" t="str">
            <v>TECHNICAL</v>
          </cell>
          <cell r="CR8304" t="str">
            <v>ENGINEERING TECHNOLOGIST LEVEL I</v>
          </cell>
          <cell r="CS8304" t="str">
            <v>DS</v>
          </cell>
        </row>
        <row r="8305">
          <cell r="A8305" t="str">
            <v>Budget- Target</v>
          </cell>
          <cell r="Q8305" t="str">
            <v>0001_3160 - Distribution Projects West</v>
          </cell>
          <cell r="R8305">
            <v>1</v>
          </cell>
          <cell r="AY8305">
            <v>43888.369979999996</v>
          </cell>
          <cell r="CJ8305">
            <v>0</v>
          </cell>
          <cell r="CK8305">
            <v>0</v>
          </cell>
          <cell r="CL8305" t="str">
            <v>0001_3160</v>
          </cell>
          <cell r="CP8305" t="str">
            <v>TECHNICAL</v>
          </cell>
          <cell r="CR8305" t="str">
            <v>ENGINEERING TECHNOLOGIST LEVEL I</v>
          </cell>
          <cell r="CS8305" t="str">
            <v>DS</v>
          </cell>
        </row>
        <row r="8306">
          <cell r="A8306" t="str">
            <v>Budget- Target</v>
          </cell>
          <cell r="Q8306" t="str">
            <v>0001_3110 - Distribution Projects East</v>
          </cell>
          <cell r="R8306">
            <v>1</v>
          </cell>
          <cell r="AY8306">
            <v>43888.369979999996</v>
          </cell>
          <cell r="CJ8306">
            <v>0</v>
          </cell>
          <cell r="CK8306">
            <v>0</v>
          </cell>
          <cell r="CL8306" t="str">
            <v>0001_3110</v>
          </cell>
          <cell r="CP8306" t="str">
            <v>TECHNICAL</v>
          </cell>
          <cell r="CR8306" t="str">
            <v>ENGINEERING TECHNOLOGIST LEVEL I</v>
          </cell>
          <cell r="CS8306" t="str">
            <v>DS</v>
          </cell>
        </row>
        <row r="8307">
          <cell r="A8307" t="str">
            <v>Budget- Target</v>
          </cell>
          <cell r="Q8307" t="str">
            <v>0001_3110 - Distribution Projects East</v>
          </cell>
          <cell r="R8307">
            <v>1</v>
          </cell>
          <cell r="AY8307">
            <v>43888.369979999996</v>
          </cell>
          <cell r="CJ8307">
            <v>0</v>
          </cell>
          <cell r="CK8307">
            <v>0</v>
          </cell>
          <cell r="CL8307" t="str">
            <v>0001_3110</v>
          </cell>
          <cell r="CP8307" t="str">
            <v>TECHNICAL</v>
          </cell>
          <cell r="CR8307" t="str">
            <v>ENGINEERING TECHNOLOGIST LEVEL I</v>
          </cell>
          <cell r="CS8307" t="str">
            <v>DS</v>
          </cell>
        </row>
        <row r="8308">
          <cell r="A8308" t="str">
            <v>Budget- Target</v>
          </cell>
          <cell r="Q8308" t="str">
            <v>0001_3130 - Distribution Projects Centre</v>
          </cell>
          <cell r="R8308">
            <v>1</v>
          </cell>
          <cell r="AY8308">
            <v>43888.369979999996</v>
          </cell>
          <cell r="CJ8308">
            <v>0</v>
          </cell>
          <cell r="CK8308">
            <v>0</v>
          </cell>
          <cell r="CL8308" t="str">
            <v>0001_3130</v>
          </cell>
          <cell r="CP8308" t="str">
            <v>TECHNICAL</v>
          </cell>
          <cell r="CR8308" t="str">
            <v>ENGINEERING TECHNOLOGIST LEVEL I</v>
          </cell>
          <cell r="CS8308" t="str">
            <v>DS</v>
          </cell>
        </row>
        <row r="8309">
          <cell r="A8309" t="str">
            <v>Budget- Target</v>
          </cell>
          <cell r="Q8309" t="str">
            <v>0001_3130 - Distribution Projects Centre</v>
          </cell>
          <cell r="R8309">
            <v>1</v>
          </cell>
          <cell r="AY8309">
            <v>43888.369979999996</v>
          </cell>
          <cell r="CJ8309">
            <v>0</v>
          </cell>
          <cell r="CK8309">
            <v>0</v>
          </cell>
          <cell r="CL8309" t="str">
            <v>0001_3130</v>
          </cell>
          <cell r="CP8309" t="str">
            <v>TECHNICAL</v>
          </cell>
          <cell r="CR8309" t="str">
            <v>ENGINEERING TECHNOLOGIST LEVEL I</v>
          </cell>
          <cell r="CS8309" t="str">
            <v>DS</v>
          </cell>
        </row>
        <row r="8310">
          <cell r="A8310" t="str">
            <v>Budget- Target</v>
          </cell>
          <cell r="Q8310" t="str">
            <v>0001_4330 - Customer Offers &amp; Sustainment</v>
          </cell>
          <cell r="R8310">
            <v>1</v>
          </cell>
          <cell r="AY8310">
            <v>43888.369979999996</v>
          </cell>
          <cell r="CJ8310">
            <v>0</v>
          </cell>
          <cell r="CK8310">
            <v>0</v>
          </cell>
          <cell r="CL8310" t="str">
            <v>0001_4330</v>
          </cell>
          <cell r="CP8310" t="str">
            <v>TECHNICAL</v>
          </cell>
          <cell r="CR8310" t="str">
            <v>ENGINEERING TECHNOLOGIST LEVEL I</v>
          </cell>
          <cell r="CS8310" t="str">
            <v>DS</v>
          </cell>
        </row>
        <row r="8311">
          <cell r="A8311" t="str">
            <v>Budget- Target</v>
          </cell>
          <cell r="Q8311" t="str">
            <v>0001_4330 - Customer Offers &amp; Sustainment</v>
          </cell>
          <cell r="R8311">
            <v>1</v>
          </cell>
          <cell r="AY8311">
            <v>43888.369979999996</v>
          </cell>
          <cell r="CJ8311">
            <v>0</v>
          </cell>
          <cell r="CK8311">
            <v>0</v>
          </cell>
          <cell r="CL8311" t="str">
            <v>0001_4330</v>
          </cell>
          <cell r="CP8311" t="str">
            <v>TECHNICAL</v>
          </cell>
          <cell r="CR8311" t="str">
            <v>ENGINEERING TECHNOLOGIST LEVEL I</v>
          </cell>
          <cell r="CS8311" t="str">
            <v>DS</v>
          </cell>
        </row>
        <row r="8312">
          <cell r="A8312" t="str">
            <v>Budget- Target</v>
          </cell>
          <cell r="Q8312" t="str">
            <v>0001_3820 - Program Management</v>
          </cell>
          <cell r="R8312">
            <v>1</v>
          </cell>
          <cell r="AY8312">
            <v>93145.348760000008</v>
          </cell>
          <cell r="CJ8312">
            <v>0.84340000000000004</v>
          </cell>
          <cell r="CK8312">
            <v>-65351.580695000011</v>
          </cell>
          <cell r="CL8312" t="str">
            <v>0001_3820</v>
          </cell>
          <cell r="CP8312" t="str">
            <v>PROFESSIONAL</v>
          </cell>
          <cell r="CR8312" t="str">
            <v>PROGRAM MANAGEMENT CONSULTANT</v>
          </cell>
          <cell r="CS8312" t="str">
            <v>DS</v>
          </cell>
        </row>
        <row r="8313">
          <cell r="A8313" t="str">
            <v>Budget- Target</v>
          </cell>
          <cell r="Q8313" t="str">
            <v>0001_3720 - Customer and Reliability Services</v>
          </cell>
          <cell r="R8313">
            <v>1</v>
          </cell>
          <cell r="AY8313">
            <v>67804.26842800001</v>
          </cell>
          <cell r="CJ8313">
            <v>0</v>
          </cell>
          <cell r="CK8313">
            <v>0</v>
          </cell>
          <cell r="CL8313" t="str">
            <v>0001_3720</v>
          </cell>
          <cell r="CP8313" t="str">
            <v>NONTRADES</v>
          </cell>
          <cell r="CR8313" t="str">
            <v>MCO/DRIVER</v>
          </cell>
          <cell r="CS8313" t="str">
            <v>DG</v>
          </cell>
        </row>
        <row r="8314">
          <cell r="A8314" t="str">
            <v>Budget- Target</v>
          </cell>
          <cell r="Q8314" t="str">
            <v>0001_4330 - Customer Offers &amp; Sustainment</v>
          </cell>
          <cell r="R8314">
            <v>1</v>
          </cell>
          <cell r="AY8314">
            <v>69308.165380000006</v>
          </cell>
          <cell r="CJ8314">
            <v>0</v>
          </cell>
          <cell r="CK8314">
            <v>0</v>
          </cell>
          <cell r="CL8314" t="str">
            <v>0001_4330</v>
          </cell>
          <cell r="CP8314" t="str">
            <v>NONTRADES</v>
          </cell>
          <cell r="CR8314" t="str">
            <v>N898_NOMENCALUTURE ASSEMBLER</v>
          </cell>
          <cell r="CS8314" t="str">
            <v>DS</v>
          </cell>
        </row>
        <row r="8315">
          <cell r="A8315" t="str">
            <v>Budget- Target</v>
          </cell>
          <cell r="Q8315" t="str">
            <v>0001_4330 - Customer Offers &amp; Sustainment</v>
          </cell>
          <cell r="R8315">
            <v>1</v>
          </cell>
          <cell r="AY8315">
            <v>89782.648209999985</v>
          </cell>
          <cell r="CJ8315">
            <v>0</v>
          </cell>
          <cell r="CK8315">
            <v>0</v>
          </cell>
          <cell r="CL8315" t="str">
            <v>0001_4330</v>
          </cell>
          <cell r="CP8315" t="str">
            <v>TRADES</v>
          </cell>
          <cell r="CR8315" t="str">
            <v>CERT CREW LEADER, LINE</v>
          </cell>
          <cell r="CS8315" t="str">
            <v>DS</v>
          </cell>
        </row>
        <row r="8316">
          <cell r="A8316" t="str">
            <v>Budget- Target</v>
          </cell>
          <cell r="Q8316" t="str">
            <v>0001_4330 - Customer Offers &amp; Sustainment</v>
          </cell>
          <cell r="R8316">
            <v>1</v>
          </cell>
          <cell r="AY8316">
            <v>89782.648209999985</v>
          </cell>
          <cell r="CJ8316">
            <v>0</v>
          </cell>
          <cell r="CK8316">
            <v>0</v>
          </cell>
          <cell r="CL8316" t="str">
            <v>0001_4330</v>
          </cell>
          <cell r="CP8316" t="str">
            <v>TRADES</v>
          </cell>
          <cell r="CR8316" t="str">
            <v>CERT CREW LEADER, LINE</v>
          </cell>
          <cell r="CS8316" t="str">
            <v>DS</v>
          </cell>
        </row>
        <row r="8317">
          <cell r="A8317" t="str">
            <v>Budget- Target</v>
          </cell>
          <cell r="Q8317" t="str">
            <v>0002_4100 - STL M&amp;R</v>
          </cell>
          <cell r="R8317">
            <v>1</v>
          </cell>
          <cell r="AY8317">
            <v>91986.565340000001</v>
          </cell>
          <cell r="CJ8317">
            <v>0</v>
          </cell>
          <cell r="CK8317">
            <v>0</v>
          </cell>
          <cell r="CL8317" t="str">
            <v>0002_4100</v>
          </cell>
          <cell r="CP8317" t="str">
            <v>TRADES</v>
          </cell>
          <cell r="CR8317" t="str">
            <v>CERT CREW LEADER, LINE</v>
          </cell>
          <cell r="CS8317" t="str">
            <v>THESI</v>
          </cell>
        </row>
        <row r="8318">
          <cell r="A8318" t="str">
            <v>Budget- Target</v>
          </cell>
          <cell r="Q8318" t="str">
            <v>0001_4480 - Distribution Grid Operations</v>
          </cell>
          <cell r="R8318">
            <v>1</v>
          </cell>
          <cell r="AY8318">
            <v>43888.369979999996</v>
          </cell>
          <cell r="CJ8318">
            <v>0.84340000000000004</v>
          </cell>
          <cell r="CK8318">
            <v>-23131.347807999999</v>
          </cell>
          <cell r="CL8318" t="str">
            <v>0001_4480</v>
          </cell>
          <cell r="CP8318" t="str">
            <v>TECHNICAL</v>
          </cell>
          <cell r="CR8318" t="str">
            <v>ENGINEERING TECHNOLOGIST LEVEL I</v>
          </cell>
          <cell r="CS8318" t="str">
            <v>DG</v>
          </cell>
        </row>
        <row r="8319">
          <cell r="A8319" t="str">
            <v>Budget- Target</v>
          </cell>
          <cell r="Q8319" t="str">
            <v>0001_4480 - Distribution Grid Operations</v>
          </cell>
          <cell r="R8319">
            <v>1</v>
          </cell>
          <cell r="AY8319">
            <v>43888.369979999996</v>
          </cell>
          <cell r="CJ8319">
            <v>0.84340000000000004</v>
          </cell>
          <cell r="CK8319">
            <v>-23131.347807999999</v>
          </cell>
          <cell r="CL8319" t="str">
            <v>0001_4480</v>
          </cell>
          <cell r="CP8319" t="str">
            <v>TECHNICAL</v>
          </cell>
          <cell r="CR8319" t="str">
            <v>ENGINEERING TECHNOLOGIST LEVEL I</v>
          </cell>
          <cell r="CS8319" t="str">
            <v>DG</v>
          </cell>
        </row>
        <row r="8320">
          <cell r="A8320" t="str">
            <v>Budget- Target</v>
          </cell>
          <cell r="Q8320" t="str">
            <v>0001_1330 - Fin-Corporate Tax</v>
          </cell>
          <cell r="R8320">
            <v>1</v>
          </cell>
          <cell r="AY8320">
            <v>98320.090360000017</v>
          </cell>
          <cell r="CJ8320">
            <v>0</v>
          </cell>
          <cell r="CK8320">
            <v>0</v>
          </cell>
          <cell r="CL8320" t="str">
            <v>0001_1330</v>
          </cell>
          <cell r="CP8320" t="str">
            <v>SUPERVISORY</v>
          </cell>
          <cell r="CR8320" t="str">
            <v>SUPERVISOR, TAX</v>
          </cell>
          <cell r="CS8320" t="str">
            <v>Fin.</v>
          </cell>
        </row>
        <row r="8321">
          <cell r="A8321" t="str">
            <v>Budget- Target</v>
          </cell>
          <cell r="Q8321" t="str">
            <v>0001_4450 - CC-Customer Mgt Serv</v>
          </cell>
          <cell r="R8321">
            <v>1</v>
          </cell>
          <cell r="AY8321">
            <v>57003.602760000009</v>
          </cell>
          <cell r="CJ8321">
            <v>0</v>
          </cell>
          <cell r="CK8321">
            <v>0</v>
          </cell>
          <cell r="CL8321" t="str">
            <v>0001_4450</v>
          </cell>
          <cell r="CP8321" t="str">
            <v>CLERICAL_UNION</v>
          </cell>
          <cell r="CR8321" t="str">
            <v>GENERAL SERVICE BILLING SPECIALIST</v>
          </cell>
          <cell r="CS8321" t="str">
            <v>CS</v>
          </cell>
        </row>
        <row r="8322">
          <cell r="A8322" t="str">
            <v>Budget- Target</v>
          </cell>
          <cell r="Q8322" t="str">
            <v>0001_3720 - Customer and Reliability Services</v>
          </cell>
          <cell r="R8322">
            <v>1</v>
          </cell>
          <cell r="AY8322">
            <v>58075.666442000016</v>
          </cell>
          <cell r="CJ8322">
            <v>0</v>
          </cell>
          <cell r="CK8322">
            <v>0</v>
          </cell>
          <cell r="CL8322" t="str">
            <v>0001_3720</v>
          </cell>
          <cell r="CP8322" t="str">
            <v>TECHNICAL</v>
          </cell>
          <cell r="CR8322" t="str">
            <v>ENGINEERING TECHNOLOGIST LEVEL I</v>
          </cell>
          <cell r="CS8322" t="str">
            <v>DG</v>
          </cell>
        </row>
        <row r="8323">
          <cell r="A8323" t="str">
            <v>Budget- Target</v>
          </cell>
          <cell r="Q8323" t="str">
            <v>0001_3720 - Customer and Reliability Services</v>
          </cell>
          <cell r="R8323">
            <v>1</v>
          </cell>
          <cell r="AY8323">
            <v>58075.666442000016</v>
          </cell>
          <cell r="CJ8323">
            <v>0</v>
          </cell>
          <cell r="CK8323">
            <v>0</v>
          </cell>
          <cell r="CL8323" t="str">
            <v>0001_3720</v>
          </cell>
          <cell r="CP8323" t="str">
            <v>TECHNICAL</v>
          </cell>
          <cell r="CR8323" t="str">
            <v>ENGINEERING TECHNOLOGIST LEVEL I</v>
          </cell>
          <cell r="CS8323" t="str">
            <v>DG</v>
          </cell>
        </row>
        <row r="8324">
          <cell r="A8324" t="str">
            <v>Budget- Target</v>
          </cell>
          <cell r="Q8324" t="str">
            <v>0001_1343 - Finance-Operations</v>
          </cell>
          <cell r="R8324">
            <v>1</v>
          </cell>
          <cell r="AY8324">
            <v>0</v>
          </cell>
          <cell r="CJ8324">
            <v>0</v>
          </cell>
          <cell r="CK8324">
            <v>0</v>
          </cell>
          <cell r="CL8324" t="str">
            <v>0001_1343</v>
          </cell>
          <cell r="CP8324" t="str">
            <v>PROFESSIONAL</v>
          </cell>
          <cell r="CR8324" t="str">
            <v>SENIOR FINANCIAL ANALYST</v>
          </cell>
          <cell r="CS8324" t="str">
            <v>Fin.</v>
          </cell>
        </row>
        <row r="8325">
          <cell r="A8325" t="str">
            <v>Budget- Target</v>
          </cell>
          <cell r="Q8325" t="str">
            <v>0001_1342 - Finance-Customer &amp; Support Operation</v>
          </cell>
          <cell r="R8325">
            <v>1</v>
          </cell>
          <cell r="AY8325">
            <v>0</v>
          </cell>
          <cell r="CJ8325">
            <v>0</v>
          </cell>
          <cell r="CK8325">
            <v>0</v>
          </cell>
          <cell r="CL8325" t="str">
            <v>0001_1342</v>
          </cell>
          <cell r="CP8325" t="str">
            <v>PROFESSIONAL</v>
          </cell>
          <cell r="CR8325" t="str">
            <v>SENIOR FINANCIAL ANALYST</v>
          </cell>
          <cell r="CS8325" t="str">
            <v>Fin.</v>
          </cell>
        </row>
        <row r="8326">
          <cell r="A8326" t="str">
            <v>Budget- Target</v>
          </cell>
          <cell r="Q8326" t="str">
            <v>0001_1344 - Finance-CDM/Generation</v>
          </cell>
          <cell r="R8326">
            <v>1</v>
          </cell>
          <cell r="AY8326">
            <v>93145.348760000008</v>
          </cell>
          <cell r="CJ8326">
            <v>0</v>
          </cell>
          <cell r="CK8326">
            <v>0</v>
          </cell>
          <cell r="CL8326" t="str">
            <v>0001_1344</v>
          </cell>
          <cell r="CP8326" t="str">
            <v>PROFESSIONAL</v>
          </cell>
          <cell r="CR8326" t="str">
            <v>SENIOR FINANCIAL ANALYST</v>
          </cell>
          <cell r="CS8326" t="str">
            <v>Fin.</v>
          </cell>
        </row>
        <row r="8327">
          <cell r="A8327" t="str">
            <v>Budget- Target</v>
          </cell>
          <cell r="Q8327" t="str">
            <v>0001_1343 - Finance-Operations</v>
          </cell>
          <cell r="R8327">
            <v>1</v>
          </cell>
          <cell r="AY8327">
            <v>0</v>
          </cell>
          <cell r="CJ8327">
            <v>0</v>
          </cell>
          <cell r="CK8327">
            <v>0</v>
          </cell>
          <cell r="CL8327" t="str">
            <v>0001_1343</v>
          </cell>
          <cell r="CP8327" t="str">
            <v>PROFESSIONAL</v>
          </cell>
          <cell r="CR8327" t="str">
            <v>SENIOR FINANCIAL ANALYST</v>
          </cell>
          <cell r="CS8327" t="str">
            <v>Fin.</v>
          </cell>
        </row>
        <row r="8328">
          <cell r="A8328" t="str">
            <v>Budget- Target</v>
          </cell>
          <cell r="Q8328" t="str">
            <v>0001_1510 - Comm &amp; Public Affairs</v>
          </cell>
          <cell r="R8328">
            <v>1</v>
          </cell>
          <cell r="AY8328">
            <v>0</v>
          </cell>
          <cell r="CJ8328">
            <v>0</v>
          </cell>
          <cell r="CK8328">
            <v>0</v>
          </cell>
          <cell r="CL8328" t="str">
            <v>0001_1510</v>
          </cell>
          <cell r="CP8328" t="str">
            <v>ADMINISTRATIVE_MGT</v>
          </cell>
          <cell r="CR8328" t="str">
            <v>CONTENT COORDINATOR-CONTRACT</v>
          </cell>
          <cell r="CS8328" t="str">
            <v>CP&amp;A</v>
          </cell>
        </row>
        <row r="8329">
          <cell r="A8329" t="str">
            <v>Budget- Target</v>
          </cell>
          <cell r="Q8329" t="str">
            <v>0001_4490 - Cust. Exp. Marketing &amp; Communications</v>
          </cell>
          <cell r="R8329">
            <v>1</v>
          </cell>
          <cell r="AY8329">
            <v>0</v>
          </cell>
          <cell r="CJ8329">
            <v>0</v>
          </cell>
          <cell r="CK8329">
            <v>0</v>
          </cell>
          <cell r="CL8329" t="str">
            <v>0001_4490</v>
          </cell>
          <cell r="CP8329" t="str">
            <v>ADMINISTRATIVE_MGT</v>
          </cell>
          <cell r="CR8329" t="str">
            <v>MARKETING COORDINATOR</v>
          </cell>
          <cell r="CS8329" t="str">
            <v>CS</v>
          </cell>
        </row>
        <row r="8330">
          <cell r="A8330" t="str">
            <v>Budget- Target</v>
          </cell>
          <cell r="Q8330" t="str">
            <v>0001_4490 - Cust. Exp. Marketing &amp; Communications</v>
          </cell>
          <cell r="R8330">
            <v>1</v>
          </cell>
          <cell r="AY8330">
            <v>0</v>
          </cell>
          <cell r="CJ8330">
            <v>0</v>
          </cell>
          <cell r="CK8330">
            <v>0</v>
          </cell>
          <cell r="CL8330" t="str">
            <v>0001_4490</v>
          </cell>
          <cell r="CP8330" t="str">
            <v>ADMINISTRATIVE_MGT</v>
          </cell>
          <cell r="CR8330" t="str">
            <v>MARKETING COORDINATOR</v>
          </cell>
          <cell r="CS8330" t="str">
            <v>CS</v>
          </cell>
        </row>
        <row r="8331">
          <cell r="A8331" t="str">
            <v>Budget- Target</v>
          </cell>
          <cell r="Q8331" t="str">
            <v>0001_1750 - IT Infrastructure</v>
          </cell>
          <cell r="R8331">
            <v>1</v>
          </cell>
          <cell r="AY8331">
            <v>82795.865567999994</v>
          </cell>
          <cell r="CJ8331">
            <v>0</v>
          </cell>
          <cell r="CK8331">
            <v>0</v>
          </cell>
          <cell r="CL8331" t="str">
            <v>0001_1750</v>
          </cell>
          <cell r="CP8331" t="str">
            <v>PROFESSIONAL</v>
          </cell>
          <cell r="CR8331" t="str">
            <v>SYSTEMS CONSULTANT</v>
          </cell>
          <cell r="CS8331" t="str">
            <v>IT</v>
          </cell>
        </row>
        <row r="8332">
          <cell r="A8332" t="str">
            <v>Budget- Target</v>
          </cell>
          <cell r="Q8332" t="str">
            <v>0001_1770 - IT&amp;S Governance</v>
          </cell>
          <cell r="R8332">
            <v>1</v>
          </cell>
          <cell r="AY8332">
            <v>98320.090360000017</v>
          </cell>
          <cell r="CJ8332">
            <v>0</v>
          </cell>
          <cell r="CK8332">
            <v>0</v>
          </cell>
          <cell r="CL8332" t="str">
            <v>0001_1770</v>
          </cell>
          <cell r="CP8332" t="str">
            <v>PROFESSIONAL</v>
          </cell>
          <cell r="CR8332" t="str">
            <v>SENIOR INFRASTRUCTURE TECH CONSULTANT</v>
          </cell>
          <cell r="CS8332" t="str">
            <v>IT</v>
          </cell>
        </row>
        <row r="8333">
          <cell r="A8333" t="str">
            <v>Budget- Target</v>
          </cell>
          <cell r="Q8333" t="str">
            <v>0001_1782 - L3 Support Service Requests</v>
          </cell>
          <cell r="R8333">
            <v>1</v>
          </cell>
          <cell r="AY8333">
            <v>98320.090360000017</v>
          </cell>
          <cell r="CJ8333">
            <v>0</v>
          </cell>
          <cell r="CK8333">
            <v>0</v>
          </cell>
          <cell r="CL8333" t="str">
            <v>0001_1782</v>
          </cell>
          <cell r="CP8333" t="str">
            <v>PROFESSIONAL</v>
          </cell>
          <cell r="CR8333" t="str">
            <v>SENIOR INFRASTRUCTURE TECH CONSULTANT</v>
          </cell>
          <cell r="CS8333" t="str">
            <v>IT</v>
          </cell>
        </row>
        <row r="8334">
          <cell r="A8334" t="str">
            <v>Budget- Target</v>
          </cell>
          <cell r="Q8334" t="str">
            <v>0001_1782 - L3 Support Service Requests</v>
          </cell>
          <cell r="R8334">
            <v>1</v>
          </cell>
          <cell r="AY8334">
            <v>98320.090360000017</v>
          </cell>
          <cell r="CJ8334">
            <v>0</v>
          </cell>
          <cell r="CK8334">
            <v>0</v>
          </cell>
          <cell r="CL8334" t="str">
            <v>0001_1782</v>
          </cell>
          <cell r="CP8334" t="str">
            <v>PROFESSIONAL</v>
          </cell>
          <cell r="CR8334" t="str">
            <v>SENIOR INFRASTRUCTURE TECH CONSULTANT</v>
          </cell>
          <cell r="CS8334" t="str">
            <v>IT</v>
          </cell>
        </row>
        <row r="8335">
          <cell r="A8335" t="str">
            <v>Budget- Target</v>
          </cell>
          <cell r="Q8335" t="str">
            <v>0001_1750 - IT Infrastructure</v>
          </cell>
          <cell r="R8335">
            <v>1</v>
          </cell>
          <cell r="AY8335">
            <v>82795.865567999994</v>
          </cell>
          <cell r="CJ8335">
            <v>0</v>
          </cell>
          <cell r="CK8335">
            <v>0</v>
          </cell>
          <cell r="CL8335" t="str">
            <v>0001_1750</v>
          </cell>
          <cell r="CP8335" t="str">
            <v>PROFESSIONAL</v>
          </cell>
          <cell r="CR8335" t="str">
            <v>SYSTEMS CONSULTANT</v>
          </cell>
          <cell r="CS8335" t="str">
            <v>IT</v>
          </cell>
        </row>
        <row r="8336">
          <cell r="A8336" t="str">
            <v>Budget- Target</v>
          </cell>
          <cell r="Q8336" t="str">
            <v>0001_1782 - L3 Support Service Requests</v>
          </cell>
          <cell r="R8336">
            <v>1</v>
          </cell>
          <cell r="AY8336">
            <v>82795.865567999994</v>
          </cell>
          <cell r="CJ8336">
            <v>0</v>
          </cell>
          <cell r="CK8336">
            <v>0</v>
          </cell>
          <cell r="CL8336" t="str">
            <v>0001_1782</v>
          </cell>
          <cell r="CP8336" t="str">
            <v>PROFESSIONAL</v>
          </cell>
          <cell r="CR8336" t="str">
            <v>SYSTEMS CONSULTANT</v>
          </cell>
          <cell r="CS8336" t="str">
            <v>IT</v>
          </cell>
        </row>
        <row r="8337">
          <cell r="A8337" t="str">
            <v>Budget- Target</v>
          </cell>
          <cell r="Q8337" t="str">
            <v>0001_1750 - IT Infrastructure</v>
          </cell>
          <cell r="R8337">
            <v>1</v>
          </cell>
          <cell r="AY8337">
            <v>98320.090360000017</v>
          </cell>
          <cell r="CJ8337">
            <v>0</v>
          </cell>
          <cell r="CK8337">
            <v>0</v>
          </cell>
          <cell r="CL8337" t="str">
            <v>0001_1750</v>
          </cell>
          <cell r="CP8337" t="str">
            <v>PROFESSIONAL</v>
          </cell>
          <cell r="CR8337" t="str">
            <v>SENIOR INFRASTRUCTURE TECH CONSULTANT</v>
          </cell>
          <cell r="CS8337" t="str">
            <v>IT</v>
          </cell>
        </row>
        <row r="8338">
          <cell r="A8338" t="str">
            <v>Budget- Target</v>
          </cell>
          <cell r="Q8338" t="str">
            <v>0001_1782 - L3 Support Service Requests</v>
          </cell>
          <cell r="R8338">
            <v>1</v>
          </cell>
          <cell r="AY8338">
            <v>98320.090360000017</v>
          </cell>
          <cell r="CJ8338">
            <v>0</v>
          </cell>
          <cell r="CK8338">
            <v>0</v>
          </cell>
          <cell r="CL8338" t="str">
            <v>0001_1782</v>
          </cell>
          <cell r="CP8338" t="str">
            <v>PROFESSIONAL</v>
          </cell>
          <cell r="CR8338" t="str">
            <v>SENIOR INFRASTRUCTURE TECH CONSULTANT</v>
          </cell>
          <cell r="CS8338" t="str">
            <v>IT</v>
          </cell>
        </row>
        <row r="8339">
          <cell r="A8339" t="str">
            <v>Budget- Target</v>
          </cell>
          <cell r="Q8339" t="str">
            <v>0001_1750 - IT Infrastructure</v>
          </cell>
          <cell r="R8339">
            <v>1</v>
          </cell>
          <cell r="AY8339">
            <v>82795.865567999994</v>
          </cell>
          <cell r="CJ8339">
            <v>0</v>
          </cell>
          <cell r="CK8339">
            <v>0</v>
          </cell>
          <cell r="CL8339" t="str">
            <v>0001_1750</v>
          </cell>
          <cell r="CP8339" t="str">
            <v>PROFESSIONAL</v>
          </cell>
          <cell r="CR8339" t="str">
            <v>SYSTEMS CONSULTANT</v>
          </cell>
          <cell r="CS8339" t="str">
            <v>IT</v>
          </cell>
        </row>
        <row r="8340">
          <cell r="A8340" t="str">
            <v>Budget- Target</v>
          </cell>
          <cell r="Q8340" t="str">
            <v>0001_1775 - IT&amp;S BI &amp; EDW</v>
          </cell>
          <cell r="R8340">
            <v>1</v>
          </cell>
          <cell r="AY8340">
            <v>93145.348760000008</v>
          </cell>
          <cell r="CJ8340">
            <v>0</v>
          </cell>
          <cell r="CK8340">
            <v>0</v>
          </cell>
          <cell r="CL8340" t="str">
            <v>0001_1775</v>
          </cell>
          <cell r="CP8340" t="str">
            <v>PROFESSIONAL</v>
          </cell>
          <cell r="CR8340" t="str">
            <v>CLIENT CONSULTANT</v>
          </cell>
          <cell r="CS8340" t="str">
            <v>IT</v>
          </cell>
        </row>
        <row r="8341">
          <cell r="A8341" t="str">
            <v>Budget- Target</v>
          </cell>
          <cell r="Q8341" t="str">
            <v>0001_1770 - IT&amp;S Governance</v>
          </cell>
          <cell r="R8341">
            <v>1</v>
          </cell>
          <cell r="AY8341">
            <v>93145.348760000008</v>
          </cell>
          <cell r="CJ8341">
            <v>0</v>
          </cell>
          <cell r="CK8341">
            <v>0</v>
          </cell>
          <cell r="CL8341" t="str">
            <v>0001_1770</v>
          </cell>
          <cell r="CP8341" t="str">
            <v>PROFESSIONAL</v>
          </cell>
          <cell r="CR8341" t="str">
            <v>CLIENT CONSULTANT</v>
          </cell>
          <cell r="CS8341" t="str">
            <v>IT</v>
          </cell>
        </row>
        <row r="8342">
          <cell r="A8342" t="str">
            <v>Budget- Target</v>
          </cell>
          <cell r="Q8342" t="str">
            <v>0001_3850 - Strategy &amp; Enterprise Risk Management</v>
          </cell>
          <cell r="R8342">
            <v>1</v>
          </cell>
          <cell r="AY8342">
            <v>93145.348760000008</v>
          </cell>
          <cell r="CJ8342">
            <v>0</v>
          </cell>
          <cell r="CK8342">
            <v>0</v>
          </cell>
          <cell r="CL8342" t="str">
            <v>0001_3850</v>
          </cell>
          <cell r="CP8342" t="str">
            <v>PROFESSIONAL</v>
          </cell>
          <cell r="CR8342" t="str">
            <v>CLIENT CONSULTANT</v>
          </cell>
          <cell r="CS8342" t="str">
            <v>SM</v>
          </cell>
        </row>
        <row r="8343">
          <cell r="A8343" t="str">
            <v>Budget- Target</v>
          </cell>
          <cell r="Q8343" t="str">
            <v>0001_1782 - L3 Support Service Requests</v>
          </cell>
          <cell r="R8343">
            <v>1</v>
          </cell>
          <cell r="AY8343">
            <v>98320.090360000017</v>
          </cell>
          <cell r="CJ8343">
            <v>0</v>
          </cell>
          <cell r="CK8343">
            <v>0</v>
          </cell>
          <cell r="CL8343" t="str">
            <v>0001_1782</v>
          </cell>
          <cell r="CP8343" t="str">
            <v>PROFESSIONAL</v>
          </cell>
          <cell r="CR8343" t="str">
            <v>SENIOR INFRASTRUCTURE TECH CONSULTANT</v>
          </cell>
          <cell r="CS8343" t="str">
            <v>IT</v>
          </cell>
        </row>
        <row r="8344">
          <cell r="A8344" t="str">
            <v>Budget- Target</v>
          </cell>
          <cell r="Q8344" t="str">
            <v>0001_1782 - L3 Support Service Requests</v>
          </cell>
          <cell r="R8344">
            <v>1</v>
          </cell>
          <cell r="AY8344">
            <v>98320.090360000017</v>
          </cell>
          <cell r="CJ8344">
            <v>0</v>
          </cell>
          <cell r="CK8344">
            <v>0</v>
          </cell>
          <cell r="CL8344" t="str">
            <v>0001_1782</v>
          </cell>
          <cell r="CP8344" t="str">
            <v>PROFESSIONAL</v>
          </cell>
          <cell r="CR8344" t="str">
            <v>SENIOR INFRASTRUCTURE TECH CONSULTANT</v>
          </cell>
          <cell r="CS8344" t="str">
            <v>IT</v>
          </cell>
        </row>
        <row r="8345">
          <cell r="A8345" t="str">
            <v>Budget- Target</v>
          </cell>
          <cell r="Q8345" t="str">
            <v>0001_1750 - IT Infrastructure</v>
          </cell>
          <cell r="R8345">
            <v>1</v>
          </cell>
          <cell r="AY8345">
            <v>93145.348760000008</v>
          </cell>
          <cell r="CJ8345">
            <v>0</v>
          </cell>
          <cell r="CK8345">
            <v>0</v>
          </cell>
          <cell r="CL8345" t="str">
            <v>0001_1750</v>
          </cell>
          <cell r="CP8345" t="str">
            <v>PROFESSIONAL</v>
          </cell>
          <cell r="CR8345" t="str">
            <v>SYSTEMS CONSULTANT</v>
          </cell>
          <cell r="CS8345" t="str">
            <v>IT</v>
          </cell>
        </row>
        <row r="8346">
          <cell r="A8346" t="str">
            <v>Budget- Target</v>
          </cell>
          <cell r="Q8346" t="str">
            <v>0001_1782 - L3 Support Service Requests</v>
          </cell>
          <cell r="R8346">
            <v>1</v>
          </cell>
          <cell r="AY8346">
            <v>93145.348760000008</v>
          </cell>
          <cell r="CJ8346">
            <v>0</v>
          </cell>
          <cell r="CK8346">
            <v>0</v>
          </cell>
          <cell r="CL8346" t="str">
            <v>0001_1782</v>
          </cell>
          <cell r="CP8346" t="str">
            <v>PROFESSIONAL</v>
          </cell>
          <cell r="CR8346" t="str">
            <v>SYSTEMS CONSULTANT</v>
          </cell>
          <cell r="CS8346" t="str">
            <v>IT</v>
          </cell>
        </row>
        <row r="8347">
          <cell r="A8347" t="str">
            <v>Budget- Target</v>
          </cell>
          <cell r="Q8347" t="str">
            <v>0001_1782 - L3 Support Service Requests</v>
          </cell>
          <cell r="R8347">
            <v>1</v>
          </cell>
          <cell r="AY8347">
            <v>98320.090360000017</v>
          </cell>
          <cell r="CJ8347">
            <v>0</v>
          </cell>
          <cell r="CK8347">
            <v>0</v>
          </cell>
          <cell r="CL8347" t="str">
            <v>0001_1782</v>
          </cell>
          <cell r="CP8347" t="str">
            <v>PROFESSIONAL</v>
          </cell>
          <cell r="CR8347" t="str">
            <v>SENIOR INFRASTRUCTURE TECH CONSULTANT</v>
          </cell>
          <cell r="CS8347" t="str">
            <v>IT</v>
          </cell>
        </row>
        <row r="8348">
          <cell r="A8348" t="str">
            <v>Budget- Target</v>
          </cell>
          <cell r="Q8348" t="str">
            <v>0001_1782 - L3 Support Service Requests</v>
          </cell>
          <cell r="R8348">
            <v>1</v>
          </cell>
          <cell r="AY8348">
            <v>98320.090360000017</v>
          </cell>
          <cell r="CJ8348">
            <v>0</v>
          </cell>
          <cell r="CK8348">
            <v>0</v>
          </cell>
          <cell r="CL8348" t="str">
            <v>0001_1782</v>
          </cell>
          <cell r="CP8348" t="str">
            <v>PROFESSIONAL</v>
          </cell>
          <cell r="CR8348" t="str">
            <v>SENIOR INFRASTRUCTURE TECH CONSULTANT</v>
          </cell>
          <cell r="CS8348" t="str">
            <v>IT</v>
          </cell>
        </row>
        <row r="8349">
          <cell r="A8349" t="str">
            <v>Budget- Target</v>
          </cell>
          <cell r="Q8349" t="str">
            <v>0001_1782 - L3 Support Service Requests</v>
          </cell>
          <cell r="R8349">
            <v>1</v>
          </cell>
          <cell r="AY8349">
            <v>98320.090360000017</v>
          </cell>
          <cell r="CJ8349">
            <v>0</v>
          </cell>
          <cell r="CK8349">
            <v>0</v>
          </cell>
          <cell r="CL8349" t="str">
            <v>0001_1782</v>
          </cell>
          <cell r="CP8349" t="str">
            <v>PROFESSIONAL</v>
          </cell>
          <cell r="CR8349" t="str">
            <v>SENIOR INFRASTRUCTURE TECH CONSULTANT</v>
          </cell>
          <cell r="CS8349" t="str">
            <v>IT</v>
          </cell>
        </row>
        <row r="8350">
          <cell r="A8350" t="str">
            <v>Budget- Target</v>
          </cell>
          <cell r="Q8350" t="str">
            <v>0001_1782 - L3 Support Service Requests</v>
          </cell>
          <cell r="R8350">
            <v>1</v>
          </cell>
          <cell r="AY8350">
            <v>103494.83196000001</v>
          </cell>
          <cell r="CJ8350">
            <v>0</v>
          </cell>
          <cell r="CK8350">
            <v>0</v>
          </cell>
          <cell r="CL8350" t="str">
            <v>0001_1782</v>
          </cell>
          <cell r="CP8350" t="str">
            <v>PROFESSIONAL</v>
          </cell>
          <cell r="CR8350" t="str">
            <v>PROJECT LEADER</v>
          </cell>
          <cell r="CS8350" t="str">
            <v>IT</v>
          </cell>
        </row>
        <row r="8351">
          <cell r="A8351" t="str">
            <v>Budget- Target</v>
          </cell>
          <cell r="Q8351" t="str">
            <v>0001_1782 - L3 Support Service Requests</v>
          </cell>
          <cell r="R8351">
            <v>1</v>
          </cell>
          <cell r="AY8351">
            <v>103494.83196000001</v>
          </cell>
          <cell r="CJ8351">
            <v>0</v>
          </cell>
          <cell r="CK8351">
            <v>0</v>
          </cell>
          <cell r="CL8351" t="str">
            <v>0001_1782</v>
          </cell>
          <cell r="CP8351" t="str">
            <v>PROFESSIONAL</v>
          </cell>
          <cell r="CR8351" t="str">
            <v>PROJECT LEADER</v>
          </cell>
          <cell r="CS8351" t="str">
            <v>IT</v>
          </cell>
        </row>
        <row r="8352">
          <cell r="A8352" t="str">
            <v>Budget- Target</v>
          </cell>
          <cell r="Q8352" t="str">
            <v>0001_1782 - L3 Support Service Requests</v>
          </cell>
          <cell r="R8352">
            <v>1</v>
          </cell>
          <cell r="AY8352">
            <v>103494.83196000001</v>
          </cell>
          <cell r="CJ8352">
            <v>0</v>
          </cell>
          <cell r="CK8352">
            <v>0</v>
          </cell>
          <cell r="CL8352" t="str">
            <v>0001_1782</v>
          </cell>
          <cell r="CP8352" t="str">
            <v>PROFESSIONAL</v>
          </cell>
          <cell r="CR8352" t="str">
            <v>PROJECT LEADER</v>
          </cell>
          <cell r="CS8352" t="str">
            <v>IT</v>
          </cell>
        </row>
        <row r="8353">
          <cell r="A8353" t="str">
            <v>Budget- Target</v>
          </cell>
          <cell r="Q8353" t="str">
            <v>0001_1782 - L3 Support Service Requests</v>
          </cell>
          <cell r="R8353">
            <v>1</v>
          </cell>
          <cell r="AY8353">
            <v>103494.83196000001</v>
          </cell>
          <cell r="CJ8353">
            <v>0</v>
          </cell>
          <cell r="CK8353">
            <v>0</v>
          </cell>
          <cell r="CL8353" t="str">
            <v>0001_1782</v>
          </cell>
          <cell r="CP8353" t="str">
            <v>PROFESSIONAL</v>
          </cell>
          <cell r="CR8353" t="str">
            <v>PROJECT LEADER</v>
          </cell>
          <cell r="CS8353" t="str">
            <v>IT</v>
          </cell>
        </row>
        <row r="8354">
          <cell r="A8354" t="str">
            <v>Budget- Target</v>
          </cell>
          <cell r="Q8354" t="str">
            <v>0001_3720 - Customer and Reliability Services</v>
          </cell>
          <cell r="R8354">
            <v>1</v>
          </cell>
          <cell r="AY8354">
            <v>35791.124294999994</v>
          </cell>
          <cell r="CJ8354">
            <v>0</v>
          </cell>
          <cell r="CK8354">
            <v>0</v>
          </cell>
          <cell r="CL8354" t="str">
            <v>0001_3720</v>
          </cell>
          <cell r="CP8354" t="str">
            <v>NONTRADES</v>
          </cell>
          <cell r="CR8354" t="str">
            <v>CONSTRUCTION INSPECTOR</v>
          </cell>
          <cell r="CS8354" t="str">
            <v>DG</v>
          </cell>
        </row>
        <row r="8355">
          <cell r="A8355" t="str">
            <v>Budget- Target</v>
          </cell>
          <cell r="Q8355" t="str">
            <v>0001_3720 - Customer and Reliability Services</v>
          </cell>
          <cell r="R8355">
            <v>1</v>
          </cell>
          <cell r="AY8355">
            <v>58075.666442000016</v>
          </cell>
          <cell r="CJ8355">
            <v>0</v>
          </cell>
          <cell r="CK8355">
            <v>0</v>
          </cell>
          <cell r="CL8355" t="str">
            <v>0001_3720</v>
          </cell>
          <cell r="CP8355" t="str">
            <v>TECHNICAL</v>
          </cell>
          <cell r="CR8355" t="str">
            <v>ENGINEERING TECHNOLOGIST LEVEL I</v>
          </cell>
          <cell r="CS8355" t="str">
            <v>DG</v>
          </cell>
        </row>
        <row r="8356">
          <cell r="A8356" t="str">
            <v>Budget- Target</v>
          </cell>
          <cell r="Q8356" t="str">
            <v>0001_3720 - Customer and Reliability Services</v>
          </cell>
          <cell r="R8356">
            <v>1</v>
          </cell>
          <cell r="AY8356">
            <v>112574.10193999999</v>
          </cell>
          <cell r="CJ8356">
            <v>0.84340000000000004</v>
          </cell>
          <cell r="CK8356">
            <v>-128500.92177300002</v>
          </cell>
          <cell r="CL8356" t="str">
            <v>0001_3720</v>
          </cell>
          <cell r="CP8356" t="str">
            <v>PROFESSIONAL</v>
          </cell>
          <cell r="CR8356" t="str">
            <v>SYSTEMS OPERATIONS CONSULTANT</v>
          </cell>
          <cell r="CS8356" t="str">
            <v>DG</v>
          </cell>
        </row>
        <row r="8357">
          <cell r="A8357" t="str">
            <v>Budget- Target</v>
          </cell>
          <cell r="Q8357" t="str">
            <v>0001_3310 - Stations &amp; Distribution Automation</v>
          </cell>
          <cell r="R8357">
            <v>1</v>
          </cell>
          <cell r="AY8357">
            <v>78877.355973999991</v>
          </cell>
          <cell r="CJ8357">
            <v>0</v>
          </cell>
          <cell r="CK8357">
            <v>0</v>
          </cell>
          <cell r="CL8357" t="str">
            <v>0001_3310</v>
          </cell>
          <cell r="CP8357" t="str">
            <v>CLERICAL_UNION</v>
          </cell>
          <cell r="CR8357" t="str">
            <v>TELECOM TECH LEVEL II</v>
          </cell>
          <cell r="CS8357" t="str">
            <v>DS</v>
          </cell>
        </row>
        <row r="8358">
          <cell r="A8358" t="str">
            <v>Budget- Target</v>
          </cell>
          <cell r="Q8358" t="str">
            <v>0001_2000 - Asset Management - Admin</v>
          </cell>
          <cell r="R8358">
            <v>1</v>
          </cell>
          <cell r="AY8358">
            <v>134543.28158000001</v>
          </cell>
          <cell r="CJ8358">
            <v>0.84340000000000004</v>
          </cell>
          <cell r="CK8358">
            <v>-115376.93828100001</v>
          </cell>
          <cell r="CL8358" t="str">
            <v>0001_2000</v>
          </cell>
          <cell r="CP8358" t="str">
            <v>MANAGERIAL</v>
          </cell>
          <cell r="CR8358" t="str">
            <v>MANAGER, GRID SOLUTION</v>
          </cell>
          <cell r="CS8358" t="str">
            <v>AM</v>
          </cell>
        </row>
        <row r="8359">
          <cell r="A8359" t="str">
            <v>Budget- Target</v>
          </cell>
          <cell r="Q8359" t="str">
            <v>0001_2000 - Asset Management - Admin</v>
          </cell>
          <cell r="R8359">
            <v>1</v>
          </cell>
          <cell r="AY8359">
            <v>93145.348760000008</v>
          </cell>
          <cell r="CJ8359">
            <v>0.84340000000000004</v>
          </cell>
          <cell r="CK8359">
            <v>-63190.074762000004</v>
          </cell>
          <cell r="CL8359" t="str">
            <v>0001_2000</v>
          </cell>
          <cell r="CP8359" t="str">
            <v>PROFESSIONAL</v>
          </cell>
          <cell r="CR8359" t="str">
            <v>ENGINEER</v>
          </cell>
          <cell r="CS8359" t="str">
            <v>AM</v>
          </cell>
        </row>
        <row r="8360">
          <cell r="A8360" t="str">
            <v>Budget- Target</v>
          </cell>
          <cell r="Q8360" t="str">
            <v>0001_2000 - Asset Management - Admin</v>
          </cell>
          <cell r="R8360">
            <v>1</v>
          </cell>
          <cell r="AY8360">
            <v>93145.348760000008</v>
          </cell>
          <cell r="CJ8360">
            <v>0.84340000000000004</v>
          </cell>
          <cell r="CK8360">
            <v>-63190.074762000004</v>
          </cell>
          <cell r="CL8360" t="str">
            <v>0001_2000</v>
          </cell>
          <cell r="CP8360" t="str">
            <v>PROFESSIONAL</v>
          </cell>
          <cell r="CR8360" t="str">
            <v>ENGINEER</v>
          </cell>
          <cell r="CS8360" t="str">
            <v>AM</v>
          </cell>
        </row>
        <row r="8361">
          <cell r="A8361" t="str">
            <v>Budget- Target</v>
          </cell>
          <cell r="Q8361" t="str">
            <v>0001_2000 - Asset Management - Admin</v>
          </cell>
          <cell r="R8361">
            <v>1</v>
          </cell>
          <cell r="AY8361">
            <v>93145.348760000008</v>
          </cell>
          <cell r="CJ8361">
            <v>0.84340000000000004</v>
          </cell>
          <cell r="CK8361">
            <v>-63190.074762000004</v>
          </cell>
          <cell r="CL8361" t="str">
            <v>0001_2000</v>
          </cell>
          <cell r="CP8361" t="str">
            <v>PROFESSIONAL</v>
          </cell>
          <cell r="CR8361" t="str">
            <v>ENGINEER</v>
          </cell>
          <cell r="CS8361" t="str">
            <v>AM</v>
          </cell>
        </row>
        <row r="8362">
          <cell r="A8362" t="str">
            <v>Budget- Target</v>
          </cell>
          <cell r="Q8362" t="str">
            <v>0001_2000 - Asset Management - Admin</v>
          </cell>
          <cell r="R8362">
            <v>1</v>
          </cell>
          <cell r="AY8362">
            <v>93145.348760000008</v>
          </cell>
          <cell r="CJ8362">
            <v>0.84340000000000004</v>
          </cell>
          <cell r="CK8362">
            <v>-63190.074762000004</v>
          </cell>
          <cell r="CL8362" t="str">
            <v>0001_2000</v>
          </cell>
          <cell r="CP8362" t="str">
            <v>PROFESSIONAL</v>
          </cell>
          <cell r="CR8362" t="str">
            <v>ENGINEER</v>
          </cell>
          <cell r="CS8362" t="str">
            <v>AM</v>
          </cell>
        </row>
        <row r="8363">
          <cell r="A8363" t="str">
            <v>Budget- Target</v>
          </cell>
          <cell r="Q8363" t="str">
            <v>0001_2000 - Asset Management - Admin</v>
          </cell>
          <cell r="R8363">
            <v>1</v>
          </cell>
          <cell r="AY8363">
            <v>93145.348760000008</v>
          </cell>
          <cell r="CJ8363">
            <v>0.84340000000000004</v>
          </cell>
          <cell r="CK8363">
            <v>-63190.074762000004</v>
          </cell>
          <cell r="CL8363" t="str">
            <v>0001_2000</v>
          </cell>
          <cell r="CP8363" t="str">
            <v>PROFESSIONAL</v>
          </cell>
          <cell r="CR8363" t="str">
            <v>ENGINEER</v>
          </cell>
          <cell r="CS8363" t="str">
            <v>AM</v>
          </cell>
        </row>
        <row r="8364">
          <cell r="A8364" t="str">
            <v>Budget- Target</v>
          </cell>
          <cell r="Q8364" t="str">
            <v>0001_1342 - Finance-Customer &amp; Support Operation</v>
          </cell>
          <cell r="R8364">
            <v>1</v>
          </cell>
          <cell r="AY8364">
            <v>0</v>
          </cell>
          <cell r="CJ8364">
            <v>0</v>
          </cell>
          <cell r="CK8364">
            <v>0</v>
          </cell>
          <cell r="CL8364" t="str">
            <v>0001_1342</v>
          </cell>
          <cell r="CP8364" t="str">
            <v>PROFESSIONAL</v>
          </cell>
          <cell r="CR8364" t="str">
            <v>SENIOR FINANCIAL ANALYST</v>
          </cell>
          <cell r="CS8364" t="str">
            <v>Fin.</v>
          </cell>
        </row>
        <row r="8365">
          <cell r="A8365" t="str">
            <v>Budget- Target</v>
          </cell>
          <cell r="Q8365" t="str">
            <v>0001_1510 - Comm &amp; Public Affairs</v>
          </cell>
          <cell r="R8365">
            <v>1</v>
          </cell>
          <cell r="AY8365">
            <v>0</v>
          </cell>
          <cell r="CJ8365">
            <v>0</v>
          </cell>
          <cell r="CK8365">
            <v>0</v>
          </cell>
          <cell r="CL8365" t="str">
            <v>0001_1510</v>
          </cell>
          <cell r="CP8365" t="str">
            <v>PROFESSIONAL</v>
          </cell>
          <cell r="CR8365" t="str">
            <v>COMMUNICATIONS CONSULTANT</v>
          </cell>
          <cell r="CS8365" t="str">
            <v>CP&amp;A</v>
          </cell>
        </row>
        <row r="8366">
          <cell r="A8366" t="str">
            <v>Budget- Target</v>
          </cell>
          <cell r="Q8366" t="str">
            <v>0001_1510 - Comm &amp; Public Affairs</v>
          </cell>
          <cell r="R8366">
            <v>1</v>
          </cell>
          <cell r="AY8366">
            <v>0</v>
          </cell>
          <cell r="CJ8366">
            <v>0</v>
          </cell>
          <cell r="CK8366">
            <v>0</v>
          </cell>
          <cell r="CL8366" t="str">
            <v>0001_1510</v>
          </cell>
          <cell r="CP8366" t="str">
            <v>PROFESSIONAL</v>
          </cell>
          <cell r="CR8366" t="str">
            <v>COMMUNICATIONS CONSULTANT</v>
          </cell>
          <cell r="CS8366" t="str">
            <v>CP&amp;A</v>
          </cell>
        </row>
        <row r="8367">
          <cell r="A8367" t="str">
            <v>Budget- Target</v>
          </cell>
          <cell r="Q8367" t="str">
            <v>0001_3822 - Customer Operations</v>
          </cell>
          <cell r="R8367">
            <v>1</v>
          </cell>
          <cell r="AY8367">
            <v>0</v>
          </cell>
          <cell r="CJ8367">
            <v>0</v>
          </cell>
          <cell r="CK8367">
            <v>0</v>
          </cell>
          <cell r="CL8367" t="str">
            <v>0001_3822</v>
          </cell>
          <cell r="CP8367" t="str">
            <v>SUMMER</v>
          </cell>
          <cell r="CR8367" t="str">
            <v>STUDENT, CLERICAL</v>
          </cell>
          <cell r="CS8367" t="str">
            <v>DS</v>
          </cell>
        </row>
        <row r="8368">
          <cell r="A8368" t="str">
            <v>Budget- Target</v>
          </cell>
          <cell r="Q8368" t="str">
            <v>0001_4211 - Corp Emergency Management</v>
          </cell>
          <cell r="R8368">
            <v>1</v>
          </cell>
          <cell r="AY8368">
            <v>0</v>
          </cell>
          <cell r="CJ8368">
            <v>0</v>
          </cell>
          <cell r="CK8368">
            <v>0</v>
          </cell>
          <cell r="CL8368" t="str">
            <v>0001_4211</v>
          </cell>
          <cell r="CP8368" t="str">
            <v>SUMMER</v>
          </cell>
          <cell r="CR8368" t="str">
            <v>STUDENT, CLERICAL</v>
          </cell>
          <cell r="CS8368" t="str">
            <v>DG</v>
          </cell>
        </row>
        <row r="8369">
          <cell r="A8369" t="str">
            <v>Budget- Target</v>
          </cell>
          <cell r="Q8369" t="str">
            <v>0001_4250 - Metering &amp; Field Services</v>
          </cell>
          <cell r="R8369">
            <v>1</v>
          </cell>
          <cell r="AY8369">
            <v>0</v>
          </cell>
          <cell r="CJ8369">
            <v>0</v>
          </cell>
          <cell r="CK8369">
            <v>0</v>
          </cell>
          <cell r="CL8369" t="str">
            <v>0001_4250</v>
          </cell>
          <cell r="CP8369" t="str">
            <v>SUMMER</v>
          </cell>
          <cell r="CR8369" t="str">
            <v>STUDENT, CLERICAL</v>
          </cell>
          <cell r="CS8369" t="str">
            <v>DG</v>
          </cell>
        </row>
        <row r="8370">
          <cell r="A8370" t="str">
            <v>Budget- Target</v>
          </cell>
          <cell r="Q8370" t="str">
            <v>0001_4270 - Cust. &amp; Power Sys. Planning &amp; Logistics</v>
          </cell>
          <cell r="R8370">
            <v>2</v>
          </cell>
          <cell r="AY8370">
            <v>0</v>
          </cell>
          <cell r="CJ8370">
            <v>0</v>
          </cell>
          <cell r="CK8370">
            <v>0</v>
          </cell>
          <cell r="CL8370" t="str">
            <v>0001_4270</v>
          </cell>
          <cell r="CP8370" t="str">
            <v>SUMMER</v>
          </cell>
          <cell r="CR8370" t="str">
            <v>STUDENT, CLERICAL</v>
          </cell>
          <cell r="CS8370" t="str">
            <v>DG</v>
          </cell>
        </row>
        <row r="8371">
          <cell r="A8371" t="str">
            <v>Budget- Target</v>
          </cell>
          <cell r="Q8371" t="str">
            <v>0001_1650 - Talent Management</v>
          </cell>
          <cell r="R8371">
            <v>1</v>
          </cell>
          <cell r="AY8371">
            <v>0</v>
          </cell>
          <cell r="CJ8371">
            <v>0</v>
          </cell>
          <cell r="CK8371">
            <v>0</v>
          </cell>
          <cell r="CL8371" t="str">
            <v>0001_1650</v>
          </cell>
          <cell r="CP8371" t="str">
            <v>SUMMER</v>
          </cell>
          <cell r="CR8371" t="str">
            <v>STUDENT, CLERICAL</v>
          </cell>
          <cell r="CS8371" t="str">
            <v>OE&amp;EHS</v>
          </cell>
        </row>
        <row r="8372">
          <cell r="A8372" t="str">
            <v>Budget- Target</v>
          </cell>
          <cell r="Q8372" t="str">
            <v>0001_1510 - Comm &amp; Public Affairs</v>
          </cell>
          <cell r="R8372">
            <v>2</v>
          </cell>
          <cell r="AY8372">
            <v>0</v>
          </cell>
          <cell r="CJ8372">
            <v>0</v>
          </cell>
          <cell r="CK8372">
            <v>0</v>
          </cell>
          <cell r="CL8372" t="str">
            <v>0001_1510</v>
          </cell>
          <cell r="CP8372" t="str">
            <v>SUMMER</v>
          </cell>
          <cell r="CR8372" t="str">
            <v>STUDENT, CLERICAL</v>
          </cell>
          <cell r="CS8372" t="str">
            <v>CP&amp;A</v>
          </cell>
        </row>
        <row r="8373">
          <cell r="A8373" t="str">
            <v>Budget- Target</v>
          </cell>
          <cell r="Q8373" t="str">
            <v>0001_2510 - Inventory Management</v>
          </cell>
          <cell r="R8373">
            <v>5</v>
          </cell>
          <cell r="AY8373">
            <v>0</v>
          </cell>
          <cell r="CJ8373">
            <v>0</v>
          </cell>
          <cell r="CK8373">
            <v>0</v>
          </cell>
          <cell r="CL8373" t="str">
            <v>0001_2510</v>
          </cell>
          <cell r="CP8373" t="str">
            <v>SUMMER</v>
          </cell>
          <cell r="CR8373" t="str">
            <v>STUDENT, CLERICAL</v>
          </cell>
          <cell r="CS8373" t="str">
            <v>AM</v>
          </cell>
        </row>
        <row r="8374">
          <cell r="A8374" t="str">
            <v>Budget- Target</v>
          </cell>
          <cell r="Q8374" t="str">
            <v>0001_4420 - CC-Accounts Receivable</v>
          </cell>
          <cell r="R8374">
            <v>10</v>
          </cell>
          <cell r="AY8374">
            <v>0</v>
          </cell>
          <cell r="CJ8374">
            <v>0</v>
          </cell>
          <cell r="CK8374">
            <v>0</v>
          </cell>
          <cell r="CL8374" t="str">
            <v>0001_4420</v>
          </cell>
          <cell r="CP8374" t="str">
            <v>SUMMER</v>
          </cell>
          <cell r="CR8374" t="str">
            <v>STUDENT, CLERICAL</v>
          </cell>
          <cell r="CS8374" t="str">
            <v>CS</v>
          </cell>
        </row>
        <row r="8375">
          <cell r="A8375" t="str">
            <v>Budget- Target</v>
          </cell>
          <cell r="Q8375" t="str">
            <v>0001_4410 - Call Centre</v>
          </cell>
          <cell r="R8375">
            <v>10</v>
          </cell>
          <cell r="AY8375">
            <v>0</v>
          </cell>
          <cell r="CJ8375">
            <v>0</v>
          </cell>
          <cell r="CK8375">
            <v>0</v>
          </cell>
          <cell r="CL8375" t="str">
            <v>0001_4410</v>
          </cell>
          <cell r="CP8375" t="str">
            <v>SUMMER</v>
          </cell>
          <cell r="CR8375" t="str">
            <v>STUDENT, CLERICAL</v>
          </cell>
          <cell r="CS8375" t="str">
            <v>CS</v>
          </cell>
        </row>
        <row r="8376">
          <cell r="A8376" t="str">
            <v>Budget- Target</v>
          </cell>
          <cell r="Q8376" t="str">
            <v>0001_3820 - Program Management</v>
          </cell>
          <cell r="R8376">
            <v>2</v>
          </cell>
          <cell r="AY8376">
            <v>0</v>
          </cell>
          <cell r="CJ8376">
            <v>0.84340000000000004</v>
          </cell>
          <cell r="CK8376">
            <v>-22373.794237000002</v>
          </cell>
          <cell r="CL8376" t="str">
            <v>0001_3820</v>
          </cell>
          <cell r="CP8376" t="str">
            <v>SUMMER</v>
          </cell>
          <cell r="CR8376" t="str">
            <v>STUDENT, TECHNICAL</v>
          </cell>
          <cell r="CS8376" t="str">
            <v>DS</v>
          </cell>
        </row>
        <row r="8377">
          <cell r="A8377" t="str">
            <v>Budget- Target</v>
          </cell>
          <cell r="Q8377" t="str">
            <v>0001_5200 - Facilities</v>
          </cell>
          <cell r="R8377">
            <v>6</v>
          </cell>
          <cell r="AY8377">
            <v>0</v>
          </cell>
          <cell r="CJ8377">
            <v>0</v>
          </cell>
          <cell r="CK8377">
            <v>0</v>
          </cell>
          <cell r="CL8377" t="str">
            <v>0001_5200</v>
          </cell>
          <cell r="CP8377" t="str">
            <v>SUMMER</v>
          </cell>
          <cell r="CR8377" t="str">
            <v>STUDENT, FIELD (NLC)</v>
          </cell>
          <cell r="CS8377" t="str">
            <v>Faclt.</v>
          </cell>
        </row>
        <row r="8378">
          <cell r="A8378" t="str">
            <v>Budget- Target</v>
          </cell>
          <cell r="Q8378" t="str">
            <v>0001_3820 - Program Management</v>
          </cell>
          <cell r="R8378">
            <v>1</v>
          </cell>
          <cell r="AY8378">
            <v>0</v>
          </cell>
          <cell r="CJ8378">
            <v>0.84340000000000004</v>
          </cell>
          <cell r="CK8378">
            <v>-13565.5818</v>
          </cell>
          <cell r="CL8378" t="str">
            <v>0001_3820</v>
          </cell>
          <cell r="CP8378" t="str">
            <v>SUMMER</v>
          </cell>
          <cell r="CR8378" t="str">
            <v>STUDENT, SENIOR TECHNICAL (NLC)</v>
          </cell>
          <cell r="CS8378" t="str">
            <v>DS</v>
          </cell>
        </row>
        <row r="8379">
          <cell r="A8379" t="str">
            <v>Budget- Target</v>
          </cell>
          <cell r="Q8379" t="str">
            <v>0001_3720 - Customer and Reliability Services</v>
          </cell>
          <cell r="R8379">
            <v>1</v>
          </cell>
          <cell r="AY8379">
            <v>0</v>
          </cell>
          <cell r="CJ8379">
            <v>0.84340000000000004</v>
          </cell>
          <cell r="CK8379">
            <v>-13565.5818</v>
          </cell>
          <cell r="CL8379" t="str">
            <v>0001_3720</v>
          </cell>
          <cell r="CP8379" t="str">
            <v>SUMMER</v>
          </cell>
          <cell r="CR8379" t="str">
            <v>STUDENT, SENIOR TECHNICAL (NLC)</v>
          </cell>
          <cell r="CS8379" t="str">
            <v>DG</v>
          </cell>
        </row>
        <row r="8380">
          <cell r="A8380" t="str">
            <v>Budget- Target</v>
          </cell>
          <cell r="Q8380" t="str">
            <v>0001_1770 - IT&amp;S Governance</v>
          </cell>
          <cell r="R8380">
            <v>1</v>
          </cell>
          <cell r="AY8380">
            <v>0</v>
          </cell>
          <cell r="CJ8380">
            <v>0</v>
          </cell>
          <cell r="CK8380">
            <v>0</v>
          </cell>
          <cell r="CL8380" t="str">
            <v>0001_1770</v>
          </cell>
          <cell r="CP8380" t="str">
            <v>SUMMER</v>
          </cell>
          <cell r="CR8380" t="str">
            <v>STUDENT, SENIOR TECHNICAL (NLC)</v>
          </cell>
          <cell r="CS8380" t="str">
            <v>IT</v>
          </cell>
        </row>
        <row r="8381">
          <cell r="A8381" t="str">
            <v>Budget- Target</v>
          </cell>
          <cell r="Q8381" t="str">
            <v>0001_1775 - IT&amp;S BI &amp; EDW</v>
          </cell>
          <cell r="R8381">
            <v>1</v>
          </cell>
          <cell r="AY8381">
            <v>0</v>
          </cell>
          <cell r="CJ8381">
            <v>0</v>
          </cell>
          <cell r="CK8381">
            <v>0</v>
          </cell>
          <cell r="CL8381" t="str">
            <v>0001_1775</v>
          </cell>
          <cell r="CP8381" t="str">
            <v>SUMMER</v>
          </cell>
          <cell r="CR8381" t="str">
            <v>STUDENT, SENIOR TECHNICAL (NLC)</v>
          </cell>
          <cell r="CS8381" t="str">
            <v>IT</v>
          </cell>
        </row>
        <row r="8382">
          <cell r="A8382" t="str">
            <v>Budget- Target</v>
          </cell>
          <cell r="Q8382" t="str">
            <v>0001_1760 - Program Delivery</v>
          </cell>
          <cell r="R8382">
            <v>1</v>
          </cell>
          <cell r="AY8382">
            <v>0</v>
          </cell>
          <cell r="CJ8382">
            <v>0</v>
          </cell>
          <cell r="CK8382">
            <v>0</v>
          </cell>
          <cell r="CL8382" t="str">
            <v>0001_1760</v>
          </cell>
          <cell r="CP8382" t="str">
            <v>SUMMER</v>
          </cell>
          <cell r="CR8382" t="str">
            <v>STUDENT, SENIOR TECHNICAL (NLC)</v>
          </cell>
          <cell r="CS8382" t="str">
            <v>IT</v>
          </cell>
        </row>
        <row r="8383">
          <cell r="A8383" t="str">
            <v>Budget- Target</v>
          </cell>
          <cell r="Q8383" t="str">
            <v>0001_1341 - Financial Reporting &amp; Compliance</v>
          </cell>
          <cell r="R8383">
            <v>1</v>
          </cell>
          <cell r="AY8383">
            <v>0</v>
          </cell>
          <cell r="CJ8383">
            <v>0</v>
          </cell>
          <cell r="CK8383">
            <v>0</v>
          </cell>
          <cell r="CL8383" t="str">
            <v>0001_1341</v>
          </cell>
          <cell r="CP8383" t="str">
            <v>SUMMER</v>
          </cell>
          <cell r="CR8383" t="str">
            <v>STUDENT, SENIOR TECHNICAL (NLC)</v>
          </cell>
          <cell r="CS8383" t="str">
            <v>Fin.</v>
          </cell>
        </row>
        <row r="8384">
          <cell r="A8384" t="str">
            <v>Budget- Target</v>
          </cell>
          <cell r="Q8384" t="str">
            <v>0001_1910 - OE Dev&amp;Perf</v>
          </cell>
          <cell r="R8384">
            <v>1</v>
          </cell>
          <cell r="AY8384">
            <v>0</v>
          </cell>
          <cell r="CJ8384">
            <v>0</v>
          </cell>
          <cell r="CK8384">
            <v>0</v>
          </cell>
          <cell r="CL8384" t="str">
            <v>0001_1910</v>
          </cell>
          <cell r="CP8384" t="str">
            <v>SUMMER</v>
          </cell>
          <cell r="CR8384" t="str">
            <v>STUDENT, SENIOR TECHNICAL (NLC)</v>
          </cell>
          <cell r="CS8384" t="str">
            <v>OE&amp;EHS</v>
          </cell>
        </row>
        <row r="8385">
          <cell r="A8385" t="str">
            <v>Budget- Target</v>
          </cell>
          <cell r="Q8385" t="str">
            <v>0001_1200 - Legal Serv Admin</v>
          </cell>
          <cell r="R8385">
            <v>1</v>
          </cell>
          <cell r="AY8385">
            <v>0</v>
          </cell>
          <cell r="CJ8385">
            <v>0</v>
          </cell>
          <cell r="CK8385">
            <v>0</v>
          </cell>
          <cell r="CL8385" t="str">
            <v>0001_1200</v>
          </cell>
          <cell r="CP8385" t="str">
            <v>SUMMER</v>
          </cell>
          <cell r="CR8385" t="str">
            <v>STUDENT, SENIOR TECHNICAL (NLC)</v>
          </cell>
          <cell r="CS8385" t="str">
            <v>Leg.</v>
          </cell>
        </row>
        <row r="8386">
          <cell r="A8386" t="str">
            <v>Budget- Target</v>
          </cell>
          <cell r="Q8386" t="str">
            <v>0008_8120 CDM Program Development</v>
          </cell>
          <cell r="R8386">
            <v>1</v>
          </cell>
          <cell r="AY8386">
            <v>0</v>
          </cell>
          <cell r="CJ8386">
            <v>0</v>
          </cell>
          <cell r="CK8386">
            <v>0</v>
          </cell>
          <cell r="CL8386" t="str">
            <v>0008_8120</v>
          </cell>
          <cell r="CP8386" t="str">
            <v>SUMMER</v>
          </cell>
          <cell r="CR8386" t="str">
            <v>STUDENT, SENIOR TECHNICAL (NLC)</v>
          </cell>
          <cell r="CS8386" t="str">
            <v>CDM</v>
          </cell>
        </row>
        <row r="8387">
          <cell r="A8387" t="str">
            <v>Budget- Target</v>
          </cell>
          <cell r="Q8387" t="str">
            <v>0001_3821 - Apprentices</v>
          </cell>
          <cell r="R8387">
            <v>1</v>
          </cell>
          <cell r="AY8387">
            <v>0</v>
          </cell>
          <cell r="CJ8387">
            <v>0</v>
          </cell>
          <cell r="CK8387">
            <v>0</v>
          </cell>
          <cell r="CL8387" t="str">
            <v>0001_3821</v>
          </cell>
          <cell r="CP8387" t="str">
            <v>SUMMER</v>
          </cell>
          <cell r="CR8387" t="str">
            <v>STUDENT, SENIOR TECHNICAL (NLC)</v>
          </cell>
          <cell r="CS8387" t="str">
            <v>DS</v>
          </cell>
        </row>
        <row r="8388">
          <cell r="A8388" t="str">
            <v>Budget- Target</v>
          </cell>
          <cell r="Q8388" t="str">
            <v>0001_3310 - Stations &amp; Distribution Automation</v>
          </cell>
          <cell r="R8388">
            <v>2</v>
          </cell>
          <cell r="AY8388">
            <v>0</v>
          </cell>
          <cell r="CJ8388">
            <v>0</v>
          </cell>
          <cell r="CK8388">
            <v>0</v>
          </cell>
          <cell r="CL8388" t="str">
            <v>0001_3310</v>
          </cell>
          <cell r="CP8388" t="str">
            <v>COOP</v>
          </cell>
          <cell r="CR8388" t="str">
            <v>STUDENT, TECHNICAL (NLC)</v>
          </cell>
          <cell r="CS8388" t="str">
            <v>DS</v>
          </cell>
        </row>
        <row r="8389">
          <cell r="A8389" t="str">
            <v>Budget- Target</v>
          </cell>
          <cell r="Q8389" t="str">
            <v>0001_3820 - Program Management</v>
          </cell>
          <cell r="R8389">
            <v>3</v>
          </cell>
          <cell r="AY8389">
            <v>0</v>
          </cell>
          <cell r="CJ8389">
            <v>0.84340000000000004</v>
          </cell>
          <cell r="CK8389">
            <v>-119943.80703400001</v>
          </cell>
          <cell r="CL8389" t="str">
            <v>0001_3820</v>
          </cell>
          <cell r="CP8389" t="str">
            <v>COOP</v>
          </cell>
          <cell r="CR8389" t="str">
            <v>STUDENT, TECHNICAL (NLC)</v>
          </cell>
          <cell r="CS8389" t="str">
            <v>DS</v>
          </cell>
        </row>
        <row r="8390">
          <cell r="A8390" t="str">
            <v>Budget- Target</v>
          </cell>
          <cell r="Q8390" t="str">
            <v>0001_3822 - Customer Operations</v>
          </cell>
          <cell r="R8390">
            <v>1</v>
          </cell>
          <cell r="AY8390">
            <v>0</v>
          </cell>
          <cell r="CJ8390">
            <v>0</v>
          </cell>
          <cell r="CK8390">
            <v>0</v>
          </cell>
          <cell r="CL8390" t="str">
            <v>0001_3822</v>
          </cell>
          <cell r="CP8390" t="str">
            <v>COOP</v>
          </cell>
          <cell r="CR8390" t="str">
            <v>STUDENT, TECHNICAL (NLC)</v>
          </cell>
          <cell r="CS8390" t="str">
            <v>DS</v>
          </cell>
        </row>
        <row r="8391">
          <cell r="A8391" t="str">
            <v>Budget- Target</v>
          </cell>
          <cell r="Q8391" t="str">
            <v>0001_4211 - Corp Emergency Management</v>
          </cell>
          <cell r="R8391">
            <v>1</v>
          </cell>
          <cell r="AY8391">
            <v>0</v>
          </cell>
          <cell r="CJ8391">
            <v>0</v>
          </cell>
          <cell r="CK8391">
            <v>0</v>
          </cell>
          <cell r="CL8391" t="str">
            <v>0001_4211</v>
          </cell>
          <cell r="CP8391" t="str">
            <v>COOP</v>
          </cell>
          <cell r="CR8391" t="str">
            <v>STUDENT, TECHNICAL (NLC)</v>
          </cell>
          <cell r="CS8391" t="str">
            <v>DG</v>
          </cell>
        </row>
        <row r="8392">
          <cell r="A8392" t="str">
            <v>Budget- Target</v>
          </cell>
          <cell r="Q8392" t="str">
            <v>0001_4480 - Distribution Grid Operations</v>
          </cell>
          <cell r="R8392">
            <v>6</v>
          </cell>
          <cell r="AY8392">
            <v>0</v>
          </cell>
          <cell r="CJ8392">
            <v>0</v>
          </cell>
          <cell r="CK8392">
            <v>0</v>
          </cell>
          <cell r="CL8392" t="str">
            <v>0001_4480</v>
          </cell>
          <cell r="CP8392" t="str">
            <v>COOP</v>
          </cell>
          <cell r="CR8392" t="str">
            <v>STUDENT, TECHNICAL (NLC)</v>
          </cell>
          <cell r="CS8392" t="str">
            <v>DG</v>
          </cell>
        </row>
        <row r="8393">
          <cell r="A8393" t="str">
            <v>Budget- Target</v>
          </cell>
          <cell r="Q8393" t="str">
            <v>0001_2400 - Policy &amp; Standards</v>
          </cell>
          <cell r="R8393">
            <v>3</v>
          </cell>
          <cell r="AY8393">
            <v>0</v>
          </cell>
          <cell r="CJ8393">
            <v>0.84340000000000004</v>
          </cell>
          <cell r="CK8393">
            <v>-119943.80703699999</v>
          </cell>
          <cell r="CL8393" t="str">
            <v>0001_2400</v>
          </cell>
          <cell r="CP8393" t="str">
            <v>COOP</v>
          </cell>
          <cell r="CR8393" t="str">
            <v>STUDENT, TECHNICAL (NLC)</v>
          </cell>
          <cell r="CS8393" t="str">
            <v>AM</v>
          </cell>
        </row>
        <row r="8394">
          <cell r="A8394" t="str">
            <v>Budget- Target</v>
          </cell>
          <cell r="Q8394" t="str">
            <v>0001_2700 - Capacity Planning</v>
          </cell>
          <cell r="R8394">
            <v>6</v>
          </cell>
          <cell r="AY8394">
            <v>0</v>
          </cell>
          <cell r="CJ8394">
            <v>0.84340000000000004</v>
          </cell>
          <cell r="CK8394">
            <v>-239887.61408200004</v>
          </cell>
          <cell r="CL8394" t="str">
            <v>0001_2700</v>
          </cell>
          <cell r="CP8394" t="str">
            <v>COOP</v>
          </cell>
          <cell r="CR8394" t="str">
            <v>STUDENT, TECHNICAL (NLC)</v>
          </cell>
          <cell r="CS8394" t="str">
            <v>AM</v>
          </cell>
        </row>
        <row r="8395">
          <cell r="A8395" t="str">
            <v>Budget- Target</v>
          </cell>
          <cell r="Q8395" t="str">
            <v>0001_3830 - Policy Administration</v>
          </cell>
          <cell r="R8395">
            <v>1</v>
          </cell>
          <cell r="AY8395">
            <v>0</v>
          </cell>
          <cell r="CJ8395">
            <v>0</v>
          </cell>
          <cell r="CK8395">
            <v>0</v>
          </cell>
          <cell r="CL8395" t="str">
            <v>0001_3830</v>
          </cell>
          <cell r="CP8395" t="str">
            <v>COOP</v>
          </cell>
          <cell r="CR8395" t="str">
            <v>STUDENT, TECHNICAL (NLC)</v>
          </cell>
          <cell r="CS8395" t="str">
            <v>SM</v>
          </cell>
        </row>
        <row r="8396">
          <cell r="A8396" t="str">
            <v>Budget- Target</v>
          </cell>
          <cell r="Q8396" t="str">
            <v>0001_1770 - IT&amp;S Governance</v>
          </cell>
          <cell r="R8396">
            <v>1</v>
          </cell>
          <cell r="AY8396">
            <v>0</v>
          </cell>
          <cell r="CJ8396">
            <v>0</v>
          </cell>
          <cell r="CK8396">
            <v>0</v>
          </cell>
          <cell r="CL8396" t="str">
            <v>0001_1770</v>
          </cell>
          <cell r="CP8396" t="str">
            <v>COOP</v>
          </cell>
          <cell r="CR8396" t="str">
            <v>STUDENT, TECHNICAL (NLC)</v>
          </cell>
          <cell r="CS8396" t="str">
            <v>IT</v>
          </cell>
        </row>
        <row r="8397">
          <cell r="A8397" t="str">
            <v>Budget- Target</v>
          </cell>
          <cell r="Q8397" t="str">
            <v>0001_1775 - IT&amp;S BI &amp; EDW</v>
          </cell>
          <cell r="R8397">
            <v>1</v>
          </cell>
          <cell r="AY8397">
            <v>0</v>
          </cell>
          <cell r="CJ8397">
            <v>0</v>
          </cell>
          <cell r="CK8397">
            <v>0</v>
          </cell>
          <cell r="CL8397" t="str">
            <v>0001_1775</v>
          </cell>
          <cell r="CP8397" t="str">
            <v>COOP</v>
          </cell>
          <cell r="CR8397" t="str">
            <v>STUDENT, TECHNICAL (NLC)</v>
          </cell>
          <cell r="CS8397" t="str">
            <v>IT</v>
          </cell>
        </row>
        <row r="8398">
          <cell r="A8398" t="str">
            <v>Budget- Target</v>
          </cell>
          <cell r="Q8398" t="str">
            <v>0001_1760 - Program Delivery</v>
          </cell>
          <cell r="R8398">
            <v>1</v>
          </cell>
          <cell r="AY8398">
            <v>0</v>
          </cell>
          <cell r="CJ8398">
            <v>0</v>
          </cell>
          <cell r="CK8398">
            <v>0</v>
          </cell>
          <cell r="CL8398" t="str">
            <v>0001_1760</v>
          </cell>
          <cell r="CP8398" t="str">
            <v>COOP</v>
          </cell>
          <cell r="CR8398" t="str">
            <v>STUDENT, TECHNICAL (NLC)</v>
          </cell>
          <cell r="CS8398" t="str">
            <v>IT</v>
          </cell>
        </row>
        <row r="8399">
          <cell r="A8399" t="str">
            <v>Budget- Target</v>
          </cell>
          <cell r="Q8399" t="str">
            <v>0001_1321 - Accounts Payable</v>
          </cell>
          <cell r="R8399">
            <v>1</v>
          </cell>
          <cell r="AY8399">
            <v>0</v>
          </cell>
          <cell r="CJ8399">
            <v>0</v>
          </cell>
          <cell r="CK8399">
            <v>0</v>
          </cell>
          <cell r="CL8399" t="str">
            <v>0001_1321</v>
          </cell>
          <cell r="CP8399" t="str">
            <v>COOP</v>
          </cell>
          <cell r="CR8399" t="str">
            <v>STUDENT, TECHNICAL (NLC)</v>
          </cell>
          <cell r="CS8399" t="str">
            <v>Fin.</v>
          </cell>
        </row>
        <row r="8400">
          <cell r="A8400" t="str">
            <v>Budget- Target</v>
          </cell>
          <cell r="Q8400" t="str">
            <v>0001_1343 - Finance-Operations</v>
          </cell>
          <cell r="R8400">
            <v>2</v>
          </cell>
          <cell r="AY8400">
            <v>0</v>
          </cell>
          <cell r="CJ8400">
            <v>0</v>
          </cell>
          <cell r="CK8400">
            <v>0</v>
          </cell>
          <cell r="CL8400" t="str">
            <v>0001_1343</v>
          </cell>
          <cell r="CP8400" t="str">
            <v>COOP</v>
          </cell>
          <cell r="CR8400" t="str">
            <v>STUDENT, TECHNICAL (NLC)</v>
          </cell>
          <cell r="CS8400" t="str">
            <v>Fin.</v>
          </cell>
        </row>
        <row r="8401">
          <cell r="A8401" t="str">
            <v>Budget- Target</v>
          </cell>
          <cell r="Q8401" t="str">
            <v>0001_1325 - Finance</v>
          </cell>
          <cell r="R8401">
            <v>1</v>
          </cell>
          <cell r="AY8401">
            <v>0</v>
          </cell>
          <cell r="CJ8401">
            <v>0</v>
          </cell>
          <cell r="CK8401">
            <v>0</v>
          </cell>
          <cell r="CL8401" t="str">
            <v>0001_1325</v>
          </cell>
          <cell r="CP8401" t="str">
            <v>COOP</v>
          </cell>
          <cell r="CR8401" t="str">
            <v>STUDENT, TECHNICAL (NLC)</v>
          </cell>
          <cell r="CS8401" t="str">
            <v>Fin.</v>
          </cell>
        </row>
        <row r="8402">
          <cell r="A8402" t="str">
            <v>Budget- Target</v>
          </cell>
          <cell r="Q8402" t="str">
            <v>0001_1420 - Rates &amp; Treasury</v>
          </cell>
          <cell r="R8402">
            <v>1</v>
          </cell>
          <cell r="AY8402">
            <v>0</v>
          </cell>
          <cell r="CJ8402">
            <v>0</v>
          </cell>
          <cell r="CK8402">
            <v>0</v>
          </cell>
          <cell r="CL8402" t="str">
            <v>0001_1420</v>
          </cell>
          <cell r="CP8402" t="str">
            <v>COOP</v>
          </cell>
          <cell r="CR8402" t="str">
            <v>STUDENT, TECHNICAL (NLC)</v>
          </cell>
          <cell r="CS8402" t="str">
            <v>TRRR</v>
          </cell>
        </row>
        <row r="8403">
          <cell r="A8403" t="str">
            <v>Budget- Target</v>
          </cell>
          <cell r="Q8403" t="str">
            <v>0001_1910 - OE Dev&amp;Perf</v>
          </cell>
          <cell r="R8403">
            <v>1</v>
          </cell>
          <cell r="AY8403">
            <v>0</v>
          </cell>
          <cell r="CJ8403">
            <v>0</v>
          </cell>
          <cell r="CK8403">
            <v>0</v>
          </cell>
          <cell r="CL8403" t="str">
            <v>0001_1910</v>
          </cell>
          <cell r="CP8403" t="str">
            <v>COOP</v>
          </cell>
          <cell r="CR8403" t="str">
            <v>STUDENT, TECHNICAL (NLC)</v>
          </cell>
          <cell r="CS8403" t="str">
            <v>OE&amp;EHS</v>
          </cell>
        </row>
        <row r="8404">
          <cell r="A8404" t="str">
            <v>Budget- Target</v>
          </cell>
          <cell r="Q8404" t="str">
            <v>0001_1510 - Comm &amp; Public Affairs</v>
          </cell>
          <cell r="R8404">
            <v>1</v>
          </cell>
          <cell r="AY8404">
            <v>0</v>
          </cell>
          <cell r="CJ8404">
            <v>0</v>
          </cell>
          <cell r="CK8404">
            <v>0</v>
          </cell>
          <cell r="CL8404" t="str">
            <v>0001_1510</v>
          </cell>
          <cell r="CP8404" t="str">
            <v>COOP</v>
          </cell>
          <cell r="CR8404" t="str">
            <v>STUDENT, TECHNICAL (NLC)</v>
          </cell>
          <cell r="CS8404" t="str">
            <v>CP&amp;A</v>
          </cell>
        </row>
        <row r="8405">
          <cell r="A8405" t="str">
            <v>Budget- Target</v>
          </cell>
          <cell r="Q8405" t="str">
            <v>0001_2200 - System Reliability</v>
          </cell>
          <cell r="R8405">
            <v>6</v>
          </cell>
          <cell r="AY8405">
            <v>0</v>
          </cell>
          <cell r="CJ8405">
            <v>0.84340000000000004</v>
          </cell>
          <cell r="CK8405">
            <v>-239887.614072</v>
          </cell>
          <cell r="CL8405" t="str">
            <v>0001_2200</v>
          </cell>
          <cell r="CP8405" t="str">
            <v>COOP</v>
          </cell>
          <cell r="CR8405" t="str">
            <v>STUDENT, TECHNICAL</v>
          </cell>
          <cell r="CS8405" t="str">
            <v>AM</v>
          </cell>
        </row>
        <row r="8406">
          <cell r="A8406" t="str">
            <v>Budget- Target</v>
          </cell>
          <cell r="Q8406" t="str">
            <v>0001_2810 - Grid Solution</v>
          </cell>
          <cell r="R8406">
            <v>1</v>
          </cell>
          <cell r="AY8406">
            <v>0</v>
          </cell>
          <cell r="CJ8406">
            <v>0.84340000000000004</v>
          </cell>
          <cell r="CK8406">
            <v>-39981.269008999996</v>
          </cell>
          <cell r="CL8406" t="str">
            <v>0001_2810</v>
          </cell>
          <cell r="CP8406" t="str">
            <v>COOP</v>
          </cell>
          <cell r="CR8406" t="str">
            <v>STUDENT, TECHNICAL</v>
          </cell>
          <cell r="CS8406" t="str">
            <v>AM</v>
          </cell>
        </row>
        <row r="8407">
          <cell r="A8407" t="str">
            <v>Budget- Target</v>
          </cell>
          <cell r="Q8407" t="str">
            <v>0001_3110 - Distribution Projects East</v>
          </cell>
          <cell r="R8407">
            <v>5</v>
          </cell>
          <cell r="AY8407">
            <v>0</v>
          </cell>
          <cell r="CJ8407">
            <v>0</v>
          </cell>
          <cell r="CK8407">
            <v>0</v>
          </cell>
          <cell r="CL8407" t="str">
            <v>0001_3110</v>
          </cell>
          <cell r="CP8407" t="str">
            <v>COOP</v>
          </cell>
          <cell r="CR8407" t="str">
            <v>STUDENT, TECHNICAL (NLC)</v>
          </cell>
          <cell r="CS8407" t="str">
            <v>DS</v>
          </cell>
        </row>
        <row r="8408">
          <cell r="A8408" t="str">
            <v>Budget- Target</v>
          </cell>
          <cell r="Q8408" t="str">
            <v>0001_3130 - Distribution Projects Centre</v>
          </cell>
          <cell r="R8408">
            <v>5</v>
          </cell>
          <cell r="AY8408">
            <v>0</v>
          </cell>
          <cell r="CJ8408">
            <v>0</v>
          </cell>
          <cell r="CK8408">
            <v>0</v>
          </cell>
          <cell r="CL8408" t="str">
            <v>0001_3130</v>
          </cell>
          <cell r="CP8408" t="str">
            <v>COOP</v>
          </cell>
          <cell r="CR8408" t="str">
            <v>STUDENT, TECHNICAL (NLC)</v>
          </cell>
          <cell r="CS8408" t="str">
            <v>DS</v>
          </cell>
        </row>
        <row r="8409">
          <cell r="A8409" t="str">
            <v>Budget- Target</v>
          </cell>
          <cell r="Q8409" t="str">
            <v>0001_3160 - Distribution Projects West</v>
          </cell>
          <cell r="R8409">
            <v>5</v>
          </cell>
          <cell r="AY8409">
            <v>0</v>
          </cell>
          <cell r="CJ8409">
            <v>0</v>
          </cell>
          <cell r="CK8409">
            <v>0</v>
          </cell>
          <cell r="CL8409" t="str">
            <v>0001_3160</v>
          </cell>
          <cell r="CP8409" t="str">
            <v>COOP</v>
          </cell>
          <cell r="CR8409" t="str">
            <v>STUDENT, TECHNICAL (NLC)</v>
          </cell>
          <cell r="CS8409" t="str">
            <v>DS</v>
          </cell>
        </row>
        <row r="8410">
          <cell r="A8410" t="str">
            <v>Budget- Target</v>
          </cell>
          <cell r="Q8410" t="str">
            <v>0001_4330 - Customer Offers &amp; Sustainment</v>
          </cell>
          <cell r="R8410">
            <v>9</v>
          </cell>
          <cell r="AY8410">
            <v>0</v>
          </cell>
          <cell r="CJ8410">
            <v>0</v>
          </cell>
          <cell r="CK8410">
            <v>0</v>
          </cell>
          <cell r="CL8410" t="str">
            <v>0001_4330</v>
          </cell>
          <cell r="CP8410" t="str">
            <v>COOP</v>
          </cell>
          <cell r="CR8410" t="str">
            <v>STUDENT, TECHNICAL (NLC)</v>
          </cell>
          <cell r="CS8410" t="str">
            <v>DS</v>
          </cell>
        </row>
        <row r="8411">
          <cell r="A8411" t="str">
            <v>Budget- Target</v>
          </cell>
          <cell r="Q8411" t="str">
            <v>0001_3620 - Program Support Office</v>
          </cell>
          <cell r="R8411">
            <v>2</v>
          </cell>
          <cell r="AY8411">
            <v>0</v>
          </cell>
          <cell r="CJ8411">
            <v>0</v>
          </cell>
          <cell r="CK8411">
            <v>0</v>
          </cell>
          <cell r="CL8411" t="str">
            <v>0001_3620</v>
          </cell>
          <cell r="CP8411" t="str">
            <v>COOP</v>
          </cell>
          <cell r="CR8411" t="str">
            <v>STUDENT, TECHNICAL (NLC)</v>
          </cell>
          <cell r="CS8411" t="str">
            <v>DS</v>
          </cell>
        </row>
        <row r="8412">
          <cell r="A8412" t="str">
            <v>Budget</v>
          </cell>
          <cell r="Q8412" t="str">
            <v>0001_3160 - Distribution Projects West</v>
          </cell>
          <cell r="R8412">
            <v>1</v>
          </cell>
          <cell r="AY8412">
            <v>87667.256545209399</v>
          </cell>
          <cell r="CJ8412">
            <v>0</v>
          </cell>
          <cell r="CK8412">
            <v>0</v>
          </cell>
          <cell r="CL8412" t="str">
            <v>0001_3160</v>
          </cell>
          <cell r="CP8412" t="str">
            <v>TECHNICAL</v>
          </cell>
          <cell r="CR8412" t="str">
            <v>ENGINEERING TECHNOLOGIST LEVEL I</v>
          </cell>
          <cell r="CS8412" t="str">
            <v>DS</v>
          </cell>
        </row>
        <row r="8413">
          <cell r="A8413" t="str">
            <v>Budget</v>
          </cell>
          <cell r="Q8413" t="str">
            <v>0001_3110 - Distribution Projects East</v>
          </cell>
          <cell r="R8413">
            <v>1</v>
          </cell>
          <cell r="AY8413">
            <v>85489.926693254092</v>
          </cell>
          <cell r="CJ8413">
            <v>0</v>
          </cell>
          <cell r="CK8413">
            <v>0</v>
          </cell>
          <cell r="CL8413" t="str">
            <v>0001_3110</v>
          </cell>
          <cell r="CP8413" t="str">
            <v>TRADES</v>
          </cell>
          <cell r="CR8413" t="str">
            <v>CERTIFIED POWER LINE PERSON</v>
          </cell>
          <cell r="CS8413" t="str">
            <v>DS</v>
          </cell>
        </row>
        <row r="8414">
          <cell r="A8414" t="str">
            <v>Budget</v>
          </cell>
          <cell r="Q8414" t="str">
            <v>0001_3130 - Distribution Projects Centre</v>
          </cell>
          <cell r="R8414">
            <v>1</v>
          </cell>
          <cell r="AY8414">
            <v>75420.90146573227</v>
          </cell>
          <cell r="CJ8414">
            <v>0</v>
          </cell>
          <cell r="CK8414">
            <v>0</v>
          </cell>
          <cell r="CL8414" t="str">
            <v>0001_3130</v>
          </cell>
          <cell r="CP8414" t="str">
            <v>NONTRADES</v>
          </cell>
          <cell r="CR8414" t="str">
            <v>PLANT MECHANIC</v>
          </cell>
          <cell r="CS8414" t="str">
            <v>DS</v>
          </cell>
        </row>
        <row r="8415">
          <cell r="A8415" t="str">
            <v>Budget</v>
          </cell>
          <cell r="Q8415" t="str">
            <v>0001_1340 - Planning</v>
          </cell>
          <cell r="R8415">
            <v>1</v>
          </cell>
          <cell r="AY8415">
            <v>105080.53558314014</v>
          </cell>
          <cell r="CJ8415">
            <v>0</v>
          </cell>
          <cell r="CK8415">
            <v>0</v>
          </cell>
          <cell r="CL8415" t="str">
            <v>0001_1340</v>
          </cell>
          <cell r="CP8415" t="str">
            <v>PROFESSIONAL</v>
          </cell>
          <cell r="CR8415" t="str">
            <v>FINANCIAL ANALYST</v>
          </cell>
          <cell r="CS8415" t="str">
            <v>Fin.</v>
          </cell>
        </row>
        <row r="8416">
          <cell r="A8416" t="str">
            <v>Budget</v>
          </cell>
          <cell r="Q8416" t="str">
            <v>0001_4210 - Customer and Power Services</v>
          </cell>
          <cell r="R8416">
            <v>1</v>
          </cell>
          <cell r="AY8416">
            <v>95210.083898792669</v>
          </cell>
          <cell r="CJ8416">
            <v>0</v>
          </cell>
          <cell r="CK8416">
            <v>0</v>
          </cell>
          <cell r="CL8416" t="str">
            <v>0001_4210</v>
          </cell>
          <cell r="CP8416" t="str">
            <v>TRADES</v>
          </cell>
          <cell r="CR8416" t="str">
            <v>SYSTEM RESPONSE REP</v>
          </cell>
          <cell r="CS8416" t="str">
            <v>DG</v>
          </cell>
        </row>
        <row r="8417">
          <cell r="A8417" t="str">
            <v>Budget</v>
          </cell>
          <cell r="Q8417" t="str">
            <v>0001_4430 - LDC Settlement</v>
          </cell>
          <cell r="R8417">
            <v>1</v>
          </cell>
          <cell r="AY8417">
            <v>126980.44452392636</v>
          </cell>
          <cell r="CJ8417">
            <v>0</v>
          </cell>
          <cell r="CK8417">
            <v>0</v>
          </cell>
          <cell r="CL8417" t="str">
            <v>0001_4430</v>
          </cell>
          <cell r="CP8417" t="str">
            <v>PROFESSIONAL</v>
          </cell>
          <cell r="CR8417" t="str">
            <v>PROJECT LEADER, CUSTOMER CARE</v>
          </cell>
          <cell r="CS8417" t="str">
            <v>CS</v>
          </cell>
        </row>
        <row r="8418">
          <cell r="A8418" t="str">
            <v>Budget</v>
          </cell>
          <cell r="Q8418" t="str">
            <v>0001_2700 - Capacity Planning</v>
          </cell>
          <cell r="R8418">
            <v>1</v>
          </cell>
          <cell r="AY8418">
            <v>80039.550602779069</v>
          </cell>
          <cell r="CJ8418">
            <v>0.68867452240000004</v>
          </cell>
          <cell r="CK8418">
            <v>-76335.486659999995</v>
          </cell>
          <cell r="CL8418" t="str">
            <v>0001_2700</v>
          </cell>
          <cell r="CP8418" t="str">
            <v>CLERICAL_UNION</v>
          </cell>
          <cell r="CR8418" t="str">
            <v>ENGINEERING TECH LEVEL II</v>
          </cell>
          <cell r="CS8418" t="str">
            <v>AM</v>
          </cell>
        </row>
        <row r="8419">
          <cell r="A8419" t="str">
            <v>Budget</v>
          </cell>
          <cell r="Q8419" t="str">
            <v>0001_4330 - Customer Offers &amp; Sustainment</v>
          </cell>
          <cell r="R8419">
            <v>1</v>
          </cell>
          <cell r="AY8419">
            <v>85800.930157181137</v>
          </cell>
          <cell r="CJ8419">
            <v>0</v>
          </cell>
          <cell r="CK8419">
            <v>0</v>
          </cell>
          <cell r="CL8419" t="str">
            <v>0001_4330</v>
          </cell>
          <cell r="CP8419" t="str">
            <v>TRADES</v>
          </cell>
          <cell r="CR8419" t="str">
            <v>CERTIFIED POWER CABLE PERSON</v>
          </cell>
          <cell r="CS8419" t="str">
            <v>DS</v>
          </cell>
        </row>
        <row r="8420">
          <cell r="A8420" t="str">
            <v>Budget</v>
          </cell>
          <cell r="Q8420" t="str">
            <v>0001_3820 - Program Management</v>
          </cell>
          <cell r="R8420">
            <v>1</v>
          </cell>
          <cell r="AY8420">
            <v>68324.966347741909</v>
          </cell>
          <cell r="CJ8420">
            <v>0</v>
          </cell>
          <cell r="CK8420">
            <v>0</v>
          </cell>
          <cell r="CL8420" t="str">
            <v>0001_3820</v>
          </cell>
          <cell r="CP8420" t="str">
            <v>CLERICAL_UNION</v>
          </cell>
          <cell r="CR8420" t="str">
            <v>SENIOR OFFICE CLERK LEVEL I</v>
          </cell>
          <cell r="CS8420" t="str">
            <v>DS</v>
          </cell>
        </row>
        <row r="8421">
          <cell r="A8421" t="str">
            <v>Budget</v>
          </cell>
          <cell r="Q8421" t="str">
            <v>0001_3720 - Customer and Reliability Services</v>
          </cell>
          <cell r="R8421">
            <v>1</v>
          </cell>
          <cell r="AY8421">
            <v>87852.002330742078</v>
          </cell>
          <cell r="CJ8421">
            <v>0</v>
          </cell>
          <cell r="CK8421">
            <v>0</v>
          </cell>
          <cell r="CL8421" t="str">
            <v>0001_3720</v>
          </cell>
          <cell r="CP8421" t="str">
            <v>TRADES</v>
          </cell>
          <cell r="CR8421" t="str">
            <v>CERTIFIED POWER LINE PERSON</v>
          </cell>
          <cell r="CS8421" t="str">
            <v>DG</v>
          </cell>
        </row>
        <row r="8422">
          <cell r="A8422" t="str">
            <v>Budget</v>
          </cell>
          <cell r="Q8422" t="str">
            <v>0001_3720 - Customer and Reliability Services</v>
          </cell>
          <cell r="R8422">
            <v>1</v>
          </cell>
          <cell r="AY8422">
            <v>87852.002330742078</v>
          </cell>
          <cell r="CJ8422">
            <v>0</v>
          </cell>
          <cell r="CK8422">
            <v>0</v>
          </cell>
          <cell r="CL8422" t="str">
            <v>0001_3720</v>
          </cell>
          <cell r="CP8422" t="str">
            <v>TRADES</v>
          </cell>
          <cell r="CR8422" t="str">
            <v>CERTIFIED POWER LINE PERSON</v>
          </cell>
          <cell r="CS8422" t="str">
            <v>DG</v>
          </cell>
        </row>
        <row r="8423">
          <cell r="A8423" t="str">
            <v>Budget</v>
          </cell>
          <cell r="Q8423" t="str">
            <v>0002_4100 - STL M&amp;R</v>
          </cell>
          <cell r="R8423">
            <v>1</v>
          </cell>
          <cell r="AY8423">
            <v>70225.230348067926</v>
          </cell>
          <cell r="CJ8423">
            <v>0</v>
          </cell>
          <cell r="CK8423">
            <v>0</v>
          </cell>
          <cell r="CL8423" t="str">
            <v>0002_4100</v>
          </cell>
          <cell r="CP8423" t="str">
            <v>NONTRADES</v>
          </cell>
          <cell r="CR8423" t="str">
            <v>ST LT MAINTAINER</v>
          </cell>
          <cell r="CS8423" t="str">
            <v>THESI</v>
          </cell>
        </row>
        <row r="8424">
          <cell r="A8424" t="str">
            <v>Budget</v>
          </cell>
          <cell r="Q8424" t="str">
            <v>0001_3820 - Program Management</v>
          </cell>
          <cell r="R8424">
            <v>1</v>
          </cell>
          <cell r="AY8424">
            <v>115400.51191298477</v>
          </cell>
          <cell r="CJ8424">
            <v>0.19556404529999999</v>
          </cell>
          <cell r="CK8424">
            <v>-30747.59893</v>
          </cell>
          <cell r="CL8424" t="str">
            <v>0001_3820</v>
          </cell>
          <cell r="CP8424" t="str">
            <v>PROFESSIONAL</v>
          </cell>
          <cell r="CR8424" t="str">
            <v>PROGRAM MANAGEMENT CONSULTANT</v>
          </cell>
          <cell r="CS8424" t="str">
            <v>DS</v>
          </cell>
        </row>
        <row r="8425">
          <cell r="A8425" t="str">
            <v>Budget</v>
          </cell>
          <cell r="Q8425" t="str">
            <v>0001_4420 - CC-Accounts Receivable</v>
          </cell>
          <cell r="R8425">
            <v>1</v>
          </cell>
          <cell r="AY8425">
            <v>86071.225299090453</v>
          </cell>
          <cell r="CJ8425">
            <v>0</v>
          </cell>
          <cell r="CK8425">
            <v>0</v>
          </cell>
          <cell r="CL8425" t="str">
            <v>0001_4420</v>
          </cell>
          <cell r="CP8425" t="str">
            <v>CLERICAL_UNION</v>
          </cell>
          <cell r="CR8425" t="str">
            <v>GENERAL SERVICE BILLING SPECIALIST</v>
          </cell>
          <cell r="CS8425" t="str">
            <v>CS</v>
          </cell>
        </row>
        <row r="8426">
          <cell r="A8426" t="str">
            <v>Budget</v>
          </cell>
          <cell r="Q8426" t="str">
            <v>0001_1810 - EHS Safety</v>
          </cell>
          <cell r="R8426">
            <v>1</v>
          </cell>
          <cell r="AY8426">
            <v>106050.64356575135</v>
          </cell>
          <cell r="CJ8426">
            <v>0</v>
          </cell>
          <cell r="CK8426">
            <v>0</v>
          </cell>
          <cell r="CL8426" t="str">
            <v>0001_1810</v>
          </cell>
          <cell r="CP8426" t="str">
            <v>PROFESSIONAL</v>
          </cell>
          <cell r="CR8426" t="str">
            <v>ERGONOMIST</v>
          </cell>
          <cell r="CS8426" t="str">
            <v>OE&amp;EHS</v>
          </cell>
        </row>
        <row r="8427">
          <cell r="A8427" t="str">
            <v>Budget</v>
          </cell>
          <cell r="Q8427" t="str">
            <v>0001_2200 - System Reliability</v>
          </cell>
          <cell r="R8427">
            <v>1</v>
          </cell>
          <cell r="AY8427">
            <v>94966.8378550177</v>
          </cell>
          <cell r="CJ8427">
            <v>0.784362</v>
          </cell>
          <cell r="CK8427">
            <v>-103076.42298</v>
          </cell>
          <cell r="CL8427" t="str">
            <v>0001_2200</v>
          </cell>
          <cell r="CP8427" t="str">
            <v>TECHNICAL</v>
          </cell>
          <cell r="CR8427" t="str">
            <v>ENGINEERING TECHNOLOGIST LEVEL II</v>
          </cell>
          <cell r="CS8427" t="str">
            <v>AM</v>
          </cell>
        </row>
        <row r="8428">
          <cell r="A8428" t="str">
            <v>Budget</v>
          </cell>
          <cell r="Q8428" t="str">
            <v>0001_4480 - Distribution Grid Operations</v>
          </cell>
          <cell r="R8428">
            <v>1</v>
          </cell>
          <cell r="AY8428">
            <v>123864.2104208239</v>
          </cell>
          <cell r="CJ8428">
            <v>0.73202603580000003</v>
          </cell>
          <cell r="CK8428">
            <v>-123134.48664</v>
          </cell>
          <cell r="CL8428" t="str">
            <v>0001_4480</v>
          </cell>
          <cell r="CP8428" t="str">
            <v>SUPERVISORY</v>
          </cell>
          <cell r="CR8428" t="str">
            <v>SUPERVISOR, SYSTEM ANALYSIS</v>
          </cell>
          <cell r="CS8428" t="str">
            <v>DG</v>
          </cell>
        </row>
        <row r="8429">
          <cell r="A8429" t="str">
            <v>Budget</v>
          </cell>
          <cell r="Q8429" t="str">
            <v>0001_3820 - Program Management</v>
          </cell>
          <cell r="R8429">
            <v>1</v>
          </cell>
          <cell r="AY8429">
            <v>87666.478234000766</v>
          </cell>
          <cell r="CJ8429">
            <v>0.19556404529999999</v>
          </cell>
          <cell r="CK8429">
            <v>-23693.411249999997</v>
          </cell>
          <cell r="CL8429" t="str">
            <v>0001_3820</v>
          </cell>
          <cell r="CP8429" t="str">
            <v>TECHNICAL</v>
          </cell>
          <cell r="CR8429" t="str">
            <v>PROGRAM SCHEDULER</v>
          </cell>
          <cell r="CS8429" t="str">
            <v>DS</v>
          </cell>
        </row>
        <row r="8430">
          <cell r="A8430" t="str">
            <v>Budget</v>
          </cell>
          <cell r="Q8430" t="str">
            <v>0001_4210 - Customer and Power Services</v>
          </cell>
          <cell r="R8430">
            <v>1</v>
          </cell>
          <cell r="AY8430">
            <v>89367.216358232559</v>
          </cell>
          <cell r="CJ8430">
            <v>0</v>
          </cell>
          <cell r="CK8430">
            <v>0</v>
          </cell>
          <cell r="CL8430" t="str">
            <v>0001_4210</v>
          </cell>
          <cell r="CP8430" t="str">
            <v>TRADES</v>
          </cell>
          <cell r="CR8430" t="str">
            <v>CERTIFIED POWER LINE PERSON</v>
          </cell>
          <cell r="CS8430" t="str">
            <v>DG</v>
          </cell>
        </row>
        <row r="8431">
          <cell r="A8431" t="str">
            <v>Budget</v>
          </cell>
          <cell r="Q8431" t="str">
            <v>0001_3720 - Customer and Reliability Services</v>
          </cell>
          <cell r="R8431">
            <v>1</v>
          </cell>
          <cell r="AY8431">
            <v>84309.092929452847</v>
          </cell>
          <cell r="CJ8431">
            <v>0</v>
          </cell>
          <cell r="CK8431">
            <v>0</v>
          </cell>
          <cell r="CL8431" t="str">
            <v>0001_3720</v>
          </cell>
          <cell r="CP8431" t="str">
            <v>TRADES</v>
          </cell>
          <cell r="CR8431" t="str">
            <v>CERTIFIED POWER CABLE PERSON</v>
          </cell>
          <cell r="CS8431" t="str">
            <v>DG</v>
          </cell>
        </row>
        <row r="8432">
          <cell r="A8432" t="str">
            <v>Budget</v>
          </cell>
          <cell r="Q8432" t="str">
            <v>0001_4330 - Customer Offers &amp; Sustainment</v>
          </cell>
          <cell r="R8432">
            <v>1</v>
          </cell>
          <cell r="AY8432">
            <v>116027.19661219291</v>
          </cell>
          <cell r="CJ8432">
            <v>0.70114685480000005</v>
          </cell>
          <cell r="CK8432">
            <v>-110708.23424999999</v>
          </cell>
          <cell r="CL8432" t="str">
            <v>0001_4330</v>
          </cell>
          <cell r="CP8432" t="str">
            <v>SUPERVISORY</v>
          </cell>
          <cell r="CR8432" t="str">
            <v>SUPERVISOR, UNDERGROUND</v>
          </cell>
          <cell r="CS8432" t="str">
            <v>DS</v>
          </cell>
        </row>
        <row r="8433">
          <cell r="A8433" t="str">
            <v>Budget</v>
          </cell>
          <cell r="Q8433" t="str">
            <v>0001_1201 - Governance &amp; General Counsel</v>
          </cell>
          <cell r="R8433">
            <v>1</v>
          </cell>
          <cell r="AY8433">
            <v>289210.17417868908</v>
          </cell>
          <cell r="CJ8433">
            <v>0</v>
          </cell>
          <cell r="CK8433">
            <v>0</v>
          </cell>
          <cell r="CL8433" t="str">
            <v>0001_1201</v>
          </cell>
          <cell r="CP8433" t="str">
            <v>EXECUTIVE</v>
          </cell>
          <cell r="CR8433" t="str">
            <v>VICE PRESIDENT, GEN COUNSEL &amp; CORP SEC</v>
          </cell>
          <cell r="CS8433" t="str">
            <v>Leg.</v>
          </cell>
        </row>
        <row r="8434">
          <cell r="A8434" t="str">
            <v>Budget</v>
          </cell>
          <cell r="Q8434" t="str">
            <v>0001_4490 - Cust. Exp. Marketing &amp; Communications</v>
          </cell>
          <cell r="R8434">
            <v>1</v>
          </cell>
          <cell r="AY8434">
            <v>160721.44835840183</v>
          </cell>
          <cell r="CJ8434">
            <v>0</v>
          </cell>
          <cell r="CK8434">
            <v>0</v>
          </cell>
          <cell r="CL8434" t="str">
            <v>0001_4490</v>
          </cell>
          <cell r="CP8434" t="str">
            <v>MANAGERIAL</v>
          </cell>
          <cell r="CR8434" t="str">
            <v>MANAGER, CUST EXP, MARKET &amp; COMM</v>
          </cell>
          <cell r="CS8434" t="str">
            <v>CS</v>
          </cell>
        </row>
        <row r="8435">
          <cell r="A8435" t="str">
            <v>Budget</v>
          </cell>
          <cell r="Q8435" t="str">
            <v>0001_3160 - Distribution Projects West</v>
          </cell>
          <cell r="R8435">
            <v>1</v>
          </cell>
          <cell r="AY8435">
            <v>85358.700268949222</v>
          </cell>
          <cell r="CJ8435">
            <v>0</v>
          </cell>
          <cell r="CK8435">
            <v>0</v>
          </cell>
          <cell r="CL8435" t="str">
            <v>0001_3160</v>
          </cell>
          <cell r="CP8435" t="str">
            <v>TRADES</v>
          </cell>
          <cell r="CR8435" t="str">
            <v>CERTIFIED POWER LINE PERSON</v>
          </cell>
          <cell r="CS8435" t="str">
            <v>DS</v>
          </cell>
        </row>
        <row r="8436">
          <cell r="A8436" t="str">
            <v>Budget</v>
          </cell>
          <cell r="Q8436" t="str">
            <v>0008_8120 CDM Program Development</v>
          </cell>
          <cell r="R8436">
            <v>1</v>
          </cell>
          <cell r="AY8436">
            <v>60077.228841793403</v>
          </cell>
          <cell r="CJ8436">
            <v>0</v>
          </cell>
          <cell r="CK8436">
            <v>0</v>
          </cell>
          <cell r="CL8436" t="str">
            <v>0008_8120</v>
          </cell>
          <cell r="CP8436" t="str">
            <v>ADMINISTRATIVE_MGT</v>
          </cell>
          <cell r="CR8436" t="str">
            <v>ADMINISTRATIVE ASSISTANT LEVEL I</v>
          </cell>
          <cell r="CS8436" t="str">
            <v>CDM</v>
          </cell>
        </row>
        <row r="8437">
          <cell r="A8437" t="str">
            <v>Budget</v>
          </cell>
          <cell r="Q8437" t="str">
            <v>0001_4210 - Customer and Power Services</v>
          </cell>
          <cell r="R8437">
            <v>1</v>
          </cell>
          <cell r="AY8437">
            <v>95210.083898792669</v>
          </cell>
          <cell r="CJ8437">
            <v>0</v>
          </cell>
          <cell r="CK8437">
            <v>0</v>
          </cell>
          <cell r="CL8437" t="str">
            <v>0001_4210</v>
          </cell>
          <cell r="CP8437" t="str">
            <v>TRADES</v>
          </cell>
          <cell r="CR8437" t="str">
            <v>SYSTEM RESPONSE REP</v>
          </cell>
          <cell r="CS8437" t="str">
            <v>DG</v>
          </cell>
        </row>
        <row r="8438">
          <cell r="A8438" t="str">
            <v>Budget</v>
          </cell>
          <cell r="Q8438" t="str">
            <v>0001_4250 - Metering &amp; Field Services</v>
          </cell>
          <cell r="R8438">
            <v>1</v>
          </cell>
          <cell r="AY8438">
            <v>131294.16962783266</v>
          </cell>
          <cell r="CJ8438">
            <v>0.57351200000000002</v>
          </cell>
          <cell r="CK8438">
            <v>-102412.14337000001</v>
          </cell>
          <cell r="CL8438" t="str">
            <v>0001_4250</v>
          </cell>
          <cell r="CP8438" t="str">
            <v>SUPERVISORY</v>
          </cell>
          <cell r="CR8438" t="str">
            <v>SUPERVISOR, METER FIELD OPERATIONS</v>
          </cell>
          <cell r="CS8438" t="str">
            <v>DG</v>
          </cell>
        </row>
        <row r="8439">
          <cell r="A8439" t="str">
            <v>Budget</v>
          </cell>
          <cell r="Q8439" t="str">
            <v>0001_5100 - Equipment Services</v>
          </cell>
          <cell r="R8439">
            <v>1</v>
          </cell>
          <cell r="AY8439">
            <v>77944.100581485734</v>
          </cell>
          <cell r="CJ8439">
            <v>0</v>
          </cell>
          <cell r="CK8439">
            <v>0</v>
          </cell>
          <cell r="CL8439" t="str">
            <v>0001_5100</v>
          </cell>
          <cell r="CP8439" t="str">
            <v>NONTRADES</v>
          </cell>
          <cell r="CR8439" t="str">
            <v>PARTS &amp; INVENTORY CLERK, FLEET</v>
          </cell>
          <cell r="CS8439" t="str">
            <v>AM</v>
          </cell>
        </row>
        <row r="8440">
          <cell r="A8440" t="str">
            <v>Budget</v>
          </cell>
          <cell r="Q8440" t="str">
            <v>0001_3720 - Customer and Reliability Services</v>
          </cell>
          <cell r="R8440">
            <v>1</v>
          </cell>
          <cell r="AY8440">
            <v>86978.751665561504</v>
          </cell>
          <cell r="CJ8440">
            <v>0</v>
          </cell>
          <cell r="CK8440">
            <v>0</v>
          </cell>
          <cell r="CL8440" t="str">
            <v>0001_3720</v>
          </cell>
          <cell r="CP8440" t="str">
            <v>TRADES</v>
          </cell>
          <cell r="CR8440" t="str">
            <v>CPLP - APPRENTICE</v>
          </cell>
          <cell r="CS8440" t="str">
            <v>DG</v>
          </cell>
        </row>
        <row r="8441">
          <cell r="A8441" t="str">
            <v>Budget</v>
          </cell>
          <cell r="Q8441" t="str">
            <v>0002_4100 - STL M&amp;R</v>
          </cell>
          <cell r="R8441">
            <v>1</v>
          </cell>
          <cell r="AY8441">
            <v>84441.983662663755</v>
          </cell>
          <cell r="CJ8441">
            <v>0</v>
          </cell>
          <cell r="CK8441">
            <v>0</v>
          </cell>
          <cell r="CL8441" t="str">
            <v>0002_4100</v>
          </cell>
          <cell r="CP8441" t="str">
            <v>TRADES</v>
          </cell>
          <cell r="CR8441" t="str">
            <v>CERTIFIED POWER LINE PERSON</v>
          </cell>
          <cell r="CS8441" t="str">
            <v>THESI</v>
          </cell>
        </row>
        <row r="8442">
          <cell r="A8442" t="str">
            <v>Budget</v>
          </cell>
          <cell r="Q8442" t="str">
            <v>0001_4480 - Distribution Grid Operations</v>
          </cell>
          <cell r="R8442">
            <v>1</v>
          </cell>
          <cell r="AY8442">
            <v>110123.05179982007</v>
          </cell>
          <cell r="CJ8442">
            <v>0.73202603580000003</v>
          </cell>
          <cell r="CK8442">
            <v>-111333.09047999998</v>
          </cell>
          <cell r="CL8442" t="str">
            <v>0001_4480</v>
          </cell>
          <cell r="CP8442" t="str">
            <v>TRADES</v>
          </cell>
          <cell r="CR8442" t="str">
            <v>POWER SYSTEM CONTROLLER</v>
          </cell>
          <cell r="CS8442" t="str">
            <v>DG</v>
          </cell>
        </row>
        <row r="8443">
          <cell r="A8443" t="str">
            <v>Budget</v>
          </cell>
          <cell r="Q8443" t="str">
            <v>0001_5100 - Equipment Services</v>
          </cell>
          <cell r="R8443">
            <v>1</v>
          </cell>
          <cell r="AY8443">
            <v>91013.607577837887</v>
          </cell>
          <cell r="CJ8443">
            <v>0</v>
          </cell>
          <cell r="CK8443">
            <v>0</v>
          </cell>
          <cell r="CL8443" t="str">
            <v>0001_5100</v>
          </cell>
          <cell r="CP8443" t="str">
            <v>TRADES</v>
          </cell>
          <cell r="CR8443" t="str">
            <v>SENIOR FLEET MECHANIC</v>
          </cell>
          <cell r="CS8443" t="str">
            <v>AM</v>
          </cell>
        </row>
        <row r="8444">
          <cell r="A8444" t="str">
            <v>Budget</v>
          </cell>
          <cell r="Q8444" t="str">
            <v>0001_3720 - Customer and Reliability Services</v>
          </cell>
          <cell r="R8444">
            <v>1</v>
          </cell>
          <cell r="AY8444">
            <v>83723.515508239405</v>
          </cell>
          <cell r="CJ8444">
            <v>0</v>
          </cell>
          <cell r="CK8444">
            <v>0</v>
          </cell>
          <cell r="CL8444" t="str">
            <v>0001_3720</v>
          </cell>
          <cell r="CP8444" t="str">
            <v>TRADES</v>
          </cell>
          <cell r="CR8444" t="str">
            <v>FORESTER</v>
          </cell>
          <cell r="CS8444" t="str">
            <v>DG</v>
          </cell>
        </row>
        <row r="8445">
          <cell r="A8445" t="str">
            <v>Budget</v>
          </cell>
          <cell r="Q8445" t="str">
            <v>0001_3720 - Customer and Reliability Services</v>
          </cell>
          <cell r="R8445">
            <v>1</v>
          </cell>
          <cell r="AY8445">
            <v>125952.56071393199</v>
          </cell>
          <cell r="CJ8445">
            <v>0.50486439689999996</v>
          </cell>
          <cell r="CK8445">
            <v>-86626.719230000002</v>
          </cell>
          <cell r="CL8445" t="str">
            <v>0001_3720</v>
          </cell>
          <cell r="CP8445" t="str">
            <v>SUPERVISORY</v>
          </cell>
          <cell r="CR8445" t="str">
            <v>SUPERVISOR, CONSTRUCTION &amp; MAINTENANCE</v>
          </cell>
          <cell r="CS8445" t="str">
            <v>DG</v>
          </cell>
        </row>
        <row r="8446">
          <cell r="A8446" t="str">
            <v>Budget</v>
          </cell>
          <cell r="Q8446" t="str">
            <v>0001_1750 - IT Infrastructure</v>
          </cell>
          <cell r="R8446">
            <v>1</v>
          </cell>
          <cell r="AY8446">
            <v>72342.613544975276</v>
          </cell>
          <cell r="CJ8446">
            <v>0</v>
          </cell>
          <cell r="CK8446">
            <v>0</v>
          </cell>
          <cell r="CL8446" t="str">
            <v>0001_1750</v>
          </cell>
          <cell r="CP8446" t="str">
            <v>CLERICAL_UNION</v>
          </cell>
          <cell r="CR8446" t="str">
            <v>COMPUTER OPERATOR</v>
          </cell>
          <cell r="CS8446" t="str">
            <v>IT</v>
          </cell>
        </row>
        <row r="8447">
          <cell r="A8447" t="str">
            <v>Budget</v>
          </cell>
          <cell r="Q8447" t="str">
            <v>0001_3720 - Customer and Reliability Services</v>
          </cell>
          <cell r="R8447">
            <v>1</v>
          </cell>
          <cell r="AY8447">
            <v>80038.963500485173</v>
          </cell>
          <cell r="CJ8447">
            <v>0</v>
          </cell>
          <cell r="CK8447">
            <v>0</v>
          </cell>
          <cell r="CL8447" t="str">
            <v>0001_3720</v>
          </cell>
          <cell r="CP8447" t="str">
            <v>CLERICAL_UNION</v>
          </cell>
          <cell r="CR8447" t="str">
            <v>ELECTRICAL SERVICE INSPECTOR</v>
          </cell>
          <cell r="CS8447" t="str">
            <v>DG</v>
          </cell>
        </row>
        <row r="8448">
          <cell r="A8448" t="str">
            <v>Budget</v>
          </cell>
          <cell r="Q8448" t="str">
            <v>0001_3720 - Customer and Reliability Services</v>
          </cell>
          <cell r="R8448">
            <v>1</v>
          </cell>
          <cell r="AY8448">
            <v>87852.002330742078</v>
          </cell>
          <cell r="CJ8448">
            <v>0</v>
          </cell>
          <cell r="CK8448">
            <v>0</v>
          </cell>
          <cell r="CL8448" t="str">
            <v>0001_3720</v>
          </cell>
          <cell r="CP8448" t="str">
            <v>TRADES</v>
          </cell>
          <cell r="CR8448" t="str">
            <v>CERTIFIED POWER LINE PERSON</v>
          </cell>
          <cell r="CS8448" t="str">
            <v>DG</v>
          </cell>
        </row>
        <row r="8449">
          <cell r="A8449" t="str">
            <v>Budget</v>
          </cell>
          <cell r="Q8449" t="str">
            <v>0001_4420 - CC-Accounts Receivable</v>
          </cell>
          <cell r="R8449">
            <v>1</v>
          </cell>
          <cell r="AY8449">
            <v>68324.966347741909</v>
          </cell>
          <cell r="CJ8449">
            <v>0</v>
          </cell>
          <cell r="CK8449">
            <v>0</v>
          </cell>
          <cell r="CL8449" t="str">
            <v>0001_4420</v>
          </cell>
          <cell r="CP8449" t="str">
            <v>CLERICAL_UNION</v>
          </cell>
          <cell r="CR8449" t="str">
            <v>SENIOR OFFICE CLERK LEVEL I</v>
          </cell>
          <cell r="CS8449" t="str">
            <v>CS</v>
          </cell>
        </row>
        <row r="8450">
          <cell r="A8450" t="str">
            <v>Budget</v>
          </cell>
          <cell r="Q8450" t="str">
            <v>0001_1782 - L3 Support Service Requests</v>
          </cell>
          <cell r="R8450">
            <v>1</v>
          </cell>
          <cell r="AY8450">
            <v>134996.52749163678</v>
          </cell>
          <cell r="CJ8450">
            <v>0</v>
          </cell>
          <cell r="CK8450">
            <v>0</v>
          </cell>
          <cell r="CL8450" t="str">
            <v>0001_1782</v>
          </cell>
          <cell r="CP8450" t="str">
            <v>SUPERVISORY</v>
          </cell>
          <cell r="CR8450" t="str">
            <v>PROJECT LEADER</v>
          </cell>
          <cell r="CS8450" t="str">
            <v>IT</v>
          </cell>
        </row>
        <row r="8451">
          <cell r="A8451" t="str">
            <v>Budget</v>
          </cell>
          <cell r="Q8451" t="str">
            <v>0001_3310 - Stations &amp; Distribution Automation</v>
          </cell>
          <cell r="R8451">
            <v>1</v>
          </cell>
          <cell r="AY8451">
            <v>106637.62990754459</v>
          </cell>
          <cell r="CJ8451">
            <v>0</v>
          </cell>
          <cell r="CK8451">
            <v>0</v>
          </cell>
          <cell r="CL8451" t="str">
            <v>0001_3310</v>
          </cell>
          <cell r="CP8451" t="str">
            <v>TRADES</v>
          </cell>
          <cell r="CR8451" t="str">
            <v>DISTRIBUTION SYSTEM TECHNOLOGIST</v>
          </cell>
          <cell r="CS8451" t="str">
            <v>DS</v>
          </cell>
        </row>
        <row r="8452">
          <cell r="A8452" t="str">
            <v>Budget</v>
          </cell>
          <cell r="Q8452" t="str">
            <v>0001_4250 - Metering &amp; Field Services</v>
          </cell>
          <cell r="R8452">
            <v>1</v>
          </cell>
          <cell r="AY8452">
            <v>81482.023842653536</v>
          </cell>
          <cell r="CJ8452">
            <v>0</v>
          </cell>
          <cell r="CK8452">
            <v>0</v>
          </cell>
          <cell r="CL8452" t="str">
            <v>0001_4250</v>
          </cell>
          <cell r="CP8452" t="str">
            <v>NONTRADES</v>
          </cell>
          <cell r="CR8452" t="str">
            <v>FIELD SERVICE REPRESENTATIVE</v>
          </cell>
          <cell r="CS8452" t="str">
            <v>DG</v>
          </cell>
        </row>
        <row r="8453">
          <cell r="A8453" t="str">
            <v>Budget</v>
          </cell>
          <cell r="Q8453" t="str">
            <v>0001_1321 - Accounts Payable</v>
          </cell>
          <cell r="R8453">
            <v>1</v>
          </cell>
          <cell r="AY8453">
            <v>58696.246361013145</v>
          </cell>
          <cell r="CJ8453">
            <v>0</v>
          </cell>
          <cell r="CK8453">
            <v>0</v>
          </cell>
          <cell r="CL8453" t="str">
            <v>0001_1321</v>
          </cell>
          <cell r="CP8453" t="str">
            <v>CLERICAL_UNION</v>
          </cell>
          <cell r="CR8453" t="str">
            <v>ACCOUNTING CLERK LEVEL I</v>
          </cell>
          <cell r="CS8453" t="str">
            <v>Fin.</v>
          </cell>
        </row>
        <row r="8454">
          <cell r="A8454" t="str">
            <v>Budget</v>
          </cell>
          <cell r="Q8454" t="str">
            <v>0001_2520 - Warehouse Management</v>
          </cell>
          <cell r="R8454">
            <v>1</v>
          </cell>
          <cell r="AY8454">
            <v>73624.896798802292</v>
          </cell>
          <cell r="CJ8454">
            <v>0</v>
          </cell>
          <cell r="CK8454">
            <v>0</v>
          </cell>
          <cell r="CL8454" t="str">
            <v>0001_2520</v>
          </cell>
          <cell r="CP8454" t="str">
            <v>NONTRADES</v>
          </cell>
          <cell r="CR8454" t="str">
            <v>LOGISTICS HANDLER</v>
          </cell>
          <cell r="CS8454" t="str">
            <v>AM</v>
          </cell>
        </row>
        <row r="8455">
          <cell r="A8455" t="str">
            <v>Budget</v>
          </cell>
          <cell r="Q8455" t="str">
            <v>0001_4250 - Metering &amp; Field Services</v>
          </cell>
          <cell r="R8455">
            <v>1</v>
          </cell>
          <cell r="AY8455">
            <v>73824.041612564251</v>
          </cell>
          <cell r="CJ8455">
            <v>0</v>
          </cell>
          <cell r="CK8455">
            <v>0</v>
          </cell>
          <cell r="CL8455" t="str">
            <v>0001_4250</v>
          </cell>
          <cell r="CP8455" t="str">
            <v>TRADES</v>
          </cell>
          <cell r="CR8455" t="str">
            <v>CERT METER MECHANIC / TESTER</v>
          </cell>
          <cell r="CS8455" t="str">
            <v>DG</v>
          </cell>
        </row>
        <row r="8456">
          <cell r="A8456" t="str">
            <v>Budget</v>
          </cell>
          <cell r="Q8456" t="str">
            <v>0001_2200 - System Reliability</v>
          </cell>
          <cell r="R8456">
            <v>1</v>
          </cell>
          <cell r="AY8456">
            <v>80039.550602779069</v>
          </cell>
          <cell r="CJ8456">
            <v>0.784362</v>
          </cell>
          <cell r="CK8456">
            <v>-86941.609880000004</v>
          </cell>
          <cell r="CL8456" t="str">
            <v>0001_2200</v>
          </cell>
          <cell r="CP8456" t="str">
            <v>CLERICAL_UNION</v>
          </cell>
          <cell r="CR8456" t="str">
            <v>ENGINEERING TECH LEVEL II</v>
          </cell>
          <cell r="CS8456" t="str">
            <v>AM</v>
          </cell>
        </row>
        <row r="8457">
          <cell r="A8457" t="str">
            <v>Budget</v>
          </cell>
          <cell r="Q8457" t="str">
            <v>0001_3310 - Stations &amp; Distribution Automation</v>
          </cell>
          <cell r="R8457">
            <v>1</v>
          </cell>
          <cell r="AY8457">
            <v>56370.783067193799</v>
          </cell>
          <cell r="CJ8457">
            <v>0.56341163930000004</v>
          </cell>
          <cell r="CK8457">
            <v>-44183.421010000005</v>
          </cell>
          <cell r="CL8457" t="str">
            <v>0001_3310</v>
          </cell>
          <cell r="CP8457" t="str">
            <v>CLERICAL_UNION</v>
          </cell>
          <cell r="CR8457" t="str">
            <v>PRINTER</v>
          </cell>
          <cell r="CS8457" t="str">
            <v>DS</v>
          </cell>
        </row>
        <row r="8458">
          <cell r="A8458" t="str">
            <v>Budget</v>
          </cell>
          <cell r="Q8458" t="str">
            <v>0001_4330 - Customer Offers &amp; Sustainment</v>
          </cell>
          <cell r="R8458">
            <v>1</v>
          </cell>
          <cell r="AY8458">
            <v>82149.383487330168</v>
          </cell>
          <cell r="CJ8458">
            <v>0</v>
          </cell>
          <cell r="CK8458">
            <v>0</v>
          </cell>
          <cell r="CL8458" t="str">
            <v>0001_4330</v>
          </cell>
          <cell r="CP8458" t="str">
            <v>TECHNICAL</v>
          </cell>
          <cell r="CR8458" t="str">
            <v>ENGINEERING TECHNOLOGIST LEVEL II</v>
          </cell>
          <cell r="CS8458" t="str">
            <v>DS</v>
          </cell>
        </row>
        <row r="8459">
          <cell r="A8459" t="str">
            <v>Budget</v>
          </cell>
          <cell r="Q8459" t="str">
            <v>0001_3310 - Stations &amp; Distribution Automation</v>
          </cell>
          <cell r="R8459">
            <v>1</v>
          </cell>
          <cell r="AY8459">
            <v>83723.148681720297</v>
          </cell>
          <cell r="CJ8459">
            <v>0</v>
          </cell>
          <cell r="CK8459">
            <v>0</v>
          </cell>
          <cell r="CL8459" t="str">
            <v>0001_3310</v>
          </cell>
          <cell r="CP8459" t="str">
            <v>TRADES</v>
          </cell>
          <cell r="CR8459" t="str">
            <v>CERT SUBSTATION ELECTRICIAN</v>
          </cell>
          <cell r="CS8459" t="str">
            <v>DS</v>
          </cell>
        </row>
        <row r="8460">
          <cell r="A8460" t="str">
            <v>Budget</v>
          </cell>
          <cell r="Q8460" t="str">
            <v>0001_4450 - CC-Customer Mgt Serv</v>
          </cell>
          <cell r="R8460">
            <v>1</v>
          </cell>
          <cell r="AY8460">
            <v>121574.60142082392</v>
          </cell>
          <cell r="CJ8460">
            <v>0</v>
          </cell>
          <cell r="CK8460">
            <v>0</v>
          </cell>
          <cell r="CL8460" t="str">
            <v>0001_4450</v>
          </cell>
          <cell r="CP8460" t="str">
            <v>PROFESSIONAL</v>
          </cell>
          <cell r="CR8460" t="str">
            <v>ACCOUNT EXECUTIVE</v>
          </cell>
          <cell r="CS8460" t="str">
            <v>CS</v>
          </cell>
        </row>
        <row r="8461">
          <cell r="A8461" t="str">
            <v>Budget</v>
          </cell>
          <cell r="Q8461" t="str">
            <v>0001_4410 - Call Centre</v>
          </cell>
          <cell r="R8461">
            <v>1</v>
          </cell>
          <cell r="AY8461">
            <v>82771.533652722297</v>
          </cell>
          <cell r="CJ8461">
            <v>0</v>
          </cell>
          <cell r="CK8461">
            <v>0</v>
          </cell>
          <cell r="CL8461" t="str">
            <v>0001_4410</v>
          </cell>
          <cell r="CP8461" t="str">
            <v>CLERICAL_UNION</v>
          </cell>
          <cell r="CR8461" t="str">
            <v>DISPATCHER</v>
          </cell>
          <cell r="CS8461" t="str">
            <v>CS</v>
          </cell>
        </row>
        <row r="8462">
          <cell r="A8462" t="str">
            <v>Budget</v>
          </cell>
          <cell r="Q8462" t="str">
            <v>0001_4480 - Distribution Grid Operations</v>
          </cell>
          <cell r="R8462">
            <v>1</v>
          </cell>
          <cell r="AY8462">
            <v>87667.256545209399</v>
          </cell>
          <cell r="CJ8462">
            <v>0.73202603580000003</v>
          </cell>
          <cell r="CK8462">
            <v>-88868.395339999988</v>
          </cell>
          <cell r="CL8462" t="str">
            <v>0001_4480</v>
          </cell>
          <cell r="CP8462" t="str">
            <v>TECHNICAL</v>
          </cell>
          <cell r="CR8462" t="str">
            <v>ENGINEERING TECHNOLOGIST LEVEL I</v>
          </cell>
          <cell r="CS8462" t="str">
            <v>DG</v>
          </cell>
        </row>
        <row r="8463">
          <cell r="A8463" t="str">
            <v>Budget</v>
          </cell>
          <cell r="Q8463" t="str">
            <v>0001_3130 - Distribution Projects Centre</v>
          </cell>
          <cell r="R8463">
            <v>1</v>
          </cell>
          <cell r="AY8463">
            <v>75420.90146573227</v>
          </cell>
          <cell r="CJ8463">
            <v>0</v>
          </cell>
          <cell r="CK8463">
            <v>0</v>
          </cell>
          <cell r="CL8463" t="str">
            <v>0001_3130</v>
          </cell>
          <cell r="CP8463" t="str">
            <v>NONTRADES</v>
          </cell>
          <cell r="CR8463" t="str">
            <v>PLANT MECHANIC</v>
          </cell>
          <cell r="CS8463" t="str">
            <v>DS</v>
          </cell>
        </row>
        <row r="8464">
          <cell r="A8464" t="str">
            <v>Budget</v>
          </cell>
          <cell r="Q8464" t="str">
            <v>0001_3130 - Distribution Projects Centre</v>
          </cell>
          <cell r="R8464">
            <v>1</v>
          </cell>
          <cell r="AY8464">
            <v>94966.8378550177</v>
          </cell>
          <cell r="CJ8464">
            <v>0</v>
          </cell>
          <cell r="CK8464">
            <v>0</v>
          </cell>
          <cell r="CL8464" t="str">
            <v>0001_3130</v>
          </cell>
          <cell r="CP8464" t="str">
            <v>TECHNICAL</v>
          </cell>
          <cell r="CR8464" t="str">
            <v>ENGINEERING TECHNOLOGIST LEVEL II</v>
          </cell>
          <cell r="CS8464" t="str">
            <v>DS</v>
          </cell>
        </row>
        <row r="8465">
          <cell r="A8465" t="str">
            <v>Budget</v>
          </cell>
          <cell r="Q8465" t="str">
            <v>0001_4330 - Customer Offers &amp; Sustainment</v>
          </cell>
          <cell r="R8465">
            <v>1</v>
          </cell>
          <cell r="AY8465">
            <v>97458.234632274136</v>
          </cell>
          <cell r="CJ8465">
            <v>0</v>
          </cell>
          <cell r="CK8465">
            <v>0</v>
          </cell>
          <cell r="CL8465" t="str">
            <v>0001_4330</v>
          </cell>
          <cell r="CP8465" t="str">
            <v>TRADES</v>
          </cell>
          <cell r="CR8465" t="str">
            <v>CREW LEADER, CERT POWER CABLE</v>
          </cell>
          <cell r="CS8465" t="str">
            <v>DS</v>
          </cell>
        </row>
        <row r="8466">
          <cell r="A8466" t="str">
            <v>Budget</v>
          </cell>
          <cell r="Q8466" t="str">
            <v>0001_2700 - Capacity Planning</v>
          </cell>
          <cell r="R8466">
            <v>1</v>
          </cell>
          <cell r="AY8466">
            <v>68324.966347741909</v>
          </cell>
          <cell r="CJ8466">
            <v>0</v>
          </cell>
          <cell r="CK8466">
            <v>0</v>
          </cell>
          <cell r="CL8466" t="str">
            <v>0001_2700</v>
          </cell>
          <cell r="CP8466" t="str">
            <v>CLERICAL_UNION</v>
          </cell>
          <cell r="CR8466" t="str">
            <v>SENIOR OFFICE CLERK LEVEL I</v>
          </cell>
          <cell r="CS8466" t="str">
            <v>AM</v>
          </cell>
        </row>
        <row r="8467">
          <cell r="A8467" t="str">
            <v>Budget</v>
          </cell>
          <cell r="Q8467" t="str">
            <v>0001_3720 - Customer and Reliability Services</v>
          </cell>
          <cell r="R8467">
            <v>1</v>
          </cell>
          <cell r="AY8467">
            <v>87852.002330742078</v>
          </cell>
          <cell r="CJ8467">
            <v>0</v>
          </cell>
          <cell r="CK8467">
            <v>0</v>
          </cell>
          <cell r="CL8467" t="str">
            <v>0001_3720</v>
          </cell>
          <cell r="CP8467" t="str">
            <v>TRADES</v>
          </cell>
          <cell r="CR8467" t="str">
            <v>CERTIFIED POWER LINE PERSON</v>
          </cell>
          <cell r="CS8467" t="str">
            <v>DG</v>
          </cell>
        </row>
        <row r="8468">
          <cell r="A8468" t="str">
            <v>Budget</v>
          </cell>
          <cell r="Q8468" t="str">
            <v>0001_1321 - Accounts Payable</v>
          </cell>
          <cell r="R8468">
            <v>1</v>
          </cell>
          <cell r="AY8468">
            <v>58696.246361013145</v>
          </cell>
          <cell r="CJ8468">
            <v>0</v>
          </cell>
          <cell r="CK8468">
            <v>0</v>
          </cell>
          <cell r="CL8468" t="str">
            <v>0001_1321</v>
          </cell>
          <cell r="CP8468" t="str">
            <v>CLERICAL_UNION</v>
          </cell>
          <cell r="CR8468" t="str">
            <v>OFFICE CLERK</v>
          </cell>
          <cell r="CS8468" t="str">
            <v>Fin.</v>
          </cell>
        </row>
        <row r="8469">
          <cell r="A8469" t="str">
            <v>Budget</v>
          </cell>
          <cell r="Q8469" t="str">
            <v>0001_3110 - Distribution Projects East</v>
          </cell>
          <cell r="R8469">
            <v>1</v>
          </cell>
          <cell r="AY8469">
            <v>94966.8378550177</v>
          </cell>
          <cell r="CJ8469">
            <v>0</v>
          </cell>
          <cell r="CK8469">
            <v>0</v>
          </cell>
          <cell r="CL8469" t="str">
            <v>0001_3110</v>
          </cell>
          <cell r="CP8469" t="str">
            <v>TECHNICAL</v>
          </cell>
          <cell r="CR8469" t="str">
            <v>ENGINEERING TECHNOLOGIST LEVEL II</v>
          </cell>
          <cell r="CS8469" t="str">
            <v>DS</v>
          </cell>
        </row>
        <row r="8470">
          <cell r="A8470" t="str">
            <v>Budget</v>
          </cell>
          <cell r="Q8470" t="str">
            <v>0001_4460 - Collections</v>
          </cell>
          <cell r="R8470">
            <v>1</v>
          </cell>
          <cell r="AY8470">
            <v>93535.778412185507</v>
          </cell>
          <cell r="CJ8470">
            <v>0</v>
          </cell>
          <cell r="CK8470">
            <v>0</v>
          </cell>
          <cell r="CL8470" t="str">
            <v>0001_4460</v>
          </cell>
          <cell r="CP8470" t="str">
            <v>CLERICAL_UNION</v>
          </cell>
          <cell r="CR8470" t="str">
            <v>ENERGY SERVICE TECH</v>
          </cell>
          <cell r="CS8470" t="str">
            <v>CS</v>
          </cell>
        </row>
        <row r="8471">
          <cell r="A8471" t="str">
            <v>Budget</v>
          </cell>
          <cell r="Q8471" t="str">
            <v>0001_3720 - Customer and Reliability Services</v>
          </cell>
          <cell r="R8471">
            <v>1</v>
          </cell>
          <cell r="AY8471">
            <v>85595.515651986658</v>
          </cell>
          <cell r="CJ8471">
            <v>0</v>
          </cell>
          <cell r="CK8471">
            <v>0</v>
          </cell>
          <cell r="CL8471" t="str">
            <v>0001_3720</v>
          </cell>
          <cell r="CP8471" t="str">
            <v>TRADES</v>
          </cell>
          <cell r="CR8471" t="str">
            <v>CPLP - APPRENTICE</v>
          </cell>
          <cell r="CS8471" t="str">
            <v>DG</v>
          </cell>
        </row>
        <row r="8472">
          <cell r="A8472" t="str">
            <v>Budget</v>
          </cell>
          <cell r="Q8472" t="str">
            <v>0001_3600 - Distribution Systems Admin</v>
          </cell>
          <cell r="R8472">
            <v>1</v>
          </cell>
          <cell r="AY8472">
            <v>67469.246235220053</v>
          </cell>
          <cell r="CJ8472">
            <v>0</v>
          </cell>
          <cell r="CK8472">
            <v>0</v>
          </cell>
          <cell r="CL8472" t="str">
            <v>0001_3600</v>
          </cell>
          <cell r="CP8472" t="str">
            <v>ADMINISTRATIVE_MGT</v>
          </cell>
          <cell r="CR8472" t="str">
            <v>ADMINISTRATIVE ASSISTANT LEVEL II</v>
          </cell>
          <cell r="CS8472" t="str">
            <v>DS</v>
          </cell>
        </row>
        <row r="8473">
          <cell r="A8473" t="str">
            <v>Budget</v>
          </cell>
          <cell r="Q8473" t="str">
            <v>0001_4250 - Metering &amp; Field Services</v>
          </cell>
          <cell r="R8473">
            <v>1</v>
          </cell>
          <cell r="AY8473">
            <v>83723.301078022676</v>
          </cell>
          <cell r="CJ8473">
            <v>0</v>
          </cell>
          <cell r="CK8473">
            <v>0</v>
          </cell>
          <cell r="CL8473" t="str">
            <v>0001_4250</v>
          </cell>
          <cell r="CP8473" t="str">
            <v>TRADES</v>
          </cell>
          <cell r="CR8473" t="str">
            <v>CERT METER MECHANIC / TESTER</v>
          </cell>
          <cell r="CS8473" t="str">
            <v>DG</v>
          </cell>
        </row>
        <row r="8474">
          <cell r="A8474" t="str">
            <v>Budget</v>
          </cell>
          <cell r="Q8474" t="str">
            <v>0001_4270 - Cust. &amp; Power Sys. Planning &amp; Logistics</v>
          </cell>
          <cell r="R8474">
            <v>1</v>
          </cell>
          <cell r="AY8474">
            <v>76371.377598137857</v>
          </cell>
          <cell r="CJ8474">
            <v>0</v>
          </cell>
          <cell r="CK8474">
            <v>0</v>
          </cell>
          <cell r="CL8474" t="str">
            <v>0001_4270</v>
          </cell>
          <cell r="CP8474" t="str">
            <v>CLERICAL_UNION</v>
          </cell>
          <cell r="CR8474" t="str">
            <v>PLANT LOCATOR</v>
          </cell>
          <cell r="CS8474" t="str">
            <v>DG</v>
          </cell>
        </row>
        <row r="8475">
          <cell r="A8475" t="str">
            <v>Budget</v>
          </cell>
          <cell r="Q8475" t="str">
            <v>0001_3130 - Distribution Projects Centre</v>
          </cell>
          <cell r="R8475">
            <v>1</v>
          </cell>
          <cell r="AY8475">
            <v>109277.38904221155</v>
          </cell>
          <cell r="CJ8475">
            <v>0.52436718689999995</v>
          </cell>
          <cell r="CK8475">
            <v>-78151.75811000001</v>
          </cell>
          <cell r="CL8475" t="str">
            <v>0001_3130</v>
          </cell>
          <cell r="CP8475" t="str">
            <v>SUPERVISORY</v>
          </cell>
          <cell r="CR8475" t="str">
            <v>SUPERVISOR, CONSTRUCTION &amp; MAINTENANCE</v>
          </cell>
          <cell r="CS8475" t="str">
            <v>DS</v>
          </cell>
        </row>
        <row r="8476">
          <cell r="A8476" t="str">
            <v>Budget</v>
          </cell>
          <cell r="Q8476" t="str">
            <v>0001_4410 - Call Centre</v>
          </cell>
          <cell r="R8476">
            <v>1</v>
          </cell>
          <cell r="AY8476">
            <v>72518.758282426294</v>
          </cell>
          <cell r="CJ8476">
            <v>0</v>
          </cell>
          <cell r="CK8476">
            <v>0</v>
          </cell>
          <cell r="CL8476" t="str">
            <v>0001_4410</v>
          </cell>
          <cell r="CP8476" t="str">
            <v>CLERICAL_UNION</v>
          </cell>
          <cell r="CR8476" t="str">
            <v>CUSTOMER SERVICE REP</v>
          </cell>
          <cell r="CS8476" t="str">
            <v>CS</v>
          </cell>
        </row>
        <row r="8477">
          <cell r="A8477" t="str">
            <v>Budget</v>
          </cell>
          <cell r="Q8477" t="str">
            <v>0001_4420 - CC-Accounts Receivable</v>
          </cell>
          <cell r="R8477">
            <v>1</v>
          </cell>
          <cell r="AY8477">
            <v>99032.26591184923</v>
          </cell>
          <cell r="CJ8477">
            <v>0</v>
          </cell>
          <cell r="CK8477">
            <v>0</v>
          </cell>
          <cell r="CL8477" t="str">
            <v>0001_4420</v>
          </cell>
          <cell r="CP8477" t="str">
            <v>SUPERVISORY</v>
          </cell>
          <cell r="CR8477" t="str">
            <v>SUPERVISOR</v>
          </cell>
          <cell r="CS8477" t="str">
            <v>CS</v>
          </cell>
        </row>
        <row r="8478">
          <cell r="A8478" t="str">
            <v>Budget</v>
          </cell>
          <cell r="Q8478" t="str">
            <v>0001_3720 - Customer and Reliability Services</v>
          </cell>
          <cell r="R8478">
            <v>1</v>
          </cell>
          <cell r="AY8478">
            <v>80038.963500485173</v>
          </cell>
          <cell r="CJ8478">
            <v>0</v>
          </cell>
          <cell r="CK8478">
            <v>0</v>
          </cell>
          <cell r="CL8478" t="str">
            <v>0001_3720</v>
          </cell>
          <cell r="CP8478" t="str">
            <v>CLERICAL_UNION</v>
          </cell>
          <cell r="CR8478" t="str">
            <v>ELECTRICAL SERVICE INSPECTOR</v>
          </cell>
          <cell r="CS8478" t="str">
            <v>DG</v>
          </cell>
        </row>
        <row r="8479">
          <cell r="A8479" t="str">
            <v>Budget</v>
          </cell>
          <cell r="Q8479" t="str">
            <v>0001_3130 - Distribution Projects Centre</v>
          </cell>
          <cell r="R8479">
            <v>1</v>
          </cell>
          <cell r="AY8479">
            <v>90607.961296087553</v>
          </cell>
          <cell r="CJ8479">
            <v>0</v>
          </cell>
          <cell r="CK8479">
            <v>0</v>
          </cell>
          <cell r="CL8479" t="str">
            <v>0001_3130</v>
          </cell>
          <cell r="CP8479" t="str">
            <v>TRADES</v>
          </cell>
          <cell r="CR8479" t="str">
            <v>CERTIFIED POWER CABLE PERSON</v>
          </cell>
          <cell r="CS8479" t="str">
            <v>DS</v>
          </cell>
        </row>
        <row r="8480">
          <cell r="A8480" t="str">
            <v>Budget</v>
          </cell>
          <cell r="Q8480" t="str">
            <v>0001_4210 - Customer and Power Services</v>
          </cell>
          <cell r="R8480">
            <v>1</v>
          </cell>
          <cell r="AY8480">
            <v>95210.083898792669</v>
          </cell>
          <cell r="CJ8480">
            <v>0</v>
          </cell>
          <cell r="CK8480">
            <v>0</v>
          </cell>
          <cell r="CL8480" t="str">
            <v>0001_4210</v>
          </cell>
          <cell r="CP8480" t="str">
            <v>TRADES</v>
          </cell>
          <cell r="CR8480" t="str">
            <v>SYSTEM RESPONSE REP</v>
          </cell>
          <cell r="CS8480" t="str">
            <v>DG</v>
          </cell>
        </row>
        <row r="8481">
          <cell r="A8481" t="str">
            <v>Budget</v>
          </cell>
          <cell r="Q8481" t="str">
            <v>0001_1201 - Governance &amp; General Counsel</v>
          </cell>
          <cell r="R8481">
            <v>1</v>
          </cell>
          <cell r="AY8481">
            <v>67469.246235220053</v>
          </cell>
          <cell r="CJ8481">
            <v>0</v>
          </cell>
          <cell r="CK8481">
            <v>0</v>
          </cell>
          <cell r="CL8481" t="str">
            <v>0001_1201</v>
          </cell>
          <cell r="CP8481" t="str">
            <v>ADMINISTRATIVE_MGT</v>
          </cell>
          <cell r="CR8481" t="str">
            <v>ADMINISTRATIVE ASSISTANT LEVEL II</v>
          </cell>
          <cell r="CS8481" t="str">
            <v>Leg.</v>
          </cell>
        </row>
        <row r="8482">
          <cell r="A8482" t="str">
            <v>Budget</v>
          </cell>
          <cell r="Q8482" t="str">
            <v>0001_3160 - Distribution Projects West</v>
          </cell>
          <cell r="R8482">
            <v>1</v>
          </cell>
          <cell r="AY8482">
            <v>87667.256545209399</v>
          </cell>
          <cell r="CJ8482">
            <v>0</v>
          </cell>
          <cell r="CK8482">
            <v>0</v>
          </cell>
          <cell r="CL8482" t="str">
            <v>0001_3160</v>
          </cell>
          <cell r="CP8482" t="str">
            <v>TECHNICAL</v>
          </cell>
          <cell r="CR8482" t="str">
            <v>ENGINEERING TECHNOLOGIST LEVEL I</v>
          </cell>
          <cell r="CS8482" t="str">
            <v>DS</v>
          </cell>
        </row>
        <row r="8483">
          <cell r="A8483" t="str">
            <v>Budget</v>
          </cell>
          <cell r="Q8483" t="str">
            <v>0001_4270 - Cust. &amp; Power Sys. Planning &amp; Logistics</v>
          </cell>
          <cell r="R8483">
            <v>1</v>
          </cell>
          <cell r="AY8483">
            <v>73004.342680995178</v>
          </cell>
          <cell r="CJ8483">
            <v>0</v>
          </cell>
          <cell r="CK8483">
            <v>0</v>
          </cell>
          <cell r="CL8483" t="str">
            <v>0001_4270</v>
          </cell>
          <cell r="CP8483" t="str">
            <v>NONTRADES</v>
          </cell>
          <cell r="CR8483" t="str">
            <v>DISPATCHER, LOCATES</v>
          </cell>
          <cell r="CS8483" t="str">
            <v>DG</v>
          </cell>
        </row>
        <row r="8484">
          <cell r="A8484" t="str">
            <v>Budget</v>
          </cell>
          <cell r="Q8484" t="str">
            <v>0001_5200 - Facilities</v>
          </cell>
          <cell r="R8484">
            <v>1</v>
          </cell>
          <cell r="AY8484">
            <v>60948.890630821486</v>
          </cell>
          <cell r="CJ8484">
            <v>0</v>
          </cell>
          <cell r="CK8484">
            <v>0</v>
          </cell>
          <cell r="CL8484" t="str">
            <v>0001_5200</v>
          </cell>
          <cell r="CP8484" t="str">
            <v>NONTRADES</v>
          </cell>
          <cell r="CR8484" t="str">
            <v>CUSTODIAN</v>
          </cell>
          <cell r="CS8484" t="str">
            <v>Faclt.</v>
          </cell>
        </row>
        <row r="8485">
          <cell r="A8485" t="str">
            <v>Budget</v>
          </cell>
          <cell r="Q8485" t="str">
            <v>0001_3720 - Customer and Reliability Services</v>
          </cell>
          <cell r="R8485">
            <v>1</v>
          </cell>
          <cell r="AY8485">
            <v>88157.41945505391</v>
          </cell>
          <cell r="CJ8485">
            <v>0</v>
          </cell>
          <cell r="CK8485">
            <v>0</v>
          </cell>
          <cell r="CL8485" t="str">
            <v>0001_3720</v>
          </cell>
          <cell r="CP8485" t="str">
            <v>TRADES</v>
          </cell>
          <cell r="CR8485" t="str">
            <v>CPLP - APPRENTICE</v>
          </cell>
          <cell r="CS8485" t="str">
            <v>DG</v>
          </cell>
        </row>
        <row r="8486">
          <cell r="A8486" t="str">
            <v>Budget</v>
          </cell>
          <cell r="Q8486" t="str">
            <v>0001_1350 - Fin Risks and Controls</v>
          </cell>
          <cell r="R8486">
            <v>1</v>
          </cell>
          <cell r="AY8486">
            <v>176954.72202492715</v>
          </cell>
          <cell r="CJ8486">
            <v>0</v>
          </cell>
          <cell r="CK8486">
            <v>0</v>
          </cell>
          <cell r="CL8486" t="str">
            <v>0001_1350</v>
          </cell>
          <cell r="CP8486" t="str">
            <v>MANAGERIAL</v>
          </cell>
          <cell r="CR8486" t="str">
            <v>DIRECTOR, INTERNAL AUDIT</v>
          </cell>
          <cell r="CS8486" t="str">
            <v>Fin.</v>
          </cell>
        </row>
        <row r="8487">
          <cell r="A8487" t="str">
            <v>Budget</v>
          </cell>
          <cell r="Q8487" t="str">
            <v>0001_3310 - Stations &amp; Distribution Automation</v>
          </cell>
          <cell r="R8487">
            <v>1</v>
          </cell>
          <cell r="AY8487">
            <v>98515.565001339884</v>
          </cell>
          <cell r="CJ8487">
            <v>0</v>
          </cell>
          <cell r="CK8487">
            <v>0</v>
          </cell>
          <cell r="CL8487" t="str">
            <v>0001_3310</v>
          </cell>
          <cell r="CP8487" t="str">
            <v>TRADES</v>
          </cell>
          <cell r="CR8487" t="str">
            <v>DISTRIBUTION SYSTEM TECHNOLOGIST</v>
          </cell>
          <cell r="CS8487" t="str">
            <v>DS</v>
          </cell>
        </row>
        <row r="8488">
          <cell r="A8488" t="str">
            <v>Budget</v>
          </cell>
          <cell r="Q8488" t="str">
            <v>0001_3820 - Program Management</v>
          </cell>
          <cell r="R8488">
            <v>1</v>
          </cell>
          <cell r="AY8488">
            <v>106753.13555315943</v>
          </cell>
          <cell r="CJ8488">
            <v>0.19556404529999999</v>
          </cell>
          <cell r="CK8488">
            <v>-28465.67035</v>
          </cell>
          <cell r="CL8488" t="str">
            <v>0001_3820</v>
          </cell>
          <cell r="CP8488" t="str">
            <v>PROFESSIONAL</v>
          </cell>
          <cell r="CR8488" t="str">
            <v>BUSINESS ANALYST</v>
          </cell>
          <cell r="CS8488" t="str">
            <v>DS</v>
          </cell>
        </row>
        <row r="8489">
          <cell r="A8489" t="str">
            <v>Budget</v>
          </cell>
          <cell r="Q8489" t="str">
            <v>0001_3620 - Program Support Office</v>
          </cell>
          <cell r="R8489">
            <v>1</v>
          </cell>
          <cell r="AY8489">
            <v>109501.19417160738</v>
          </cell>
          <cell r="CJ8489">
            <v>0.54652319999999999</v>
          </cell>
          <cell r="CK8489">
            <v>-81618.377809999991</v>
          </cell>
          <cell r="CL8489" t="str">
            <v>0001_3620</v>
          </cell>
          <cell r="CP8489" t="str">
            <v>SUPERVISORY</v>
          </cell>
          <cell r="CR8489" t="str">
            <v>SUPERVISOR, CONSTRUCTION &amp; MAINTENANCE</v>
          </cell>
          <cell r="CS8489" t="str">
            <v>DS</v>
          </cell>
        </row>
        <row r="8490">
          <cell r="A8490" t="str">
            <v>Budget</v>
          </cell>
          <cell r="Q8490" t="str">
            <v>0001_4210 - Customer and Power Services</v>
          </cell>
          <cell r="R8490">
            <v>1</v>
          </cell>
          <cell r="AY8490">
            <v>119037.4786261492</v>
          </cell>
          <cell r="CJ8490">
            <v>0</v>
          </cell>
          <cell r="CK8490">
            <v>0</v>
          </cell>
          <cell r="CL8490" t="str">
            <v>0001_4210</v>
          </cell>
          <cell r="CP8490" t="str">
            <v>SUPERVISORY</v>
          </cell>
          <cell r="CR8490" t="str">
            <v>SUPERVISOR, GRID RESPONSE</v>
          </cell>
          <cell r="CS8490" t="str">
            <v>DG</v>
          </cell>
        </row>
        <row r="8491">
          <cell r="A8491" t="str">
            <v>Budget</v>
          </cell>
          <cell r="Q8491" t="str">
            <v>0001_3310 - Stations &amp; Distribution Automation</v>
          </cell>
          <cell r="R8491">
            <v>1</v>
          </cell>
          <cell r="AY8491">
            <v>104840.31022241803</v>
          </cell>
          <cell r="CJ8491">
            <v>0</v>
          </cell>
          <cell r="CK8491">
            <v>0</v>
          </cell>
          <cell r="CL8491" t="str">
            <v>0001_3310</v>
          </cell>
          <cell r="CP8491" t="str">
            <v>TRADES</v>
          </cell>
          <cell r="CR8491" t="str">
            <v>DISTRIBUTION SYSTEM TECHNOLOGIST</v>
          </cell>
          <cell r="CS8491" t="str">
            <v>DS</v>
          </cell>
        </row>
        <row r="8492">
          <cell r="A8492" t="str">
            <v>Budget</v>
          </cell>
          <cell r="Q8492" t="str">
            <v>0001_3160 - Distribution Projects West</v>
          </cell>
          <cell r="R8492">
            <v>1</v>
          </cell>
          <cell r="AY8492">
            <v>82086.218439276534</v>
          </cell>
          <cell r="CJ8492">
            <v>0</v>
          </cell>
          <cell r="CK8492">
            <v>0</v>
          </cell>
          <cell r="CL8492" t="str">
            <v>0001_3160</v>
          </cell>
          <cell r="CP8492" t="str">
            <v>TRADES</v>
          </cell>
          <cell r="CR8492" t="str">
            <v>CPLP - APPRENTICES</v>
          </cell>
          <cell r="CS8492" t="str">
            <v>DS</v>
          </cell>
        </row>
        <row r="8493">
          <cell r="A8493" t="str">
            <v>Budget</v>
          </cell>
          <cell r="Q8493" t="str">
            <v>0001_4425 - Conbill</v>
          </cell>
          <cell r="R8493">
            <v>1</v>
          </cell>
          <cell r="AY8493">
            <v>86072.256469735235</v>
          </cell>
          <cell r="CJ8493">
            <v>0</v>
          </cell>
          <cell r="CK8493">
            <v>0</v>
          </cell>
          <cell r="CL8493" t="str">
            <v>0001_4425</v>
          </cell>
          <cell r="CP8493" t="str">
            <v>CLERICAL_UNION</v>
          </cell>
          <cell r="CR8493" t="str">
            <v>ACCOUNTING CLERK LEVEL III</v>
          </cell>
          <cell r="CS8493" t="str">
            <v>CS</v>
          </cell>
        </row>
        <row r="8494">
          <cell r="A8494" t="str">
            <v>Budget</v>
          </cell>
          <cell r="Q8494" t="str">
            <v>0001_3820 - Program Management</v>
          </cell>
          <cell r="R8494">
            <v>1</v>
          </cell>
          <cell r="AY8494">
            <v>80096.655263165143</v>
          </cell>
          <cell r="CJ8494">
            <v>0.19556404529999999</v>
          </cell>
          <cell r="CK8494">
            <v>-21656.083279999999</v>
          </cell>
          <cell r="CL8494" t="str">
            <v>0001_3820</v>
          </cell>
          <cell r="CP8494" t="str">
            <v>CLERICAL_UNION</v>
          </cell>
          <cell r="CR8494" t="str">
            <v>ENGINEERING COST CLERK</v>
          </cell>
          <cell r="CS8494" t="str">
            <v>DS</v>
          </cell>
        </row>
        <row r="8495">
          <cell r="A8495" t="str">
            <v>Budget</v>
          </cell>
          <cell r="Q8495" t="str">
            <v>0001_3720 - Customer and Reliability Services</v>
          </cell>
          <cell r="R8495">
            <v>1</v>
          </cell>
          <cell r="AY8495">
            <v>117576.47184870123</v>
          </cell>
          <cell r="CJ8495">
            <v>0.50486439689999996</v>
          </cell>
          <cell r="CK8495">
            <v>-81079.037510000009</v>
          </cell>
          <cell r="CL8495" t="str">
            <v>0001_3720</v>
          </cell>
          <cell r="CP8495" t="str">
            <v>SUPERVISORY</v>
          </cell>
          <cell r="CR8495" t="str">
            <v>SUPERVISOR, FORESTRY</v>
          </cell>
          <cell r="CS8495" t="str">
            <v>DG</v>
          </cell>
        </row>
        <row r="8496">
          <cell r="A8496" t="str">
            <v>Budget</v>
          </cell>
          <cell r="Q8496" t="str">
            <v>0001_3130 - Distribution Projects Centre</v>
          </cell>
          <cell r="R8496">
            <v>1</v>
          </cell>
          <cell r="AY8496">
            <v>82085.708304286207</v>
          </cell>
          <cell r="CJ8496">
            <v>0</v>
          </cell>
          <cell r="CK8496">
            <v>0</v>
          </cell>
          <cell r="CL8496" t="str">
            <v>0001_3130</v>
          </cell>
          <cell r="CP8496" t="str">
            <v>TRADES</v>
          </cell>
          <cell r="CR8496" t="str">
            <v>CPLP - APPRENTICE</v>
          </cell>
          <cell r="CS8496" t="str">
            <v>DS</v>
          </cell>
        </row>
        <row r="8497">
          <cell r="A8497" t="str">
            <v>Budget</v>
          </cell>
          <cell r="Q8497" t="str">
            <v>0001_4250 - Metering &amp; Field Services</v>
          </cell>
          <cell r="R8497">
            <v>1</v>
          </cell>
          <cell r="AY8497">
            <v>115241.71671886172</v>
          </cell>
          <cell r="CJ8497">
            <v>0.57351200000000002</v>
          </cell>
          <cell r="CK8497">
            <v>-87835.034400000004</v>
          </cell>
          <cell r="CL8497" t="str">
            <v>0001_4250</v>
          </cell>
          <cell r="CP8497" t="str">
            <v>PROFESSIONAL</v>
          </cell>
          <cell r="CR8497" t="str">
            <v>ENGINEER</v>
          </cell>
          <cell r="CS8497" t="str">
            <v>DG</v>
          </cell>
        </row>
        <row r="8498">
          <cell r="A8498" t="str">
            <v>Budget</v>
          </cell>
          <cell r="Q8498" t="str">
            <v>0001_3310 - Stations &amp; Distribution Automation</v>
          </cell>
          <cell r="R8498">
            <v>1</v>
          </cell>
          <cell r="AY8498">
            <v>98898.646164631005</v>
          </cell>
          <cell r="CJ8498">
            <v>0</v>
          </cell>
          <cell r="CK8498">
            <v>0</v>
          </cell>
          <cell r="CL8498" t="str">
            <v>0001_3310</v>
          </cell>
          <cell r="CP8498" t="str">
            <v>CLERICAL_UNION</v>
          </cell>
          <cell r="CR8498" t="str">
            <v>TELECOM TECH LEVEL II</v>
          </cell>
          <cell r="CS8498" t="str">
            <v>DS</v>
          </cell>
        </row>
        <row r="8499">
          <cell r="A8499" t="str">
            <v>Budget</v>
          </cell>
          <cell r="Q8499" t="str">
            <v>0001_1750 - IT Infrastructure</v>
          </cell>
          <cell r="R8499">
            <v>1</v>
          </cell>
          <cell r="AY8499">
            <v>86070.718164977719</v>
          </cell>
          <cell r="CJ8499">
            <v>0</v>
          </cell>
          <cell r="CK8499">
            <v>0</v>
          </cell>
          <cell r="CL8499" t="str">
            <v>0001_1750</v>
          </cell>
          <cell r="CP8499" t="str">
            <v>CLERICAL_UNION</v>
          </cell>
          <cell r="CR8499" t="str">
            <v>PROGRAMMER ANALYST</v>
          </cell>
          <cell r="CS8499" t="str">
            <v>IT</v>
          </cell>
        </row>
        <row r="8500">
          <cell r="A8500" t="str">
            <v>Budget</v>
          </cell>
          <cell r="Q8500" t="str">
            <v>0001_1210 - Legal Serv Common Law</v>
          </cell>
          <cell r="R8500">
            <v>1</v>
          </cell>
          <cell r="AY8500">
            <v>58651.900607655982</v>
          </cell>
          <cell r="CJ8500">
            <v>0</v>
          </cell>
          <cell r="CK8500">
            <v>0</v>
          </cell>
          <cell r="CL8500" t="str">
            <v>0001_1210</v>
          </cell>
          <cell r="CP8500" t="str">
            <v>ADMINISTRATIVE_MGT</v>
          </cell>
          <cell r="CR8500" t="str">
            <v>ADMINISTRATIVE ASSISTANT LEVEL I</v>
          </cell>
          <cell r="CS8500" t="str">
            <v>Leg.</v>
          </cell>
        </row>
        <row r="8501">
          <cell r="A8501" t="str">
            <v>Budget</v>
          </cell>
          <cell r="Q8501" t="str">
            <v>0002_4300 - STL Planning</v>
          </cell>
          <cell r="R8501">
            <v>1</v>
          </cell>
          <cell r="AY8501">
            <v>93684.409145327067</v>
          </cell>
          <cell r="CJ8501">
            <v>0</v>
          </cell>
          <cell r="CK8501">
            <v>0</v>
          </cell>
          <cell r="CL8501" t="str">
            <v>0002_4300</v>
          </cell>
          <cell r="CP8501" t="str">
            <v>TECHNICAL</v>
          </cell>
          <cell r="CR8501" t="str">
            <v>DESIGN TECH LEVEL II</v>
          </cell>
          <cell r="CS8501" t="str">
            <v>THESI</v>
          </cell>
        </row>
        <row r="8502">
          <cell r="A8502" t="str">
            <v>Budget</v>
          </cell>
          <cell r="Q8502" t="str">
            <v>0001_1510 - Comm &amp; Public Affairs</v>
          </cell>
          <cell r="R8502">
            <v>1</v>
          </cell>
          <cell r="AY8502">
            <v>126074.73993901387</v>
          </cell>
          <cell r="CJ8502">
            <v>0</v>
          </cell>
          <cell r="CK8502">
            <v>0</v>
          </cell>
          <cell r="CL8502" t="str">
            <v>0001_1510</v>
          </cell>
          <cell r="CP8502" t="str">
            <v>PROFESSIONAL</v>
          </cell>
          <cell r="CR8502" t="str">
            <v>COMMUNICATIONS CONSULTANT</v>
          </cell>
          <cell r="CS8502" t="str">
            <v>CP&amp;A</v>
          </cell>
        </row>
        <row r="8503">
          <cell r="A8503" t="str">
            <v>Budget</v>
          </cell>
          <cell r="Q8503" t="str">
            <v>0001_3720 - Customer and Reliability Services</v>
          </cell>
          <cell r="R8503">
            <v>1</v>
          </cell>
          <cell r="AY8503">
            <v>87757.6594549859</v>
          </cell>
          <cell r="CJ8503">
            <v>0</v>
          </cell>
          <cell r="CK8503">
            <v>0</v>
          </cell>
          <cell r="CL8503" t="str">
            <v>0001_3720</v>
          </cell>
          <cell r="CP8503" t="str">
            <v>NONTRADES</v>
          </cell>
          <cell r="CR8503" t="str">
            <v>INFRASTRUCTURE FIELD LIASON</v>
          </cell>
          <cell r="CS8503" t="str">
            <v>DG</v>
          </cell>
        </row>
        <row r="8504">
          <cell r="A8504" t="str">
            <v>Budget</v>
          </cell>
          <cell r="Q8504" t="str">
            <v>0001_5200 - Facilities</v>
          </cell>
          <cell r="R8504">
            <v>1</v>
          </cell>
          <cell r="AY8504">
            <v>117573.8093981593</v>
          </cell>
          <cell r="CJ8504">
            <v>0</v>
          </cell>
          <cell r="CK8504">
            <v>0</v>
          </cell>
          <cell r="CL8504" t="str">
            <v>0001_5200</v>
          </cell>
          <cell r="CP8504" t="str">
            <v>SUPERVISORY</v>
          </cell>
          <cell r="CR8504" t="str">
            <v>SUPERVISOR, SHOP</v>
          </cell>
          <cell r="CS8504" t="str">
            <v>Faclt.</v>
          </cell>
        </row>
        <row r="8505">
          <cell r="A8505" t="str">
            <v>Budget</v>
          </cell>
          <cell r="Q8505" t="str">
            <v>0001_4490 - Cust. Exp. Marketing &amp; Communications</v>
          </cell>
          <cell r="R8505">
            <v>1</v>
          </cell>
          <cell r="AY8505">
            <v>137897.18596078188</v>
          </cell>
          <cell r="CJ8505">
            <v>0</v>
          </cell>
          <cell r="CK8505">
            <v>0</v>
          </cell>
          <cell r="CL8505" t="str">
            <v>0001_4490</v>
          </cell>
          <cell r="CP8505" t="str">
            <v>PROFESSIONAL</v>
          </cell>
          <cell r="CR8505" t="str">
            <v>WEB/ON-LINE COMMUNICATION CONSULTANT</v>
          </cell>
          <cell r="CS8505" t="str">
            <v>CS</v>
          </cell>
        </row>
        <row r="8506">
          <cell r="A8506" t="str">
            <v>Budget</v>
          </cell>
          <cell r="Q8506" t="str">
            <v>0001_4430 - LDC Settlement</v>
          </cell>
          <cell r="R8506">
            <v>1</v>
          </cell>
          <cell r="AY8506">
            <v>72518.758282426294</v>
          </cell>
          <cell r="CJ8506">
            <v>0</v>
          </cell>
          <cell r="CK8506">
            <v>0</v>
          </cell>
          <cell r="CL8506" t="str">
            <v>0001_4430</v>
          </cell>
          <cell r="CP8506" t="str">
            <v>CLERICAL_UNION</v>
          </cell>
          <cell r="CR8506" t="str">
            <v>CUSTOMER SERVICE REP</v>
          </cell>
          <cell r="CS8506" t="str">
            <v>CS</v>
          </cell>
        </row>
        <row r="8507">
          <cell r="A8507" t="str">
            <v>Budget</v>
          </cell>
          <cell r="Q8507" t="str">
            <v>0001_4420 - CC-Accounts Receivable</v>
          </cell>
          <cell r="R8507">
            <v>1</v>
          </cell>
          <cell r="AY8507">
            <v>68324.966347741909</v>
          </cell>
          <cell r="CJ8507">
            <v>0</v>
          </cell>
          <cell r="CK8507">
            <v>0</v>
          </cell>
          <cell r="CL8507" t="str">
            <v>0001_4420</v>
          </cell>
          <cell r="CP8507" t="str">
            <v>CLERICAL_UNION</v>
          </cell>
          <cell r="CR8507" t="str">
            <v>SENIOR OFFICE CLERK LEVEL I</v>
          </cell>
          <cell r="CS8507" t="str">
            <v>CS</v>
          </cell>
        </row>
        <row r="8508">
          <cell r="A8508" t="str">
            <v>Budget</v>
          </cell>
          <cell r="Q8508" t="str">
            <v>0001_4150 - Meter Technology</v>
          </cell>
          <cell r="R8508">
            <v>1</v>
          </cell>
          <cell r="AY8508">
            <v>117384.08626816384</v>
          </cell>
          <cell r="CJ8508">
            <v>0.38684097560000003</v>
          </cell>
          <cell r="CK8508">
            <v>-61699.783530000001</v>
          </cell>
          <cell r="CL8508" t="str">
            <v>0001_4150</v>
          </cell>
          <cell r="CP8508" t="str">
            <v>SUPERVISORY</v>
          </cell>
          <cell r="CR8508" t="str">
            <v>SUPERVISOR, PROJECT PLANNING</v>
          </cell>
          <cell r="CS8508" t="str">
            <v>CS</v>
          </cell>
        </row>
        <row r="8509">
          <cell r="A8509" t="str">
            <v>Budget</v>
          </cell>
          <cell r="Q8509" t="str">
            <v>0008_8130 CDM &amp; RE Business Development</v>
          </cell>
          <cell r="R8509">
            <v>1</v>
          </cell>
          <cell r="AY8509">
            <v>112270.24658253869</v>
          </cell>
          <cell r="CJ8509">
            <v>0</v>
          </cell>
          <cell r="CK8509">
            <v>0</v>
          </cell>
          <cell r="CL8509" t="str">
            <v>0008_8130</v>
          </cell>
          <cell r="CP8509" t="str">
            <v>PROFESSIONAL</v>
          </cell>
          <cell r="CR8509" t="str">
            <v>CDM TECHNICAL ENERGY CONSULTANT</v>
          </cell>
          <cell r="CS8509" t="str">
            <v>CDM</v>
          </cell>
        </row>
        <row r="8510">
          <cell r="A8510" t="str">
            <v>Budget</v>
          </cell>
          <cell r="Q8510" t="str">
            <v>0001_3720 - Customer and Reliability Services</v>
          </cell>
          <cell r="R8510">
            <v>1</v>
          </cell>
          <cell r="AY8510">
            <v>87852.002330742078</v>
          </cell>
          <cell r="CJ8510">
            <v>0</v>
          </cell>
          <cell r="CK8510">
            <v>0</v>
          </cell>
          <cell r="CL8510" t="str">
            <v>0001_3720</v>
          </cell>
          <cell r="CP8510" t="str">
            <v>TRADES</v>
          </cell>
          <cell r="CR8510" t="str">
            <v>CERTIFIED POWER LINE PERSON</v>
          </cell>
          <cell r="CS8510" t="str">
            <v>DG</v>
          </cell>
        </row>
        <row r="8511">
          <cell r="A8511" t="str">
            <v>Budget</v>
          </cell>
          <cell r="Q8511" t="str">
            <v>0001_4210 - Customer and Power Services</v>
          </cell>
          <cell r="R8511">
            <v>1</v>
          </cell>
          <cell r="AY8511">
            <v>95210.083898792669</v>
          </cell>
          <cell r="CJ8511">
            <v>0</v>
          </cell>
          <cell r="CK8511">
            <v>0</v>
          </cell>
          <cell r="CL8511" t="str">
            <v>0001_4210</v>
          </cell>
          <cell r="CP8511" t="str">
            <v>TRADES</v>
          </cell>
          <cell r="CR8511" t="str">
            <v>SYSTEM RESPONSE REP</v>
          </cell>
          <cell r="CS8511" t="str">
            <v>DG</v>
          </cell>
        </row>
        <row r="8512">
          <cell r="A8512" t="str">
            <v>Budget</v>
          </cell>
          <cell r="Q8512" t="str">
            <v>0001_4210 - Customer and Power Services</v>
          </cell>
          <cell r="R8512">
            <v>1</v>
          </cell>
          <cell r="AY8512">
            <v>93026.138439995862</v>
          </cell>
          <cell r="CJ8512">
            <v>0</v>
          </cell>
          <cell r="CK8512">
            <v>0</v>
          </cell>
          <cell r="CL8512" t="str">
            <v>0001_4210</v>
          </cell>
          <cell r="CP8512" t="str">
            <v>TRADES</v>
          </cell>
          <cell r="CR8512" t="str">
            <v>STATION RESPONSE REP</v>
          </cell>
          <cell r="CS8512" t="str">
            <v>DG</v>
          </cell>
        </row>
        <row r="8513">
          <cell r="A8513" t="str">
            <v>Budget</v>
          </cell>
          <cell r="Q8513" t="str">
            <v>0001_3110 - Distribution Projects East</v>
          </cell>
          <cell r="R8513">
            <v>1</v>
          </cell>
          <cell r="AY8513">
            <v>85489.926693254092</v>
          </cell>
          <cell r="CJ8513">
            <v>0</v>
          </cell>
          <cell r="CK8513">
            <v>0</v>
          </cell>
          <cell r="CL8513" t="str">
            <v>0001_3110</v>
          </cell>
          <cell r="CP8513" t="str">
            <v>TRADES</v>
          </cell>
          <cell r="CR8513" t="str">
            <v>CERTIFIED POWER LINE PERSON</v>
          </cell>
          <cell r="CS8513" t="str">
            <v>DS</v>
          </cell>
        </row>
        <row r="8514">
          <cell r="A8514" t="str">
            <v>Budget</v>
          </cell>
          <cell r="Q8514" t="str">
            <v>0001_1760 - Program Delivery</v>
          </cell>
          <cell r="R8514">
            <v>1</v>
          </cell>
          <cell r="AY8514">
            <v>130645.39223485409</v>
          </cell>
          <cell r="CJ8514">
            <v>0</v>
          </cell>
          <cell r="CK8514">
            <v>0</v>
          </cell>
          <cell r="CL8514" t="str">
            <v>0001_1760</v>
          </cell>
          <cell r="CP8514" t="str">
            <v>SUPERVISORY</v>
          </cell>
          <cell r="CR8514" t="str">
            <v>PROJECT LEADER</v>
          </cell>
          <cell r="CS8514" t="str">
            <v>IT</v>
          </cell>
        </row>
        <row r="8515">
          <cell r="A8515" t="str">
            <v>Budget</v>
          </cell>
          <cell r="Q8515" t="str">
            <v>0001_4210 - Customer and Power Services</v>
          </cell>
          <cell r="R8515">
            <v>1</v>
          </cell>
          <cell r="AY8515">
            <v>124864.59989114551</v>
          </cell>
          <cell r="CJ8515">
            <v>0</v>
          </cell>
          <cell r="CK8515">
            <v>0</v>
          </cell>
          <cell r="CL8515" t="str">
            <v>0001_4210</v>
          </cell>
          <cell r="CP8515" t="str">
            <v>SUPERVISORY</v>
          </cell>
          <cell r="CR8515" t="str">
            <v>SUPERVISOR, SYSTEM RESPONSE</v>
          </cell>
          <cell r="CS8515" t="str">
            <v>DG</v>
          </cell>
        </row>
        <row r="8516">
          <cell r="A8516" t="str">
            <v>Budget</v>
          </cell>
          <cell r="Q8516" t="str">
            <v>0001_4150 - Meter Technology</v>
          </cell>
          <cell r="R8516">
            <v>1</v>
          </cell>
          <cell r="AY8516">
            <v>72518.758282426294</v>
          </cell>
          <cell r="CJ8516">
            <v>0</v>
          </cell>
          <cell r="CK8516">
            <v>0</v>
          </cell>
          <cell r="CL8516" t="str">
            <v>0001_4150</v>
          </cell>
          <cell r="CP8516" t="str">
            <v>CLERICAL_UNION</v>
          </cell>
          <cell r="CR8516" t="str">
            <v>CUSTOMER SERVICE REP</v>
          </cell>
          <cell r="CS8516" t="str">
            <v>CS</v>
          </cell>
        </row>
        <row r="8517">
          <cell r="A8517" t="str">
            <v>Budget</v>
          </cell>
          <cell r="Q8517" t="str">
            <v>0001_1782 - L3 Support Service Requests</v>
          </cell>
          <cell r="R8517">
            <v>1</v>
          </cell>
          <cell r="AY8517">
            <v>115400.51835966503</v>
          </cell>
          <cell r="CJ8517">
            <v>0</v>
          </cell>
          <cell r="CK8517">
            <v>0</v>
          </cell>
          <cell r="CL8517" t="str">
            <v>0001_1782</v>
          </cell>
          <cell r="CP8517" t="str">
            <v>PROFESSIONAL</v>
          </cell>
          <cell r="CR8517" t="str">
            <v>SYSTEMS CONSULTANT</v>
          </cell>
          <cell r="CS8517" t="str">
            <v>IT</v>
          </cell>
        </row>
        <row r="8518">
          <cell r="A8518" t="str">
            <v>Budget</v>
          </cell>
          <cell r="Q8518" t="str">
            <v>0001_2400 - Policy &amp; Standards</v>
          </cell>
          <cell r="R8518">
            <v>1</v>
          </cell>
          <cell r="AY8518">
            <v>83712.621560381333</v>
          </cell>
          <cell r="CJ8518">
            <v>0.5387525782</v>
          </cell>
          <cell r="CK8518">
            <v>-62356.573699999994</v>
          </cell>
          <cell r="CL8518" t="str">
            <v>0001_2400</v>
          </cell>
          <cell r="CP8518" t="str">
            <v>CLERICAL_UNION</v>
          </cell>
          <cell r="CR8518" t="str">
            <v>SYSTEM PERF TECH LEVEL I</v>
          </cell>
          <cell r="CS8518" t="str">
            <v>AM</v>
          </cell>
        </row>
        <row r="8519">
          <cell r="A8519" t="str">
            <v>Budget</v>
          </cell>
          <cell r="Q8519" t="str">
            <v>0001_4410 - Call Centre</v>
          </cell>
          <cell r="R8519">
            <v>1</v>
          </cell>
          <cell r="AY8519">
            <v>72518.758282426294</v>
          </cell>
          <cell r="CJ8519">
            <v>0</v>
          </cell>
          <cell r="CK8519">
            <v>0</v>
          </cell>
          <cell r="CL8519" t="str">
            <v>0001_4410</v>
          </cell>
          <cell r="CP8519" t="str">
            <v>CLERICAL_UNION</v>
          </cell>
          <cell r="CR8519" t="str">
            <v>CUSTOMER SERVICE REP</v>
          </cell>
          <cell r="CS8519" t="str">
            <v>CS</v>
          </cell>
        </row>
        <row r="8520">
          <cell r="A8520" t="str">
            <v>Budget</v>
          </cell>
          <cell r="Q8520" t="str">
            <v>0001_5200 - Facilities</v>
          </cell>
          <cell r="R8520">
            <v>1</v>
          </cell>
          <cell r="AY8520">
            <v>89656.456995780478</v>
          </cell>
          <cell r="CJ8520">
            <v>0</v>
          </cell>
          <cell r="CK8520">
            <v>0</v>
          </cell>
          <cell r="CL8520" t="str">
            <v>0001_5200</v>
          </cell>
          <cell r="CP8520" t="str">
            <v>CLERICAL_UNION</v>
          </cell>
          <cell r="CR8520" t="str">
            <v>FACILITIES TECH LEVEL II</v>
          </cell>
          <cell r="CS8520" t="str">
            <v>Faclt.</v>
          </cell>
        </row>
        <row r="8521">
          <cell r="A8521" t="str">
            <v>Budget</v>
          </cell>
          <cell r="Q8521" t="str">
            <v>0001_5200 - Facilities</v>
          </cell>
          <cell r="R8521">
            <v>1</v>
          </cell>
          <cell r="AY8521">
            <v>68324.966347741909</v>
          </cell>
          <cell r="CJ8521">
            <v>0</v>
          </cell>
          <cell r="CK8521">
            <v>0</v>
          </cell>
          <cell r="CL8521" t="str">
            <v>0001_5200</v>
          </cell>
          <cell r="CP8521" t="str">
            <v>CLERICAL_UNION</v>
          </cell>
          <cell r="CR8521" t="str">
            <v>SENIOR OFFICE CLERK LEVEL I</v>
          </cell>
          <cell r="CS8521" t="str">
            <v>Faclt.</v>
          </cell>
        </row>
        <row r="8522">
          <cell r="A8522" t="str">
            <v>Budget</v>
          </cell>
          <cell r="Q8522" t="str">
            <v>0001_1650 - Talent Management</v>
          </cell>
          <cell r="R8522">
            <v>1</v>
          </cell>
          <cell r="AY8522">
            <v>138625.51738823453</v>
          </cell>
          <cell r="CJ8522">
            <v>0</v>
          </cell>
          <cell r="CK8522">
            <v>0</v>
          </cell>
          <cell r="CL8522" t="str">
            <v>0001_1650</v>
          </cell>
          <cell r="CP8522" t="str">
            <v>MANAGERIAL</v>
          </cell>
          <cell r="CR8522" t="str">
            <v>MANAGER, TALENT ACQUISITION</v>
          </cell>
          <cell r="CS8522" t="str">
            <v>OE&amp;EHS</v>
          </cell>
        </row>
        <row r="8523">
          <cell r="A8523" t="str">
            <v>Budget</v>
          </cell>
          <cell r="Q8523" t="str">
            <v>0001_3720 - Customer and Reliability Services</v>
          </cell>
          <cell r="R8523">
            <v>1</v>
          </cell>
          <cell r="AY8523">
            <v>83340.164440739434</v>
          </cell>
          <cell r="CJ8523">
            <v>0</v>
          </cell>
          <cell r="CK8523">
            <v>0</v>
          </cell>
          <cell r="CL8523" t="str">
            <v>0001_3720</v>
          </cell>
          <cell r="CP8523" t="str">
            <v>TRADES</v>
          </cell>
          <cell r="CR8523" t="str">
            <v>CPLP - APPRENTICE</v>
          </cell>
          <cell r="CS8523" t="str">
            <v>DG</v>
          </cell>
        </row>
        <row r="8524">
          <cell r="A8524" t="str">
            <v>Budget</v>
          </cell>
          <cell r="Q8524" t="str">
            <v>0001_4330 - Customer Offers &amp; Sustainment</v>
          </cell>
          <cell r="R8524">
            <v>1</v>
          </cell>
          <cell r="AY8524">
            <v>84308.888874510056</v>
          </cell>
          <cell r="CJ8524">
            <v>0</v>
          </cell>
          <cell r="CK8524">
            <v>0</v>
          </cell>
          <cell r="CL8524" t="str">
            <v>0001_4330</v>
          </cell>
          <cell r="CP8524" t="str">
            <v>TRADES</v>
          </cell>
          <cell r="CR8524" t="str">
            <v>CERTIFIED POWER LINE PERSON</v>
          </cell>
          <cell r="CS8524" t="str">
            <v>DS</v>
          </cell>
        </row>
        <row r="8525">
          <cell r="A8525" t="str">
            <v>Budget</v>
          </cell>
          <cell r="Q8525" t="str">
            <v>0001_4480 - Distribution Grid Operations</v>
          </cell>
          <cell r="R8525">
            <v>1</v>
          </cell>
          <cell r="AY8525">
            <v>110123.05179982007</v>
          </cell>
          <cell r="CJ8525">
            <v>0.73202603580000003</v>
          </cell>
          <cell r="CK8525">
            <v>-111333.09047999998</v>
          </cell>
          <cell r="CL8525" t="str">
            <v>0001_4480</v>
          </cell>
          <cell r="CP8525" t="str">
            <v>TRADES</v>
          </cell>
          <cell r="CR8525" t="str">
            <v>POWER SYSTEM CONTROLLER</v>
          </cell>
          <cell r="CS8525" t="str">
            <v>DG</v>
          </cell>
        </row>
        <row r="8526">
          <cell r="A8526" t="str">
            <v>Budget</v>
          </cell>
          <cell r="Q8526" t="str">
            <v>0001_2520 - Warehouse Management</v>
          </cell>
          <cell r="R8526">
            <v>1</v>
          </cell>
          <cell r="AY8526">
            <v>73624.896798802292</v>
          </cell>
          <cell r="CJ8526">
            <v>0</v>
          </cell>
          <cell r="CK8526">
            <v>0</v>
          </cell>
          <cell r="CL8526" t="str">
            <v>0001_2520</v>
          </cell>
          <cell r="CP8526" t="str">
            <v>NONTRADES</v>
          </cell>
          <cell r="CR8526" t="str">
            <v>LOGISTICS HANDLER</v>
          </cell>
          <cell r="CS8526" t="str">
            <v>AM</v>
          </cell>
        </row>
        <row r="8527">
          <cell r="A8527" t="str">
            <v>Budget</v>
          </cell>
          <cell r="Q8527" t="str">
            <v>0001_4460 - Collections</v>
          </cell>
          <cell r="R8527">
            <v>1</v>
          </cell>
          <cell r="AY8527">
            <v>72518.758282426294</v>
          </cell>
          <cell r="CJ8527">
            <v>0</v>
          </cell>
          <cell r="CK8527">
            <v>0</v>
          </cell>
          <cell r="CL8527" t="str">
            <v>0001_4460</v>
          </cell>
          <cell r="CP8527" t="str">
            <v>CLERICAL_UNION</v>
          </cell>
          <cell r="CR8527" t="str">
            <v>CUSTOMER SERVICE REP</v>
          </cell>
          <cell r="CS8527" t="str">
            <v>CS</v>
          </cell>
        </row>
        <row r="8528">
          <cell r="A8528" t="str">
            <v>Budget</v>
          </cell>
          <cell r="Q8528" t="str">
            <v>0001_3110 - Distribution Projects East</v>
          </cell>
          <cell r="R8528">
            <v>1</v>
          </cell>
          <cell r="AY8528">
            <v>85489.926693254092</v>
          </cell>
          <cell r="CJ8528">
            <v>0</v>
          </cell>
          <cell r="CK8528">
            <v>0</v>
          </cell>
          <cell r="CL8528" t="str">
            <v>0001_3110</v>
          </cell>
          <cell r="CP8528" t="str">
            <v>TRADES</v>
          </cell>
          <cell r="CR8528" t="str">
            <v>CERTIFIED POWER LINE PERSON</v>
          </cell>
          <cell r="CS8528" t="str">
            <v>DS</v>
          </cell>
        </row>
        <row r="8529">
          <cell r="A8529" t="str">
            <v>Budget</v>
          </cell>
          <cell r="Q8529" t="str">
            <v>0001_3110 - Distribution Projects East</v>
          </cell>
          <cell r="R8529">
            <v>1</v>
          </cell>
          <cell r="AY8529">
            <v>94966.8378550177</v>
          </cell>
          <cell r="CJ8529">
            <v>0</v>
          </cell>
          <cell r="CK8529">
            <v>0</v>
          </cell>
          <cell r="CL8529" t="str">
            <v>0001_3110</v>
          </cell>
          <cell r="CP8529" t="str">
            <v>TECHNICAL</v>
          </cell>
          <cell r="CR8529" t="str">
            <v>ENGINEERING TECHNOLOGIST LEVEL II</v>
          </cell>
          <cell r="CS8529" t="str">
            <v>DS</v>
          </cell>
        </row>
        <row r="8530">
          <cell r="A8530" t="str">
            <v>Budget</v>
          </cell>
          <cell r="Q8530" t="str">
            <v>0001_3310 - Stations &amp; Distribution Automation</v>
          </cell>
          <cell r="R8530">
            <v>1</v>
          </cell>
          <cell r="AY8530">
            <v>162417.86133051978</v>
          </cell>
          <cell r="CJ8530">
            <v>0.56341163930000004</v>
          </cell>
          <cell r="CK8530">
            <v>-122915.02093000001</v>
          </cell>
          <cell r="CL8530" t="str">
            <v>0001_3310</v>
          </cell>
          <cell r="CP8530" t="str">
            <v>MANAGERIAL</v>
          </cell>
          <cell r="CR8530" t="str">
            <v>MANAGER, STATIONS &amp; DIST AUTOMATION</v>
          </cell>
          <cell r="CS8530" t="str">
            <v>DS</v>
          </cell>
        </row>
        <row r="8531">
          <cell r="A8531" t="str">
            <v>Budget</v>
          </cell>
          <cell r="Q8531" t="str">
            <v>0001_4270 - Cust. &amp; Power Sys. Planning &amp; Logistics</v>
          </cell>
          <cell r="R8531">
            <v>1</v>
          </cell>
          <cell r="AY8531">
            <v>113447.81559156592</v>
          </cell>
          <cell r="CJ8531">
            <v>0</v>
          </cell>
          <cell r="CK8531">
            <v>0</v>
          </cell>
          <cell r="CL8531" t="str">
            <v>0001_4270</v>
          </cell>
          <cell r="CP8531" t="str">
            <v>SUPERVISORY</v>
          </cell>
          <cell r="CR8531" t="str">
            <v>SUPERVISOR</v>
          </cell>
          <cell r="CS8531" t="str">
            <v>DG</v>
          </cell>
        </row>
        <row r="8532">
          <cell r="A8532" t="str">
            <v>Budget</v>
          </cell>
          <cell r="Q8532" t="str">
            <v>0001_4480 - Distribution Grid Operations</v>
          </cell>
          <cell r="R8532">
            <v>1</v>
          </cell>
          <cell r="AY8532">
            <v>110123.05179982007</v>
          </cell>
          <cell r="CJ8532">
            <v>0.73202603580000003</v>
          </cell>
          <cell r="CK8532">
            <v>-111333.09047999998</v>
          </cell>
          <cell r="CL8532" t="str">
            <v>0001_4480</v>
          </cell>
          <cell r="CP8532" t="str">
            <v>TRADES</v>
          </cell>
          <cell r="CR8532" t="str">
            <v>POWER SYSTEM CONTROLLER</v>
          </cell>
          <cell r="CS8532" t="str">
            <v>DG</v>
          </cell>
        </row>
        <row r="8533">
          <cell r="A8533" t="str">
            <v>Budget</v>
          </cell>
          <cell r="Q8533" t="str">
            <v>0001_4480 - Distribution Grid Operations</v>
          </cell>
          <cell r="R8533">
            <v>1</v>
          </cell>
          <cell r="AY8533">
            <v>110123.05179982007</v>
          </cell>
          <cell r="CJ8533">
            <v>0.73202603580000003</v>
          </cell>
          <cell r="CK8533">
            <v>-111332.60673</v>
          </cell>
          <cell r="CL8533" t="str">
            <v>0001_4480</v>
          </cell>
          <cell r="CP8533" t="str">
            <v>TRADES</v>
          </cell>
          <cell r="CR8533" t="str">
            <v>POWER SYSTEM CONTROLLER</v>
          </cell>
          <cell r="CS8533" t="str">
            <v>DG</v>
          </cell>
        </row>
        <row r="8534">
          <cell r="A8534" t="str">
            <v>Budget</v>
          </cell>
          <cell r="Q8534" t="str">
            <v>0001_1321 - Accounts Payable</v>
          </cell>
          <cell r="R8534">
            <v>1</v>
          </cell>
          <cell r="AY8534">
            <v>71058.061657098966</v>
          </cell>
          <cell r="CJ8534">
            <v>0</v>
          </cell>
          <cell r="CK8534">
            <v>0</v>
          </cell>
          <cell r="CL8534" t="str">
            <v>0001_1321</v>
          </cell>
          <cell r="CP8534" t="str">
            <v>CLERICAL_UNION</v>
          </cell>
          <cell r="CR8534" t="str">
            <v>ACCOUNTING CLERK LEVEL II</v>
          </cell>
          <cell r="CS8534" t="str">
            <v>Fin.</v>
          </cell>
        </row>
        <row r="8535">
          <cell r="A8535" t="str">
            <v>Budget</v>
          </cell>
          <cell r="Q8535" t="str">
            <v>0001_3160 - Distribution Projects West</v>
          </cell>
          <cell r="R8535">
            <v>1</v>
          </cell>
          <cell r="AY8535">
            <v>94966.8378550177</v>
          </cell>
          <cell r="CJ8535">
            <v>0</v>
          </cell>
          <cell r="CK8535">
            <v>0</v>
          </cell>
          <cell r="CL8535" t="str">
            <v>0001_3160</v>
          </cell>
          <cell r="CP8535" t="str">
            <v>TECHNICAL</v>
          </cell>
          <cell r="CR8535" t="str">
            <v>ENGINEERING TECHNOLOGIST LEVEL II</v>
          </cell>
          <cell r="CS8535" t="str">
            <v>DS</v>
          </cell>
        </row>
        <row r="8536">
          <cell r="A8536" t="str">
            <v>Budget</v>
          </cell>
          <cell r="Q8536" t="str">
            <v>0001_3820 - Program Management</v>
          </cell>
          <cell r="R8536">
            <v>1</v>
          </cell>
          <cell r="AY8536">
            <v>68324.966347741909</v>
          </cell>
          <cell r="CJ8536">
            <v>0</v>
          </cell>
          <cell r="CK8536">
            <v>0</v>
          </cell>
          <cell r="CL8536" t="str">
            <v>0001_3820</v>
          </cell>
          <cell r="CP8536" t="str">
            <v>CLERICAL_UNION</v>
          </cell>
          <cell r="CR8536" t="str">
            <v>SENIOR OFFICE CLERK LEVEL I</v>
          </cell>
          <cell r="CS8536" t="str">
            <v>DS</v>
          </cell>
        </row>
        <row r="8537">
          <cell r="A8537" t="str">
            <v>Budget</v>
          </cell>
          <cell r="Q8537" t="str">
            <v>0001_1782 - L3 Support Service Requests</v>
          </cell>
          <cell r="R8537">
            <v>1</v>
          </cell>
          <cell r="AY8537">
            <v>131102.09102681931</v>
          </cell>
          <cell r="CJ8537">
            <v>0</v>
          </cell>
          <cell r="CK8537">
            <v>0</v>
          </cell>
          <cell r="CL8537" t="str">
            <v>0001_1782</v>
          </cell>
          <cell r="CP8537" t="str">
            <v>SUPERVISORY</v>
          </cell>
          <cell r="CR8537" t="str">
            <v>PROJECT LEADER</v>
          </cell>
          <cell r="CS8537" t="str">
            <v>IT</v>
          </cell>
        </row>
        <row r="8538">
          <cell r="A8538" t="str">
            <v>Budget</v>
          </cell>
          <cell r="Q8538" t="str">
            <v>0001_2700 - Capacity Planning</v>
          </cell>
          <cell r="R8538">
            <v>1</v>
          </cell>
          <cell r="AY8538">
            <v>80039.550602779069</v>
          </cell>
          <cell r="CJ8538">
            <v>0.68867452240000004</v>
          </cell>
          <cell r="CK8538">
            <v>-76335.486659999995</v>
          </cell>
          <cell r="CL8538" t="str">
            <v>0001_2700</v>
          </cell>
          <cell r="CP8538" t="str">
            <v>CLERICAL_UNION</v>
          </cell>
          <cell r="CR8538" t="str">
            <v>ENGINEERING TECH LEVEL II</v>
          </cell>
          <cell r="CS8538" t="str">
            <v>AM</v>
          </cell>
        </row>
        <row r="8539">
          <cell r="A8539" t="str">
            <v>Budget</v>
          </cell>
          <cell r="Q8539" t="str">
            <v>0001_1341 - Financial Reporting &amp; Compliance</v>
          </cell>
          <cell r="R8539">
            <v>1</v>
          </cell>
          <cell r="AY8539">
            <v>112983.01290815807</v>
          </cell>
          <cell r="CJ8539">
            <v>0</v>
          </cell>
          <cell r="CK8539">
            <v>0</v>
          </cell>
          <cell r="CL8539" t="str">
            <v>0001_1341</v>
          </cell>
          <cell r="CP8539" t="str">
            <v>PROFESSIONAL</v>
          </cell>
          <cell r="CR8539" t="str">
            <v>SENIOR FINANCIAL ANALYST</v>
          </cell>
          <cell r="CS8539" t="str">
            <v>Fin.</v>
          </cell>
        </row>
        <row r="8540">
          <cell r="A8540" t="str">
            <v>Budget</v>
          </cell>
          <cell r="Q8540" t="str">
            <v>0001_1775 - IT&amp;S BI &amp; EDW</v>
          </cell>
          <cell r="R8540">
            <v>1</v>
          </cell>
          <cell r="AY8540">
            <v>112021.82545872028</v>
          </cell>
          <cell r="CJ8540">
            <v>0</v>
          </cell>
          <cell r="CK8540">
            <v>0</v>
          </cell>
          <cell r="CL8540" t="str">
            <v>0001_1775</v>
          </cell>
          <cell r="CP8540" t="str">
            <v>PROFESSIONAL</v>
          </cell>
          <cell r="CR8540" t="str">
            <v>BUSINESS SOLUTIONS CONSULTANT</v>
          </cell>
          <cell r="CS8540" t="str">
            <v>IT</v>
          </cell>
        </row>
        <row r="8541">
          <cell r="A8541" t="str">
            <v>Budget</v>
          </cell>
          <cell r="Q8541" t="str">
            <v>0001_3160 - Distribution Projects West</v>
          </cell>
          <cell r="R8541">
            <v>1</v>
          </cell>
          <cell r="AY8541">
            <v>85358.700268949222</v>
          </cell>
          <cell r="CJ8541">
            <v>0</v>
          </cell>
          <cell r="CK8541">
            <v>0</v>
          </cell>
          <cell r="CL8541" t="str">
            <v>0001_3160</v>
          </cell>
          <cell r="CP8541" t="str">
            <v>TRADES</v>
          </cell>
          <cell r="CR8541" t="str">
            <v>CERTIFIED POWER LINE PERSON</v>
          </cell>
          <cell r="CS8541" t="str">
            <v>DS</v>
          </cell>
        </row>
        <row r="8542">
          <cell r="A8542" t="str">
            <v>Budget</v>
          </cell>
          <cell r="Q8542" t="str">
            <v>0001_3720 - Customer and Reliability Services</v>
          </cell>
          <cell r="R8542">
            <v>1</v>
          </cell>
          <cell r="AY8542">
            <v>84309.092929452847</v>
          </cell>
          <cell r="CJ8542">
            <v>0</v>
          </cell>
          <cell r="CK8542">
            <v>0</v>
          </cell>
          <cell r="CL8542" t="str">
            <v>0001_3720</v>
          </cell>
          <cell r="CP8542" t="str">
            <v>TRADES</v>
          </cell>
          <cell r="CR8542" t="str">
            <v>CERTIFIED POWER CABLE PERSON</v>
          </cell>
          <cell r="CS8542" t="str">
            <v>DG</v>
          </cell>
        </row>
        <row r="8543">
          <cell r="A8543" t="str">
            <v>Budget</v>
          </cell>
          <cell r="Q8543" t="str">
            <v>0001_3130 - Distribution Projects Centre</v>
          </cell>
          <cell r="R8543">
            <v>1</v>
          </cell>
          <cell r="AY8543">
            <v>90607.961296087553</v>
          </cell>
          <cell r="CJ8543">
            <v>0</v>
          </cell>
          <cell r="CK8543">
            <v>0</v>
          </cell>
          <cell r="CL8543" t="str">
            <v>0001_3130</v>
          </cell>
          <cell r="CP8543" t="str">
            <v>TRADES</v>
          </cell>
          <cell r="CR8543" t="str">
            <v>CERTIFIED POWER CABLE PERSON</v>
          </cell>
          <cell r="CS8543" t="str">
            <v>DS</v>
          </cell>
        </row>
        <row r="8544">
          <cell r="A8544" t="str">
            <v>Budget</v>
          </cell>
          <cell r="Q8544" t="str">
            <v>0001_4480 - Distribution Grid Operations</v>
          </cell>
          <cell r="R8544">
            <v>1</v>
          </cell>
          <cell r="AY8544">
            <v>95347.769274056016</v>
          </cell>
          <cell r="CJ8544">
            <v>0.73202603580000003</v>
          </cell>
          <cell r="CK8544">
            <v>-96267.703730000008</v>
          </cell>
          <cell r="CL8544" t="str">
            <v>0001_4480</v>
          </cell>
          <cell r="CP8544" t="str">
            <v>NONTRADES</v>
          </cell>
          <cell r="CR8544" t="str">
            <v>POWER SYSTEM SCHEDULER</v>
          </cell>
          <cell r="CS8544" t="str">
            <v>DG</v>
          </cell>
        </row>
        <row r="8545">
          <cell r="A8545" t="str">
            <v>Budget</v>
          </cell>
          <cell r="Q8545" t="str">
            <v>0001_3820 - Program Management</v>
          </cell>
          <cell r="R8545">
            <v>1</v>
          </cell>
          <cell r="AY8545">
            <v>68324.966347741909</v>
          </cell>
          <cell r="CJ8545">
            <v>0</v>
          </cell>
          <cell r="CK8545">
            <v>0</v>
          </cell>
          <cell r="CL8545" t="str">
            <v>0001_3820</v>
          </cell>
          <cell r="CP8545" t="str">
            <v>CLERICAL_UNION</v>
          </cell>
          <cell r="CR8545" t="str">
            <v>SENIOR OFFICE CLERK LEVEL I</v>
          </cell>
          <cell r="CS8545" t="str">
            <v>DS</v>
          </cell>
        </row>
        <row r="8546">
          <cell r="A8546" t="str">
            <v>Budget</v>
          </cell>
          <cell r="Q8546" t="str">
            <v>0001_3720 - Customer and Reliability Services</v>
          </cell>
          <cell r="R8546">
            <v>1</v>
          </cell>
          <cell r="AY8546">
            <v>84309.092929452847</v>
          </cell>
          <cell r="CJ8546">
            <v>0</v>
          </cell>
          <cell r="CK8546">
            <v>0</v>
          </cell>
          <cell r="CL8546" t="str">
            <v>0001_3720</v>
          </cell>
          <cell r="CP8546" t="str">
            <v>TRADES</v>
          </cell>
          <cell r="CR8546" t="str">
            <v>CERTIFIED POWER CABLE PERSON</v>
          </cell>
          <cell r="CS8546" t="str">
            <v>DG</v>
          </cell>
        </row>
        <row r="8547">
          <cell r="A8547" t="str">
            <v>Budget</v>
          </cell>
          <cell r="Q8547" t="str">
            <v>0001_3820 - Program Management</v>
          </cell>
          <cell r="R8547">
            <v>1</v>
          </cell>
          <cell r="AY8547">
            <v>109678.14620373647</v>
          </cell>
          <cell r="CJ8547">
            <v>0.19556404529999999</v>
          </cell>
          <cell r="CK8547">
            <v>-29165.178179999999</v>
          </cell>
          <cell r="CL8547" t="str">
            <v>0001_3820</v>
          </cell>
          <cell r="CP8547" t="str">
            <v>SUPERVISORY</v>
          </cell>
          <cell r="CR8547" t="str">
            <v>SUPERVISOR, OFFICE ADMIN</v>
          </cell>
          <cell r="CS8547" t="str">
            <v>DS</v>
          </cell>
        </row>
        <row r="8548">
          <cell r="A8548" t="str">
            <v>Budget</v>
          </cell>
          <cell r="Q8548" t="str">
            <v>0001_3820 - Program Management</v>
          </cell>
          <cell r="R8548">
            <v>1</v>
          </cell>
          <cell r="AY8548">
            <v>68324.966347741909</v>
          </cell>
          <cell r="CJ8548">
            <v>0</v>
          </cell>
          <cell r="CK8548">
            <v>0</v>
          </cell>
          <cell r="CL8548" t="str">
            <v>0001_3820</v>
          </cell>
          <cell r="CP8548" t="str">
            <v>CLERICAL_UNION</v>
          </cell>
          <cell r="CR8548" t="str">
            <v>SENIOR OFFICE CLERK LEVEL I</v>
          </cell>
          <cell r="CS8548" t="str">
            <v>DS</v>
          </cell>
        </row>
        <row r="8549">
          <cell r="A8549" t="str">
            <v>Budget</v>
          </cell>
          <cell r="Q8549" t="str">
            <v>0001_3160 - Distribution Projects West</v>
          </cell>
          <cell r="R8549">
            <v>1</v>
          </cell>
          <cell r="AY8549">
            <v>94966.8378550177</v>
          </cell>
          <cell r="CJ8549">
            <v>0</v>
          </cell>
          <cell r="CK8549">
            <v>0</v>
          </cell>
          <cell r="CL8549" t="str">
            <v>0001_3160</v>
          </cell>
          <cell r="CP8549" t="str">
            <v>TECHNICAL</v>
          </cell>
          <cell r="CR8549" t="str">
            <v>ENGINEERING TECHNOLOGIST LEVEL II</v>
          </cell>
          <cell r="CS8549" t="str">
            <v>DS</v>
          </cell>
        </row>
        <row r="8550">
          <cell r="A8550" t="str">
            <v>Budget</v>
          </cell>
          <cell r="Q8550" t="str">
            <v>0001_3130 - Distribution Projects Centre</v>
          </cell>
          <cell r="R8550">
            <v>1</v>
          </cell>
          <cell r="AY8550">
            <v>87852.002330742078</v>
          </cell>
          <cell r="CJ8550">
            <v>0</v>
          </cell>
          <cell r="CK8550">
            <v>0</v>
          </cell>
          <cell r="CL8550" t="str">
            <v>0001_3130</v>
          </cell>
          <cell r="CP8550" t="str">
            <v>TRADES</v>
          </cell>
          <cell r="CR8550" t="str">
            <v>CERTIFIED POWER LINE PERSON</v>
          </cell>
          <cell r="CS8550" t="str">
            <v>DS</v>
          </cell>
        </row>
        <row r="8551">
          <cell r="A8551" t="str">
            <v>Budget</v>
          </cell>
          <cell r="Q8551" t="str">
            <v>0001_3110 - Distribution Projects East</v>
          </cell>
          <cell r="R8551">
            <v>1</v>
          </cell>
          <cell r="AY8551">
            <v>82086.218439276534</v>
          </cell>
          <cell r="CJ8551">
            <v>0</v>
          </cell>
          <cell r="CK8551">
            <v>0</v>
          </cell>
          <cell r="CL8551" t="str">
            <v>0001_3110</v>
          </cell>
          <cell r="CP8551" t="str">
            <v>TRADES</v>
          </cell>
          <cell r="CR8551" t="str">
            <v>CPLP - APPRENTICES</v>
          </cell>
          <cell r="CS8551" t="str">
            <v>DS</v>
          </cell>
        </row>
        <row r="8552">
          <cell r="A8552" t="str">
            <v>Budget</v>
          </cell>
          <cell r="Q8552" t="str">
            <v>0001_4410 - Call Centre</v>
          </cell>
          <cell r="R8552">
            <v>1</v>
          </cell>
          <cell r="AY8552">
            <v>58696.246361013145</v>
          </cell>
          <cell r="CJ8552">
            <v>0</v>
          </cell>
          <cell r="CK8552">
            <v>0</v>
          </cell>
          <cell r="CL8552" t="str">
            <v>0001_4410</v>
          </cell>
          <cell r="CP8552" t="str">
            <v>CLERICAL_UNION</v>
          </cell>
          <cell r="CR8552" t="str">
            <v>OFFICE CLERK</v>
          </cell>
          <cell r="CS8552" t="str">
            <v>CS</v>
          </cell>
        </row>
        <row r="8553">
          <cell r="A8553" t="str">
            <v>Budget</v>
          </cell>
          <cell r="Q8553" t="str">
            <v>0001_5120 - Lab Services</v>
          </cell>
          <cell r="R8553">
            <v>1</v>
          </cell>
          <cell r="AY8553">
            <v>73981.328838367452</v>
          </cell>
          <cell r="CJ8553">
            <v>0</v>
          </cell>
          <cell r="CK8553">
            <v>0</v>
          </cell>
          <cell r="CL8553" t="str">
            <v>0001_5120</v>
          </cell>
          <cell r="CP8553" t="str">
            <v>CLERICAL_UNION</v>
          </cell>
          <cell r="CR8553" t="str">
            <v>LAB TECHNICIAN</v>
          </cell>
          <cell r="CS8553" t="str">
            <v>AM</v>
          </cell>
        </row>
        <row r="8554">
          <cell r="A8554" t="str">
            <v>Budget</v>
          </cell>
          <cell r="Q8554" t="str">
            <v>0001_3820 - Program Management</v>
          </cell>
          <cell r="R8554">
            <v>1</v>
          </cell>
          <cell r="AY8554">
            <v>71057.969950469225</v>
          </cell>
          <cell r="CJ8554">
            <v>0.19556404529999999</v>
          </cell>
          <cell r="CK8554">
            <v>-19251.549760000002</v>
          </cell>
          <cell r="CL8554" t="str">
            <v>0001_3820</v>
          </cell>
          <cell r="CP8554" t="str">
            <v>CLERICAL_UNION</v>
          </cell>
          <cell r="CR8554" t="str">
            <v>ENERGY SERVICE CLERK</v>
          </cell>
          <cell r="CS8554" t="str">
            <v>DS</v>
          </cell>
        </row>
        <row r="8555">
          <cell r="A8555" t="str">
            <v>Budget</v>
          </cell>
          <cell r="Q8555" t="str">
            <v>0001_5200 - Facilities</v>
          </cell>
          <cell r="R8555">
            <v>1</v>
          </cell>
          <cell r="AY8555">
            <v>154664.22039129111</v>
          </cell>
          <cell r="CJ8555">
            <v>0</v>
          </cell>
          <cell r="CK8555">
            <v>0</v>
          </cell>
          <cell r="CL8555" t="str">
            <v>0001_5200</v>
          </cell>
          <cell r="CP8555" t="str">
            <v>MANAGERIAL</v>
          </cell>
          <cell r="CR8555" t="str">
            <v>MANAGER, FACILITIES &amp; ASSET MANAGEMENT</v>
          </cell>
          <cell r="CS8555" t="str">
            <v>Faclt.</v>
          </cell>
        </row>
        <row r="8556">
          <cell r="A8556" t="str">
            <v>Budget</v>
          </cell>
          <cell r="Q8556" t="str">
            <v>0001_5200 - Facilities</v>
          </cell>
          <cell r="R8556">
            <v>1</v>
          </cell>
          <cell r="AY8556">
            <v>64313.368494459239</v>
          </cell>
          <cell r="CJ8556">
            <v>0</v>
          </cell>
          <cell r="CK8556">
            <v>0</v>
          </cell>
          <cell r="CL8556" t="str">
            <v>0001_5200</v>
          </cell>
          <cell r="CP8556" t="str">
            <v>NONTRADES</v>
          </cell>
          <cell r="CR8556" t="str">
            <v>CUSTODIAN A</v>
          </cell>
          <cell r="CS8556" t="str">
            <v>Faclt.</v>
          </cell>
        </row>
        <row r="8557">
          <cell r="A8557" t="str">
            <v>Budget</v>
          </cell>
          <cell r="Q8557" t="str">
            <v>0001_4420 - CC-Accounts Receivable</v>
          </cell>
          <cell r="R8557">
            <v>1</v>
          </cell>
          <cell r="AY8557">
            <v>72518.758282426294</v>
          </cell>
          <cell r="CJ8557">
            <v>0</v>
          </cell>
          <cell r="CK8557">
            <v>0</v>
          </cell>
          <cell r="CL8557" t="str">
            <v>0001_4420</v>
          </cell>
          <cell r="CP8557" t="str">
            <v>CLERICAL_UNION</v>
          </cell>
          <cell r="CR8557" t="str">
            <v>CUSTOMER SERVICE REP</v>
          </cell>
          <cell r="CS8557" t="str">
            <v>CS</v>
          </cell>
        </row>
        <row r="8558">
          <cell r="A8558" t="str">
            <v>Budget</v>
          </cell>
          <cell r="Q8558" t="str">
            <v>0001_1620 - HR Services</v>
          </cell>
          <cell r="R8558">
            <v>1</v>
          </cell>
          <cell r="AY8558">
            <v>115400.47739815929</v>
          </cell>
          <cell r="CJ8558">
            <v>0</v>
          </cell>
          <cell r="CK8558">
            <v>0</v>
          </cell>
          <cell r="CL8558" t="str">
            <v>0001_1620</v>
          </cell>
          <cell r="CP8558" t="str">
            <v>PROFESSIONAL</v>
          </cell>
          <cell r="CR8558" t="str">
            <v>HUMAN RESOURCES CLIENT CONSULTANT</v>
          </cell>
          <cell r="CS8558" t="str">
            <v>OE&amp;EHS</v>
          </cell>
        </row>
        <row r="8559">
          <cell r="A8559" t="str">
            <v>Budget</v>
          </cell>
          <cell r="Q8559" t="str">
            <v>0008_8120 CDM Program Development</v>
          </cell>
          <cell r="R8559">
            <v>1</v>
          </cell>
          <cell r="AY8559">
            <v>107111.20771422908</v>
          </cell>
          <cell r="CJ8559">
            <v>0</v>
          </cell>
          <cell r="CK8559">
            <v>0</v>
          </cell>
          <cell r="CL8559" t="str">
            <v>0008_8120</v>
          </cell>
          <cell r="CP8559" t="str">
            <v>PROFESSIONAL</v>
          </cell>
          <cell r="CR8559" t="str">
            <v>SENIOR CDM CONSULTANT</v>
          </cell>
          <cell r="CS8559" t="str">
            <v>CDM</v>
          </cell>
        </row>
        <row r="8560">
          <cell r="A8560" t="str">
            <v>Budget</v>
          </cell>
          <cell r="Q8560" t="str">
            <v>0001_5100 - Equipment Services</v>
          </cell>
          <cell r="R8560">
            <v>1</v>
          </cell>
          <cell r="AY8560">
            <v>77944.100581485734</v>
          </cell>
          <cell r="CJ8560">
            <v>0</v>
          </cell>
          <cell r="CK8560">
            <v>0</v>
          </cell>
          <cell r="CL8560" t="str">
            <v>0001_5100</v>
          </cell>
          <cell r="CP8560" t="str">
            <v>NONTRADES</v>
          </cell>
          <cell r="CR8560" t="str">
            <v>PARTS &amp; INVENTORY CLERK, FLEET</v>
          </cell>
          <cell r="CS8560" t="str">
            <v>AM</v>
          </cell>
        </row>
        <row r="8561">
          <cell r="A8561" t="str">
            <v>Budget</v>
          </cell>
          <cell r="Q8561" t="str">
            <v>0001_4420 - CC-Accounts Receivable</v>
          </cell>
          <cell r="R8561">
            <v>1</v>
          </cell>
          <cell r="AY8561">
            <v>168124.86210338696</v>
          </cell>
          <cell r="CJ8561">
            <v>0</v>
          </cell>
          <cell r="CK8561">
            <v>0</v>
          </cell>
          <cell r="CL8561" t="str">
            <v>0001_4420</v>
          </cell>
          <cell r="CP8561" t="str">
            <v>MANAGERIAL</v>
          </cell>
          <cell r="CR8561" t="str">
            <v>MANAGER, ACCOUNTS RECEIVABLE</v>
          </cell>
          <cell r="CS8561" t="str">
            <v>CS</v>
          </cell>
        </row>
        <row r="8562">
          <cell r="A8562" t="str">
            <v>Budget</v>
          </cell>
          <cell r="Q8562" t="str">
            <v>0001_4250 - Metering &amp; Field Services</v>
          </cell>
          <cell r="R8562">
            <v>1</v>
          </cell>
          <cell r="AY8562">
            <v>83723.301078022676</v>
          </cell>
          <cell r="CJ8562">
            <v>0</v>
          </cell>
          <cell r="CK8562">
            <v>0</v>
          </cell>
          <cell r="CL8562" t="str">
            <v>0001_4250</v>
          </cell>
          <cell r="CP8562" t="str">
            <v>TRADES</v>
          </cell>
          <cell r="CR8562" t="str">
            <v>CERT METER MECHANIC / TESTER</v>
          </cell>
          <cell r="CS8562" t="str">
            <v>DG</v>
          </cell>
        </row>
        <row r="8563">
          <cell r="A8563" t="str">
            <v>Budget</v>
          </cell>
          <cell r="Q8563" t="str">
            <v>0001_2510 - Inventory Management</v>
          </cell>
          <cell r="R8563">
            <v>1</v>
          </cell>
          <cell r="AY8563">
            <v>93535.600915482748</v>
          </cell>
          <cell r="CJ8563">
            <v>0</v>
          </cell>
          <cell r="CK8563">
            <v>0</v>
          </cell>
          <cell r="CL8563" t="str">
            <v>0001_2510</v>
          </cell>
          <cell r="CP8563" t="str">
            <v>CLERICAL_UNION</v>
          </cell>
          <cell r="CR8563" t="str">
            <v>TOOL INTERNAL RESOURCE PERSON</v>
          </cell>
          <cell r="CS8563" t="str">
            <v>AM</v>
          </cell>
        </row>
        <row r="8564">
          <cell r="A8564" t="str">
            <v>Budget</v>
          </cell>
          <cell r="Q8564" t="str">
            <v>0001_4480 - Distribution Grid Operations</v>
          </cell>
          <cell r="R8564">
            <v>1</v>
          </cell>
          <cell r="AY8564">
            <v>110123.05179982007</v>
          </cell>
          <cell r="CJ8564">
            <v>0.73202603580000003</v>
          </cell>
          <cell r="CK8564">
            <v>-111332.60673</v>
          </cell>
          <cell r="CL8564" t="str">
            <v>0001_4480</v>
          </cell>
          <cell r="CP8564" t="str">
            <v>TRADES</v>
          </cell>
          <cell r="CR8564" t="str">
            <v>POWER SYSTEM CONTROLLER</v>
          </cell>
          <cell r="CS8564" t="str">
            <v>DG</v>
          </cell>
        </row>
        <row r="8565">
          <cell r="A8565" t="str">
            <v>Budget</v>
          </cell>
          <cell r="Q8565" t="str">
            <v>0001_3720 - Customer and Reliability Services</v>
          </cell>
          <cell r="R8565">
            <v>1</v>
          </cell>
          <cell r="AY8565">
            <v>80096.655263165143</v>
          </cell>
          <cell r="CJ8565">
            <v>0.50486439689999996</v>
          </cell>
          <cell r="CK8565">
            <v>-55906.758699999998</v>
          </cell>
          <cell r="CL8565" t="str">
            <v>0001_3720</v>
          </cell>
          <cell r="CP8565" t="str">
            <v>CLERICAL_UNION</v>
          </cell>
          <cell r="CR8565" t="str">
            <v>ENGINEERING COST CLERK</v>
          </cell>
          <cell r="CS8565" t="str">
            <v>DG</v>
          </cell>
        </row>
        <row r="8566">
          <cell r="A8566" t="str">
            <v>Budget</v>
          </cell>
          <cell r="Q8566" t="str">
            <v>0001_4480 - Distribution Grid Operations</v>
          </cell>
          <cell r="R8566">
            <v>1</v>
          </cell>
          <cell r="AY8566">
            <v>110123.05179982007</v>
          </cell>
          <cell r="CJ8566">
            <v>0.73202603580000003</v>
          </cell>
          <cell r="CK8566">
            <v>-111333.09047999998</v>
          </cell>
          <cell r="CL8566" t="str">
            <v>0001_4480</v>
          </cell>
          <cell r="CP8566" t="str">
            <v>TRADES</v>
          </cell>
          <cell r="CR8566" t="str">
            <v>POWER SYSTEM CONTROLLER</v>
          </cell>
          <cell r="CS8566" t="str">
            <v>DG</v>
          </cell>
        </row>
        <row r="8567">
          <cell r="A8567" t="str">
            <v>Budget</v>
          </cell>
          <cell r="Q8567" t="str">
            <v>0001_3720 - Customer and Reliability Services</v>
          </cell>
          <cell r="R8567">
            <v>1</v>
          </cell>
          <cell r="AY8567">
            <v>109682.93861471192</v>
          </cell>
          <cell r="CJ8567">
            <v>0.50486439689999996</v>
          </cell>
          <cell r="CK8567">
            <v>-76059.384040000019</v>
          </cell>
          <cell r="CL8567" t="str">
            <v>0001_3720</v>
          </cell>
          <cell r="CP8567" t="str">
            <v>SUPERVISORY</v>
          </cell>
          <cell r="CR8567" t="str">
            <v>SUPERVISOR, FIELD INSPECTION</v>
          </cell>
          <cell r="CS8567" t="str">
            <v>DG</v>
          </cell>
        </row>
        <row r="8568">
          <cell r="A8568" t="str">
            <v>Budget</v>
          </cell>
          <cell r="Q8568" t="str">
            <v>0001_4330 - Customer Offers &amp; Sustainment</v>
          </cell>
          <cell r="R8568">
            <v>1</v>
          </cell>
          <cell r="AY8568">
            <v>84307.110755140689</v>
          </cell>
          <cell r="CJ8568">
            <v>0</v>
          </cell>
          <cell r="CK8568">
            <v>0</v>
          </cell>
          <cell r="CL8568" t="str">
            <v>0001_4330</v>
          </cell>
          <cell r="CP8568" t="str">
            <v>TRADES</v>
          </cell>
          <cell r="CR8568" t="str">
            <v>CPLP - APPRENTICE</v>
          </cell>
          <cell r="CS8568" t="str">
            <v>DS</v>
          </cell>
        </row>
        <row r="8569">
          <cell r="A8569" t="str">
            <v>Budget</v>
          </cell>
          <cell r="Q8569" t="str">
            <v>0001_2400 - Policy &amp; Standards</v>
          </cell>
          <cell r="R8569">
            <v>1</v>
          </cell>
          <cell r="AY8569">
            <v>80039.550602779069</v>
          </cell>
          <cell r="CJ8569">
            <v>0.5387525782</v>
          </cell>
          <cell r="CK8569">
            <v>-59717.528230000004</v>
          </cell>
          <cell r="CL8569" t="str">
            <v>0001_2400</v>
          </cell>
          <cell r="CP8569" t="str">
            <v>CLERICAL_UNION</v>
          </cell>
          <cell r="CR8569" t="str">
            <v>ENGINEERING TECH LEVEL II</v>
          </cell>
          <cell r="CS8569" t="str">
            <v>AM</v>
          </cell>
        </row>
        <row r="8570">
          <cell r="A8570" t="str">
            <v>Budget</v>
          </cell>
          <cell r="Q8570" t="str">
            <v>0001_4150 - Meter Technology</v>
          </cell>
          <cell r="R8570">
            <v>1</v>
          </cell>
          <cell r="AY8570">
            <v>76955.958836896301</v>
          </cell>
          <cell r="CJ8570">
            <v>0.38684097560000003</v>
          </cell>
          <cell r="CK8570">
            <v>-41182.50318</v>
          </cell>
          <cell r="CL8570" t="str">
            <v>0001_4150</v>
          </cell>
          <cell r="CP8570" t="str">
            <v>CLERICAL_UNION</v>
          </cell>
          <cell r="CR8570" t="str">
            <v>DEMAND CLERK</v>
          </cell>
          <cell r="CS8570" t="str">
            <v>CS</v>
          </cell>
        </row>
        <row r="8571">
          <cell r="A8571" t="str">
            <v>Budget</v>
          </cell>
          <cell r="Q8571" t="str">
            <v>0001_3820 - Program Management</v>
          </cell>
          <cell r="R8571">
            <v>1</v>
          </cell>
          <cell r="AY8571">
            <v>158375.65579695697</v>
          </cell>
          <cell r="CJ8571">
            <v>0.19556404529999999</v>
          </cell>
          <cell r="CK8571">
            <v>-41610.867429999998</v>
          </cell>
          <cell r="CL8571" t="str">
            <v>0001_3820</v>
          </cell>
          <cell r="CP8571" t="str">
            <v>MANAGERIAL</v>
          </cell>
          <cell r="CR8571" t="str">
            <v>MANAGER, PROGRAM MGMT</v>
          </cell>
          <cell r="CS8571" t="str">
            <v>DS</v>
          </cell>
        </row>
        <row r="8572">
          <cell r="A8572" t="str">
            <v>Budget</v>
          </cell>
          <cell r="Q8572" t="str">
            <v>0001_3160 - Distribution Projects West</v>
          </cell>
          <cell r="R8572">
            <v>1</v>
          </cell>
          <cell r="AY8572">
            <v>97457.163030247044</v>
          </cell>
          <cell r="CJ8572">
            <v>0</v>
          </cell>
          <cell r="CK8572">
            <v>0</v>
          </cell>
          <cell r="CL8572" t="str">
            <v>0001_3160</v>
          </cell>
          <cell r="CP8572" t="str">
            <v>TRADES</v>
          </cell>
          <cell r="CR8572" t="str">
            <v>CERT CREW LEADER, LINE</v>
          </cell>
          <cell r="CS8572" t="str">
            <v>DS</v>
          </cell>
        </row>
        <row r="8573">
          <cell r="A8573" t="str">
            <v>Budget</v>
          </cell>
          <cell r="Q8573" t="str">
            <v>0001_3160 - Distribution Projects West</v>
          </cell>
          <cell r="R8573">
            <v>1</v>
          </cell>
          <cell r="AY8573">
            <v>97457.163030247044</v>
          </cell>
          <cell r="CJ8573">
            <v>0</v>
          </cell>
          <cell r="CK8573">
            <v>0</v>
          </cell>
          <cell r="CL8573" t="str">
            <v>0001_3160</v>
          </cell>
          <cell r="CP8573" t="str">
            <v>TRADES</v>
          </cell>
          <cell r="CR8573" t="str">
            <v>CERT CREW LEADER, LINE</v>
          </cell>
          <cell r="CS8573" t="str">
            <v>DS</v>
          </cell>
        </row>
        <row r="8574">
          <cell r="A8574" t="str">
            <v>Budget</v>
          </cell>
          <cell r="Q8574" t="str">
            <v>0001_3720 - Customer and Reliability Services</v>
          </cell>
          <cell r="R8574">
            <v>1</v>
          </cell>
          <cell r="AY8574">
            <v>87852.002330742078</v>
          </cell>
          <cell r="CJ8574">
            <v>0</v>
          </cell>
          <cell r="CK8574">
            <v>0</v>
          </cell>
          <cell r="CL8574" t="str">
            <v>0001_3720</v>
          </cell>
          <cell r="CP8574" t="str">
            <v>TRADES</v>
          </cell>
          <cell r="CR8574" t="str">
            <v>CERTIFIED POWER LINE PERSON</v>
          </cell>
          <cell r="CS8574" t="str">
            <v>DG</v>
          </cell>
        </row>
        <row r="8575">
          <cell r="A8575" t="str">
            <v>Budget</v>
          </cell>
          <cell r="Q8575" t="str">
            <v>0001_1240 - Legal Serv Claims</v>
          </cell>
          <cell r="R8575">
            <v>1</v>
          </cell>
          <cell r="AY8575">
            <v>108963.19764687827</v>
          </cell>
          <cell r="CJ8575">
            <v>0</v>
          </cell>
          <cell r="CK8575">
            <v>0</v>
          </cell>
          <cell r="CL8575" t="str">
            <v>0001_1240</v>
          </cell>
          <cell r="CP8575" t="str">
            <v>PROFESSIONAL</v>
          </cell>
          <cell r="CR8575" t="str">
            <v>CLAIMS ADMINISTRATOR</v>
          </cell>
          <cell r="CS8575" t="str">
            <v>Leg.</v>
          </cell>
        </row>
        <row r="8576">
          <cell r="A8576" t="str">
            <v>Budget</v>
          </cell>
          <cell r="Q8576" t="str">
            <v>0001_3130 - Distribution Projects Centre</v>
          </cell>
          <cell r="R8576">
            <v>1</v>
          </cell>
          <cell r="AY8576">
            <v>75420.90146573227</v>
          </cell>
          <cell r="CJ8576">
            <v>0</v>
          </cell>
          <cell r="CK8576">
            <v>0</v>
          </cell>
          <cell r="CL8576" t="str">
            <v>0001_3130</v>
          </cell>
          <cell r="CP8576" t="str">
            <v>NONTRADES</v>
          </cell>
          <cell r="CR8576" t="str">
            <v>PLANT MECHANIC</v>
          </cell>
          <cell r="CS8576" t="str">
            <v>DS</v>
          </cell>
        </row>
        <row r="8577">
          <cell r="A8577" t="str">
            <v>Budget</v>
          </cell>
          <cell r="Q8577" t="str">
            <v>0001_2700 - Capacity Planning</v>
          </cell>
          <cell r="R8577">
            <v>1</v>
          </cell>
          <cell r="AY8577">
            <v>115241.71671886172</v>
          </cell>
          <cell r="CJ8577">
            <v>0.68867452240000004</v>
          </cell>
          <cell r="CK8577">
            <v>-105472.51035000001</v>
          </cell>
          <cell r="CL8577" t="str">
            <v>0001_2700</v>
          </cell>
          <cell r="CP8577" t="str">
            <v>PROFESSIONAL</v>
          </cell>
          <cell r="CR8577" t="str">
            <v>ENGINEER</v>
          </cell>
          <cell r="CS8577" t="str">
            <v>AM</v>
          </cell>
        </row>
        <row r="8578">
          <cell r="A8578" t="str">
            <v>Budget</v>
          </cell>
          <cell r="Q8578" t="str">
            <v>0001_3110 - Distribution Projects East</v>
          </cell>
          <cell r="R8578">
            <v>1</v>
          </cell>
          <cell r="AY8578">
            <v>94966.8378550177</v>
          </cell>
          <cell r="CJ8578">
            <v>0</v>
          </cell>
          <cell r="CK8578">
            <v>0</v>
          </cell>
          <cell r="CL8578" t="str">
            <v>0001_3110</v>
          </cell>
          <cell r="CP8578" t="str">
            <v>TECHNICAL</v>
          </cell>
          <cell r="CR8578" t="str">
            <v>ENGINEERING TECHNOLOGIST LEVEL II</v>
          </cell>
          <cell r="CS8578" t="str">
            <v>DS</v>
          </cell>
        </row>
        <row r="8579">
          <cell r="A8579" t="str">
            <v>Budget</v>
          </cell>
          <cell r="Q8579" t="str">
            <v>0001_3720 - Customer and Reliability Services</v>
          </cell>
          <cell r="R8579">
            <v>1</v>
          </cell>
          <cell r="AY8579">
            <v>87852.002330742078</v>
          </cell>
          <cell r="CJ8579">
            <v>0</v>
          </cell>
          <cell r="CK8579">
            <v>0</v>
          </cell>
          <cell r="CL8579" t="str">
            <v>0001_3720</v>
          </cell>
          <cell r="CP8579" t="str">
            <v>TRADES</v>
          </cell>
          <cell r="CR8579" t="str">
            <v>CERTIFIED POWER LINE PERSON</v>
          </cell>
          <cell r="CS8579" t="str">
            <v>DG</v>
          </cell>
        </row>
        <row r="8580">
          <cell r="A8580" t="str">
            <v>Budget</v>
          </cell>
          <cell r="Q8580" t="str">
            <v>0001_1320 - Fin-Corporate Control</v>
          </cell>
          <cell r="R8580">
            <v>1</v>
          </cell>
          <cell r="AY8580">
            <v>179113.24032278333</v>
          </cell>
          <cell r="CJ8580">
            <v>0</v>
          </cell>
          <cell r="CK8580">
            <v>0</v>
          </cell>
          <cell r="CL8580" t="str">
            <v>0001_1320</v>
          </cell>
          <cell r="CP8580" t="str">
            <v>MANAGERIAL</v>
          </cell>
          <cell r="CR8580" t="str">
            <v>CORPORATE CONTROLLER</v>
          </cell>
          <cell r="CS8580" t="str">
            <v>Fin.</v>
          </cell>
        </row>
        <row r="8581">
          <cell r="A8581" t="str">
            <v>Budget</v>
          </cell>
          <cell r="Q8581" t="str">
            <v>0001_1750 - IT Infrastructure</v>
          </cell>
          <cell r="R8581">
            <v>1</v>
          </cell>
          <cell r="AY8581">
            <v>126465.28373316044</v>
          </cell>
          <cell r="CJ8581">
            <v>0</v>
          </cell>
          <cell r="CK8581">
            <v>0</v>
          </cell>
          <cell r="CL8581" t="str">
            <v>0001_1750</v>
          </cell>
          <cell r="CP8581" t="str">
            <v>PROFESSIONAL</v>
          </cell>
          <cell r="CR8581" t="str">
            <v>SENIOR TECHNICAL CONSULTANT</v>
          </cell>
          <cell r="CS8581" t="str">
            <v>IT</v>
          </cell>
        </row>
        <row r="8582">
          <cell r="A8582" t="str">
            <v>Budget</v>
          </cell>
          <cell r="Q8582" t="str">
            <v>0001_3720 - Customer and Reliability Services</v>
          </cell>
          <cell r="R8582">
            <v>1</v>
          </cell>
          <cell r="AY8582">
            <v>80038.963500485173</v>
          </cell>
          <cell r="CJ8582">
            <v>0</v>
          </cell>
          <cell r="CK8582">
            <v>0</v>
          </cell>
          <cell r="CL8582" t="str">
            <v>0001_3720</v>
          </cell>
          <cell r="CP8582" t="str">
            <v>CLERICAL_UNION</v>
          </cell>
          <cell r="CR8582" t="str">
            <v>ELECTRICAL SERVICE INSPECTOR</v>
          </cell>
          <cell r="CS8582" t="str">
            <v>DG</v>
          </cell>
        </row>
        <row r="8583">
          <cell r="A8583" t="str">
            <v>Budget</v>
          </cell>
          <cell r="Q8583" t="str">
            <v>0001_3110 - Distribution Projects East</v>
          </cell>
          <cell r="R8583">
            <v>1</v>
          </cell>
          <cell r="AY8583">
            <v>94966.8378550177</v>
          </cell>
          <cell r="CJ8583">
            <v>0</v>
          </cell>
          <cell r="CK8583">
            <v>0</v>
          </cell>
          <cell r="CL8583" t="str">
            <v>0001_3110</v>
          </cell>
          <cell r="CP8583" t="str">
            <v>TECHNICAL</v>
          </cell>
          <cell r="CR8583" t="str">
            <v>ENGINEERING TECHNOLOGIST LEVEL II</v>
          </cell>
          <cell r="CS8583" t="str">
            <v>DS</v>
          </cell>
        </row>
        <row r="8584">
          <cell r="A8584" t="str">
            <v>Budget</v>
          </cell>
          <cell r="Q8584" t="str">
            <v>0001_4270 - Cust. &amp; Power Sys. Planning &amp; Logistics</v>
          </cell>
          <cell r="R8584">
            <v>1</v>
          </cell>
          <cell r="AY8584">
            <v>117575.05187507886</v>
          </cell>
          <cell r="CJ8584">
            <v>0</v>
          </cell>
          <cell r="CK8584">
            <v>0</v>
          </cell>
          <cell r="CL8584" t="str">
            <v>0001_4270</v>
          </cell>
          <cell r="CP8584" t="str">
            <v>SUPERVISORY</v>
          </cell>
          <cell r="CR8584" t="str">
            <v>SUPERVISOR, DAMAGE PREVENTION &amp; RECOVERY</v>
          </cell>
          <cell r="CS8584" t="str">
            <v>DG</v>
          </cell>
        </row>
        <row r="8585">
          <cell r="A8585" t="str">
            <v>Budget</v>
          </cell>
          <cell r="Q8585" t="str">
            <v>0001_3110 - Distribution Projects East</v>
          </cell>
          <cell r="R8585">
            <v>1</v>
          </cell>
          <cell r="AY8585">
            <v>100654.21337120939</v>
          </cell>
          <cell r="CJ8585">
            <v>0</v>
          </cell>
          <cell r="CK8585">
            <v>0</v>
          </cell>
          <cell r="CL8585" t="str">
            <v>0001_3110</v>
          </cell>
          <cell r="CP8585" t="str">
            <v>TRADES</v>
          </cell>
          <cell r="CR8585" t="str">
            <v>CERT CREW LEADER, LINE</v>
          </cell>
          <cell r="CS8585" t="str">
            <v>DS</v>
          </cell>
        </row>
        <row r="8586">
          <cell r="A8586" t="str">
            <v>Budget</v>
          </cell>
          <cell r="Q8586" t="str">
            <v>0001_3130 - Distribution Projects Centre</v>
          </cell>
          <cell r="R8586">
            <v>1</v>
          </cell>
          <cell r="AY8586">
            <v>74450.512793184185</v>
          </cell>
          <cell r="CJ8586">
            <v>0</v>
          </cell>
          <cell r="CK8586">
            <v>0</v>
          </cell>
          <cell r="CL8586" t="str">
            <v>0001_3130</v>
          </cell>
          <cell r="CP8586" t="str">
            <v>NONTRADES</v>
          </cell>
          <cell r="CR8586" t="str">
            <v>PLANT MECHANIC</v>
          </cell>
          <cell r="CS8586" t="str">
            <v>DS</v>
          </cell>
        </row>
        <row r="8587">
          <cell r="A8587" t="str">
            <v>Budget</v>
          </cell>
          <cell r="Q8587" t="str">
            <v>0001_4250 - Metering &amp; Field Services</v>
          </cell>
          <cell r="R8587">
            <v>1</v>
          </cell>
          <cell r="AY8587">
            <v>83723.301078022676</v>
          </cell>
          <cell r="CJ8587">
            <v>0</v>
          </cell>
          <cell r="CK8587">
            <v>0</v>
          </cell>
          <cell r="CL8587" t="str">
            <v>0001_4250</v>
          </cell>
          <cell r="CP8587" t="str">
            <v>TRADES</v>
          </cell>
          <cell r="CR8587" t="str">
            <v>CERT METER MECHANIC / TESTER</v>
          </cell>
          <cell r="CS8587" t="str">
            <v>DG</v>
          </cell>
        </row>
        <row r="8588">
          <cell r="A8588" t="str">
            <v>Budget</v>
          </cell>
          <cell r="Q8588" t="str">
            <v>0001_2200 - System Reliability</v>
          </cell>
          <cell r="R8588">
            <v>1</v>
          </cell>
          <cell r="AY8588">
            <v>122023.86246228</v>
          </cell>
          <cell r="CJ8588">
            <v>0.784362</v>
          </cell>
          <cell r="CK8588">
            <v>-127740.16047999999</v>
          </cell>
          <cell r="CL8588" t="str">
            <v>0001_2200</v>
          </cell>
          <cell r="CP8588" t="str">
            <v>PROFESSIONAL</v>
          </cell>
          <cell r="CR8588" t="str">
            <v>ENGINEERING SPECIALIST</v>
          </cell>
          <cell r="CS8588" t="str">
            <v>AM</v>
          </cell>
        </row>
        <row r="8589">
          <cell r="A8589" t="str">
            <v>Budget</v>
          </cell>
          <cell r="Q8589" t="str">
            <v>0001_2500 - Procurement - Amdin</v>
          </cell>
          <cell r="R8589">
            <v>1</v>
          </cell>
          <cell r="AY8589">
            <v>182205.69780528932</v>
          </cell>
          <cell r="CJ8589">
            <v>0</v>
          </cell>
          <cell r="CK8589">
            <v>0</v>
          </cell>
          <cell r="CL8589" t="str">
            <v>0001_2500</v>
          </cell>
          <cell r="CP8589" t="str">
            <v>MANAGERIAL</v>
          </cell>
          <cell r="CR8589" t="str">
            <v>MANAGER, PROCUREMENT</v>
          </cell>
          <cell r="CS8589" t="str">
            <v>AM</v>
          </cell>
        </row>
        <row r="8590">
          <cell r="A8590" t="str">
            <v>Budget</v>
          </cell>
          <cell r="Q8590" t="str">
            <v>0002_4300 - STL Planning</v>
          </cell>
          <cell r="R8590">
            <v>1</v>
          </cell>
          <cell r="AY8590">
            <v>93684.409145327067</v>
          </cell>
          <cell r="CJ8590">
            <v>0</v>
          </cell>
          <cell r="CK8590">
            <v>0</v>
          </cell>
          <cell r="CL8590" t="str">
            <v>0002_4300</v>
          </cell>
          <cell r="CP8590" t="str">
            <v>TECHNICAL</v>
          </cell>
          <cell r="CR8590" t="str">
            <v>DESIGN TECH LEVEL II</v>
          </cell>
          <cell r="CS8590" t="str">
            <v>THESI</v>
          </cell>
        </row>
        <row r="8591">
          <cell r="A8591" t="str">
            <v>Budget</v>
          </cell>
          <cell r="Q8591" t="str">
            <v>0001_1750 - IT Infrastructure</v>
          </cell>
          <cell r="R8591">
            <v>1</v>
          </cell>
          <cell r="AY8591">
            <v>86071.886684937766</v>
          </cell>
          <cell r="CJ8591">
            <v>0</v>
          </cell>
          <cell r="CK8591">
            <v>0</v>
          </cell>
          <cell r="CL8591" t="str">
            <v>0001_1750</v>
          </cell>
          <cell r="CP8591" t="str">
            <v>CLERICAL_UNION</v>
          </cell>
          <cell r="CR8591" t="str">
            <v>PROGRAMMER/ANALYST</v>
          </cell>
          <cell r="CS8591" t="str">
            <v>IT</v>
          </cell>
        </row>
        <row r="8592">
          <cell r="A8592" t="str">
            <v>Budget</v>
          </cell>
          <cell r="Q8592" t="str">
            <v>0001_4250 - Metering &amp; Field Services</v>
          </cell>
          <cell r="R8592">
            <v>1</v>
          </cell>
          <cell r="AY8592">
            <v>131294.16962783266</v>
          </cell>
          <cell r="CJ8592">
            <v>0.57351200000000002</v>
          </cell>
          <cell r="CK8592">
            <v>-102412.14337000001</v>
          </cell>
          <cell r="CL8592" t="str">
            <v>0001_4250</v>
          </cell>
          <cell r="CP8592" t="str">
            <v>SUPERVISORY</v>
          </cell>
          <cell r="CR8592" t="str">
            <v>SUPERVISOR, METER FIELD OPERATIONS</v>
          </cell>
          <cell r="CS8592" t="str">
            <v>DG</v>
          </cell>
        </row>
        <row r="8593">
          <cell r="A8593" t="str">
            <v>Budget</v>
          </cell>
          <cell r="Q8593" t="str">
            <v>0001_3110 - Distribution Projects East</v>
          </cell>
          <cell r="R8593">
            <v>1</v>
          </cell>
          <cell r="AY8593">
            <v>85489.926693254092</v>
          </cell>
          <cell r="CJ8593">
            <v>0</v>
          </cell>
          <cell r="CK8593">
            <v>0</v>
          </cell>
          <cell r="CL8593" t="str">
            <v>0001_3110</v>
          </cell>
          <cell r="CP8593" t="str">
            <v>TRADES</v>
          </cell>
          <cell r="CR8593" t="str">
            <v>CERTIFIED POWER LINE PERSON</v>
          </cell>
          <cell r="CS8593" t="str">
            <v>DS</v>
          </cell>
        </row>
        <row r="8594">
          <cell r="A8594" t="str">
            <v>Budget</v>
          </cell>
          <cell r="Q8594" t="str">
            <v>0001_4410 - Call Centre</v>
          </cell>
          <cell r="R8594">
            <v>1</v>
          </cell>
          <cell r="AY8594">
            <v>72518.758282426294</v>
          </cell>
          <cell r="CJ8594">
            <v>0</v>
          </cell>
          <cell r="CK8594">
            <v>0</v>
          </cell>
          <cell r="CL8594" t="str">
            <v>0001_4410</v>
          </cell>
          <cell r="CP8594" t="str">
            <v>CLERICAL_UNION</v>
          </cell>
          <cell r="CR8594" t="str">
            <v>CUSTOMER SERVICE REP</v>
          </cell>
          <cell r="CS8594" t="str">
            <v>CS</v>
          </cell>
        </row>
        <row r="8595">
          <cell r="A8595" t="str">
            <v>Budget</v>
          </cell>
          <cell r="Q8595" t="str">
            <v>0001_4430 - LDC Settlement</v>
          </cell>
          <cell r="R8595">
            <v>1</v>
          </cell>
          <cell r="AY8595">
            <v>109678.34645788319</v>
          </cell>
          <cell r="CJ8595">
            <v>0</v>
          </cell>
          <cell r="CK8595">
            <v>0</v>
          </cell>
          <cell r="CL8595" t="str">
            <v>0001_4430</v>
          </cell>
          <cell r="CP8595" t="str">
            <v>SUPERVISORY</v>
          </cell>
          <cell r="CR8595" t="str">
            <v>SUPERVISOR</v>
          </cell>
          <cell r="CS8595" t="str">
            <v>CS</v>
          </cell>
        </row>
        <row r="8596">
          <cell r="A8596" t="str">
            <v>Budget</v>
          </cell>
          <cell r="Q8596" t="str">
            <v>0002_4100 - STL M&amp;R</v>
          </cell>
          <cell r="R8596">
            <v>1</v>
          </cell>
          <cell r="AY8596">
            <v>70225.230348067926</v>
          </cell>
          <cell r="CJ8596">
            <v>0</v>
          </cell>
          <cell r="CK8596">
            <v>0</v>
          </cell>
          <cell r="CL8596" t="str">
            <v>0002_4100</v>
          </cell>
          <cell r="CP8596" t="str">
            <v>NONTRADES</v>
          </cell>
          <cell r="CR8596" t="str">
            <v>ST LT MAINTAINER</v>
          </cell>
          <cell r="CS8596" t="str">
            <v>THESI</v>
          </cell>
        </row>
        <row r="8597">
          <cell r="A8597" t="str">
            <v>Budget</v>
          </cell>
          <cell r="Q8597" t="str">
            <v>0001_3110 - Distribution Projects East</v>
          </cell>
          <cell r="R8597">
            <v>1</v>
          </cell>
          <cell r="AY8597">
            <v>85489.926693254092</v>
          </cell>
          <cell r="CJ8597">
            <v>0</v>
          </cell>
          <cell r="CK8597">
            <v>0</v>
          </cell>
          <cell r="CL8597" t="str">
            <v>0001_3110</v>
          </cell>
          <cell r="CP8597" t="str">
            <v>TRADES</v>
          </cell>
          <cell r="CR8597" t="str">
            <v>CERTIFIED POWER LINE PERSON</v>
          </cell>
          <cell r="CS8597" t="str">
            <v>DS</v>
          </cell>
        </row>
        <row r="8598">
          <cell r="A8598" t="str">
            <v>Budget</v>
          </cell>
          <cell r="Q8598" t="str">
            <v>0001_3130 - Distribution Projects Centre</v>
          </cell>
          <cell r="R8598">
            <v>1</v>
          </cell>
          <cell r="AY8598">
            <v>103852.33531419869</v>
          </cell>
          <cell r="CJ8598">
            <v>0</v>
          </cell>
          <cell r="CK8598">
            <v>0</v>
          </cell>
          <cell r="CL8598" t="str">
            <v>0001_3130</v>
          </cell>
          <cell r="CP8598" t="str">
            <v>TRADES</v>
          </cell>
          <cell r="CR8598" t="str">
            <v>CREW LEADER, CERT POWER CABLE</v>
          </cell>
          <cell r="CS8598" t="str">
            <v>DS</v>
          </cell>
        </row>
        <row r="8599">
          <cell r="A8599" t="str">
            <v>Budget</v>
          </cell>
          <cell r="Q8599" t="str">
            <v>0001_1321 - Accounts Payable</v>
          </cell>
          <cell r="R8599">
            <v>1</v>
          </cell>
          <cell r="AY8599">
            <v>58696.246361013145</v>
          </cell>
          <cell r="CJ8599">
            <v>0</v>
          </cell>
          <cell r="CK8599">
            <v>0</v>
          </cell>
          <cell r="CL8599" t="str">
            <v>0001_1321</v>
          </cell>
          <cell r="CP8599" t="str">
            <v>CLERICAL_UNION</v>
          </cell>
          <cell r="CR8599" t="str">
            <v>ACCOUNTING CLERK LEVEL I</v>
          </cell>
          <cell r="CS8599" t="str">
            <v>Fin.</v>
          </cell>
        </row>
        <row r="8600">
          <cell r="A8600" t="str">
            <v>Budget</v>
          </cell>
          <cell r="Q8600" t="str">
            <v>0001_3620 - Program Support Office</v>
          </cell>
          <cell r="R8600">
            <v>1</v>
          </cell>
          <cell r="AY8600">
            <v>119635.02380346705</v>
          </cell>
          <cell r="CJ8600">
            <v>0.54652319999999999</v>
          </cell>
          <cell r="CK8600">
            <v>-88889.939780000001</v>
          </cell>
          <cell r="CL8600" t="str">
            <v>0001_3620</v>
          </cell>
          <cell r="CP8600" t="str">
            <v>SUPERVISORY</v>
          </cell>
          <cell r="CR8600" t="str">
            <v>SUPERVISOR, DESIGN</v>
          </cell>
          <cell r="CS8600" t="str">
            <v>DS</v>
          </cell>
        </row>
        <row r="8601">
          <cell r="A8601" t="str">
            <v>Budget</v>
          </cell>
          <cell r="Q8601" t="str">
            <v>0001_4210 - Customer and Power Services</v>
          </cell>
          <cell r="R8601">
            <v>1</v>
          </cell>
          <cell r="AY8601">
            <v>83723.148681720297</v>
          </cell>
          <cell r="CJ8601">
            <v>0</v>
          </cell>
          <cell r="CK8601">
            <v>0</v>
          </cell>
          <cell r="CL8601" t="str">
            <v>0001_4210</v>
          </cell>
          <cell r="CP8601" t="str">
            <v>NONTRADES</v>
          </cell>
          <cell r="CR8601" t="str">
            <v>LINE PROTECTION TECHNICAL ADVISOR</v>
          </cell>
          <cell r="CS8601" t="str">
            <v>DG</v>
          </cell>
        </row>
        <row r="8602">
          <cell r="A8602" t="str">
            <v>Budget</v>
          </cell>
          <cell r="Q8602" t="str">
            <v>0001_4270 - Cust. &amp; Power Sys. Planning &amp; Logistics</v>
          </cell>
          <cell r="R8602">
            <v>1</v>
          </cell>
          <cell r="AY8602">
            <v>81639.080098599588</v>
          </cell>
          <cell r="CJ8602">
            <v>0</v>
          </cell>
          <cell r="CK8602">
            <v>0</v>
          </cell>
          <cell r="CL8602" t="str">
            <v>0001_4270</v>
          </cell>
          <cell r="CP8602" t="str">
            <v>NONTRADES</v>
          </cell>
          <cell r="CR8602" t="str">
            <v>TROUBLE DISPATCHER</v>
          </cell>
          <cell r="CS8602" t="str">
            <v>DG</v>
          </cell>
        </row>
        <row r="8603">
          <cell r="A8603" t="str">
            <v>Budget</v>
          </cell>
          <cell r="Q8603" t="str">
            <v>0001_4330 - Customer Offers &amp; Sustainment</v>
          </cell>
          <cell r="R8603">
            <v>1</v>
          </cell>
          <cell r="AY8603">
            <v>84308.888874510056</v>
          </cell>
          <cell r="CJ8603">
            <v>0</v>
          </cell>
          <cell r="CK8603">
            <v>0</v>
          </cell>
          <cell r="CL8603" t="str">
            <v>0001_4330</v>
          </cell>
          <cell r="CP8603" t="str">
            <v>TRADES</v>
          </cell>
          <cell r="CR8603" t="str">
            <v>CERTIFIED POWER LINE PERSON</v>
          </cell>
          <cell r="CS8603" t="str">
            <v>DS</v>
          </cell>
        </row>
        <row r="8604">
          <cell r="A8604" t="str">
            <v>Budget</v>
          </cell>
          <cell r="Q8604" t="str">
            <v>0001_4210 - Customer and Power Services</v>
          </cell>
          <cell r="R8604">
            <v>1</v>
          </cell>
          <cell r="AY8604">
            <v>95210.083898792669</v>
          </cell>
          <cell r="CJ8604">
            <v>0</v>
          </cell>
          <cell r="CK8604">
            <v>0</v>
          </cell>
          <cell r="CL8604" t="str">
            <v>0001_4210</v>
          </cell>
          <cell r="CP8604" t="str">
            <v>TRADES</v>
          </cell>
          <cell r="CR8604" t="str">
            <v>SYSTEM RESPONSE REP</v>
          </cell>
          <cell r="CS8604" t="str">
            <v>DG</v>
          </cell>
        </row>
        <row r="8605">
          <cell r="A8605" t="str">
            <v>Budget</v>
          </cell>
          <cell r="Q8605" t="str">
            <v>0001_2000 - Asset Management - Admin</v>
          </cell>
          <cell r="R8605">
            <v>1</v>
          </cell>
          <cell r="AY8605">
            <v>320304.0054055808</v>
          </cell>
          <cell r="CJ8605">
            <v>0</v>
          </cell>
          <cell r="CK8605">
            <v>0</v>
          </cell>
          <cell r="CL8605" t="str">
            <v>0001_2000</v>
          </cell>
          <cell r="CP8605" t="str">
            <v>EXECUTIVE</v>
          </cell>
          <cell r="CR8605" t="str">
            <v>VICE PRESIDENT, ASSET MGMT</v>
          </cell>
          <cell r="CS8605" t="str">
            <v>AM</v>
          </cell>
        </row>
        <row r="8606">
          <cell r="A8606" t="str">
            <v>Budget</v>
          </cell>
          <cell r="Q8606" t="str">
            <v>0001_3160 - Distribution Projects West</v>
          </cell>
          <cell r="R8606">
            <v>1</v>
          </cell>
          <cell r="AY8606">
            <v>94966.8378550177</v>
          </cell>
          <cell r="CJ8606">
            <v>0</v>
          </cell>
          <cell r="CK8606">
            <v>0</v>
          </cell>
          <cell r="CL8606" t="str">
            <v>0001_3160</v>
          </cell>
          <cell r="CP8606" t="str">
            <v>TECHNICAL</v>
          </cell>
          <cell r="CR8606" t="str">
            <v>ENGINEERING TECHNOLOGIST LEVEL II</v>
          </cell>
          <cell r="CS8606" t="str">
            <v>DS</v>
          </cell>
        </row>
        <row r="8607">
          <cell r="A8607" t="str">
            <v>Budget</v>
          </cell>
          <cell r="Q8607" t="str">
            <v>0001_4330 - Customer Offers &amp; Sustainment</v>
          </cell>
          <cell r="R8607">
            <v>1</v>
          </cell>
          <cell r="AY8607">
            <v>94966.8378550177</v>
          </cell>
          <cell r="CJ8607">
            <v>0</v>
          </cell>
          <cell r="CK8607">
            <v>0</v>
          </cell>
          <cell r="CL8607" t="str">
            <v>0001_4330</v>
          </cell>
          <cell r="CP8607" t="str">
            <v>TECHNICAL</v>
          </cell>
          <cell r="CR8607" t="str">
            <v>ENGINEERING TECHNOLOGIST LEVEL II</v>
          </cell>
          <cell r="CS8607" t="str">
            <v>DS</v>
          </cell>
        </row>
        <row r="8608">
          <cell r="A8608" t="str">
            <v>Budget</v>
          </cell>
          <cell r="Q8608" t="str">
            <v>0001_4450 - CC-Customer Mgt Serv</v>
          </cell>
          <cell r="R8608">
            <v>1</v>
          </cell>
          <cell r="AY8608">
            <v>93535.778412185507</v>
          </cell>
          <cell r="CJ8608">
            <v>0</v>
          </cell>
          <cell r="CK8608">
            <v>0</v>
          </cell>
          <cell r="CL8608" t="str">
            <v>0001_4450</v>
          </cell>
          <cell r="CP8608" t="str">
            <v>CLERICAL_UNION</v>
          </cell>
          <cell r="CR8608" t="str">
            <v>ENERGY SERVICE TECH</v>
          </cell>
          <cell r="CS8608" t="str">
            <v>CS</v>
          </cell>
        </row>
        <row r="8609">
          <cell r="A8609" t="str">
            <v>Budget</v>
          </cell>
          <cell r="Q8609" t="str">
            <v>0001_2200 - System Reliability</v>
          </cell>
          <cell r="R8609">
            <v>1</v>
          </cell>
          <cell r="AY8609">
            <v>122023.86246228</v>
          </cell>
          <cell r="CJ8609">
            <v>0.784362</v>
          </cell>
          <cell r="CK8609">
            <v>-127740.16047999999</v>
          </cell>
          <cell r="CL8609" t="str">
            <v>0001_2200</v>
          </cell>
          <cell r="CP8609" t="str">
            <v>PROFESSIONAL</v>
          </cell>
          <cell r="CR8609" t="str">
            <v>ENGINEERING SPECIALIST</v>
          </cell>
          <cell r="CS8609" t="str">
            <v>AM</v>
          </cell>
        </row>
        <row r="8610">
          <cell r="A8610" t="str">
            <v>Budget</v>
          </cell>
          <cell r="Q8610" t="str">
            <v>0001_3130 - Distribution Projects Centre</v>
          </cell>
          <cell r="R8610">
            <v>1</v>
          </cell>
          <cell r="AY8610">
            <v>110946.27094618377</v>
          </cell>
          <cell r="CJ8610">
            <v>0.52436718689999995</v>
          </cell>
          <cell r="CK8610">
            <v>-79328.570600000006</v>
          </cell>
          <cell r="CL8610" t="str">
            <v>0001_3130</v>
          </cell>
          <cell r="CP8610" t="str">
            <v>SUPERVISORY</v>
          </cell>
          <cell r="CR8610" t="str">
            <v>SUPERVISOR, CONSTRUCTION &amp; MAINTENANCE</v>
          </cell>
          <cell r="CS8610" t="str">
            <v>DS</v>
          </cell>
        </row>
        <row r="8611">
          <cell r="A8611" t="str">
            <v>Budget</v>
          </cell>
          <cell r="Q8611" t="str">
            <v>0001_2530 - Acquisition Serv</v>
          </cell>
          <cell r="R8611">
            <v>1</v>
          </cell>
          <cell r="AY8611">
            <v>89179.097349566015</v>
          </cell>
          <cell r="CJ8611">
            <v>0</v>
          </cell>
          <cell r="CK8611">
            <v>0</v>
          </cell>
          <cell r="CL8611" t="str">
            <v>0001_2530</v>
          </cell>
          <cell r="CP8611" t="str">
            <v>CLERICAL_UNION</v>
          </cell>
          <cell r="CR8611" t="str">
            <v>SUPPLY CHAIN SPECIALIST</v>
          </cell>
          <cell r="CS8611" t="str">
            <v>AM</v>
          </cell>
        </row>
        <row r="8612">
          <cell r="A8612" t="str">
            <v>Budget</v>
          </cell>
          <cell r="Q8612" t="str">
            <v>0001_3130 - Distribution Projects Centre</v>
          </cell>
          <cell r="R8612">
            <v>1</v>
          </cell>
          <cell r="AY8612">
            <v>90607.961296087553</v>
          </cell>
          <cell r="CJ8612">
            <v>0</v>
          </cell>
          <cell r="CK8612">
            <v>0</v>
          </cell>
          <cell r="CL8612" t="str">
            <v>0001_3130</v>
          </cell>
          <cell r="CP8612" t="str">
            <v>TRADES</v>
          </cell>
          <cell r="CR8612" t="str">
            <v>CERTIFIED POWER CABLE PERSON</v>
          </cell>
          <cell r="CS8612" t="str">
            <v>DS</v>
          </cell>
        </row>
        <row r="8613">
          <cell r="A8613" t="str">
            <v>Budget</v>
          </cell>
          <cell r="Q8613" t="str">
            <v>0001_3310 - Stations &amp; Distribution Automation</v>
          </cell>
          <cell r="R8613">
            <v>1</v>
          </cell>
          <cell r="AY8613">
            <v>106637.62990754459</v>
          </cell>
          <cell r="CJ8613">
            <v>0</v>
          </cell>
          <cell r="CK8613">
            <v>0</v>
          </cell>
          <cell r="CL8613" t="str">
            <v>0001_3310</v>
          </cell>
          <cell r="CP8613" t="str">
            <v>TRADES</v>
          </cell>
          <cell r="CR8613" t="str">
            <v>DISTRIBUTION SYSTEM TECHNOLOGIST</v>
          </cell>
          <cell r="CS8613" t="str">
            <v>DS</v>
          </cell>
        </row>
        <row r="8614">
          <cell r="A8614" t="str">
            <v>Budget</v>
          </cell>
          <cell r="Q8614" t="str">
            <v>0001_4210 - Customer and Power Services</v>
          </cell>
          <cell r="R8614">
            <v>1</v>
          </cell>
          <cell r="AY8614">
            <v>194649.7078007611</v>
          </cell>
          <cell r="CJ8614">
            <v>0</v>
          </cell>
          <cell r="CK8614">
            <v>0</v>
          </cell>
          <cell r="CL8614" t="str">
            <v>0001_4210</v>
          </cell>
          <cell r="CP8614" t="str">
            <v>MANAGERIAL</v>
          </cell>
          <cell r="CR8614" t="str">
            <v>MANAGER, ST LIGHTING &amp; EMERGENCY SERV</v>
          </cell>
          <cell r="CS8614" t="str">
            <v>DG</v>
          </cell>
        </row>
        <row r="8615">
          <cell r="A8615" t="str">
            <v>Budget</v>
          </cell>
          <cell r="Q8615" t="str">
            <v>0001_4250 - Metering &amp; Field Services</v>
          </cell>
          <cell r="R8615">
            <v>1</v>
          </cell>
          <cell r="AY8615">
            <v>117135.28767254099</v>
          </cell>
          <cell r="CJ8615">
            <v>0.57351200000000002</v>
          </cell>
          <cell r="CK8615">
            <v>-91281.276420000009</v>
          </cell>
          <cell r="CL8615" t="str">
            <v>0001_4250</v>
          </cell>
          <cell r="CP8615" t="str">
            <v>SUPERVISORY</v>
          </cell>
          <cell r="CR8615" t="str">
            <v>SUPERVISOR, METER SHOP OPERATIONS</v>
          </cell>
          <cell r="CS8615" t="str">
            <v>DG</v>
          </cell>
        </row>
        <row r="8616">
          <cell r="A8616" t="str">
            <v>Budget</v>
          </cell>
          <cell r="Q8616" t="str">
            <v>0001_3720 - Customer and Reliability Services</v>
          </cell>
          <cell r="R8616">
            <v>1</v>
          </cell>
          <cell r="AY8616">
            <v>85595.515651986658</v>
          </cell>
          <cell r="CJ8616">
            <v>0</v>
          </cell>
          <cell r="CK8616">
            <v>0</v>
          </cell>
          <cell r="CL8616" t="str">
            <v>0001_3720</v>
          </cell>
          <cell r="CP8616" t="str">
            <v>TRADES</v>
          </cell>
          <cell r="CR8616" t="str">
            <v>CPLP - APPRENTICE</v>
          </cell>
          <cell r="CS8616" t="str">
            <v>DG</v>
          </cell>
        </row>
        <row r="8617">
          <cell r="A8617" t="str">
            <v>Budget</v>
          </cell>
          <cell r="Q8617" t="str">
            <v>0001_4420 - CC-Accounts Receivable</v>
          </cell>
          <cell r="R8617">
            <v>1</v>
          </cell>
          <cell r="AY8617">
            <v>68324.966347741909</v>
          </cell>
          <cell r="CJ8617">
            <v>0</v>
          </cell>
          <cell r="CK8617">
            <v>0</v>
          </cell>
          <cell r="CL8617" t="str">
            <v>0001_4420</v>
          </cell>
          <cell r="CP8617" t="str">
            <v>CLERICAL_UNION</v>
          </cell>
          <cell r="CR8617" t="str">
            <v>SENIOR OFFICE CLERK LEVEL I</v>
          </cell>
          <cell r="CS8617" t="str">
            <v>CS</v>
          </cell>
        </row>
        <row r="8618">
          <cell r="A8618" t="str">
            <v>Budget</v>
          </cell>
          <cell r="Q8618" t="str">
            <v>0001_3820 - Program Management</v>
          </cell>
          <cell r="R8618">
            <v>1</v>
          </cell>
          <cell r="AY8618">
            <v>71057.969950469225</v>
          </cell>
          <cell r="CJ8618">
            <v>0.19556404529999999</v>
          </cell>
          <cell r="CK8618">
            <v>-19251.608720000004</v>
          </cell>
          <cell r="CL8618" t="str">
            <v>0001_3820</v>
          </cell>
          <cell r="CP8618" t="str">
            <v>CLERICAL_UNION</v>
          </cell>
          <cell r="CR8618" t="str">
            <v>ENERGY SERVICE CLERK</v>
          </cell>
          <cell r="CS8618" t="str">
            <v>DS</v>
          </cell>
        </row>
        <row r="8619">
          <cell r="A8619" t="str">
            <v>Budget</v>
          </cell>
          <cell r="Q8619" t="str">
            <v>0001_4410 - Call Centre</v>
          </cell>
          <cell r="R8619">
            <v>1</v>
          </cell>
          <cell r="AY8619">
            <v>82771.533652722297</v>
          </cell>
          <cell r="CJ8619">
            <v>0</v>
          </cell>
          <cell r="CK8619">
            <v>0</v>
          </cell>
          <cell r="CL8619" t="str">
            <v>0001_4410</v>
          </cell>
          <cell r="CP8619" t="str">
            <v>CLERICAL_UNION</v>
          </cell>
          <cell r="CR8619" t="str">
            <v>DISPATCHER</v>
          </cell>
          <cell r="CS8619" t="str">
            <v>CS</v>
          </cell>
        </row>
        <row r="8620">
          <cell r="A8620" t="str">
            <v>Budget</v>
          </cell>
          <cell r="Q8620" t="str">
            <v>0001_3310 - Stations &amp; Distribution Automation</v>
          </cell>
          <cell r="R8620">
            <v>1</v>
          </cell>
          <cell r="AY8620">
            <v>98515.565001339884</v>
          </cell>
          <cell r="CJ8620">
            <v>0</v>
          </cell>
          <cell r="CK8620">
            <v>0</v>
          </cell>
          <cell r="CL8620" t="str">
            <v>0001_3310</v>
          </cell>
          <cell r="CP8620" t="str">
            <v>TRADES</v>
          </cell>
          <cell r="CR8620" t="str">
            <v>DISTRIBUTION SYSTEM TECHNOLOGIST</v>
          </cell>
          <cell r="CS8620" t="str">
            <v>DS</v>
          </cell>
        </row>
        <row r="8621">
          <cell r="A8621" t="str">
            <v>Budget</v>
          </cell>
          <cell r="Q8621" t="str">
            <v>0001_4480 - Distribution Grid Operations</v>
          </cell>
          <cell r="R8621">
            <v>1</v>
          </cell>
          <cell r="AY8621">
            <v>117574.00965230598</v>
          </cell>
          <cell r="CJ8621">
            <v>0.73202603580000003</v>
          </cell>
          <cell r="CK8621">
            <v>-116988.82958999999</v>
          </cell>
          <cell r="CL8621" t="str">
            <v>0001_4480</v>
          </cell>
          <cell r="CP8621" t="str">
            <v>SUPERVISORY</v>
          </cell>
          <cell r="CR8621" t="str">
            <v>SUPERVISOR</v>
          </cell>
          <cell r="CS8621" t="str">
            <v>DG</v>
          </cell>
        </row>
        <row r="8622">
          <cell r="A8622" t="str">
            <v>Budget</v>
          </cell>
          <cell r="Q8622" t="str">
            <v>0001_3130 - Distribution Projects Centre</v>
          </cell>
          <cell r="R8622">
            <v>1</v>
          </cell>
          <cell r="AY8622">
            <v>75420.90146573227</v>
          </cell>
          <cell r="CJ8622">
            <v>0</v>
          </cell>
          <cell r="CK8622">
            <v>0</v>
          </cell>
          <cell r="CL8622" t="str">
            <v>0001_3130</v>
          </cell>
          <cell r="CP8622" t="str">
            <v>NONTRADES</v>
          </cell>
          <cell r="CR8622" t="str">
            <v>PLANT MECHANIC</v>
          </cell>
          <cell r="CS8622" t="str">
            <v>DS</v>
          </cell>
        </row>
        <row r="8623">
          <cell r="A8623" t="str">
            <v>Budget</v>
          </cell>
          <cell r="Q8623" t="str">
            <v>0001_3160 - Distribution Projects West</v>
          </cell>
          <cell r="R8623">
            <v>1</v>
          </cell>
          <cell r="AY8623">
            <v>70116.924662552672</v>
          </cell>
          <cell r="CJ8623">
            <v>0</v>
          </cell>
          <cell r="CK8623">
            <v>0</v>
          </cell>
          <cell r="CL8623" t="str">
            <v>0001_3160</v>
          </cell>
          <cell r="CP8623" t="str">
            <v>NONTRADES</v>
          </cell>
          <cell r="CR8623" t="str">
            <v>MCO/DRIVER</v>
          </cell>
          <cell r="CS8623" t="str">
            <v>DS</v>
          </cell>
        </row>
        <row r="8624">
          <cell r="A8624" t="str">
            <v>Budget</v>
          </cell>
          <cell r="Q8624" t="str">
            <v>0001_4250 - Metering &amp; Field Services</v>
          </cell>
          <cell r="R8624">
            <v>1</v>
          </cell>
          <cell r="AY8624">
            <v>80038.963500485173</v>
          </cell>
          <cell r="CJ8624">
            <v>0</v>
          </cell>
          <cell r="CK8624">
            <v>0</v>
          </cell>
          <cell r="CL8624" t="str">
            <v>0001_4250</v>
          </cell>
          <cell r="CP8624" t="str">
            <v>CLERICAL_UNION</v>
          </cell>
          <cell r="CR8624" t="str">
            <v>FIELD TESTER</v>
          </cell>
          <cell r="CS8624" t="str">
            <v>DG</v>
          </cell>
        </row>
        <row r="8625">
          <cell r="A8625" t="str">
            <v>Budget</v>
          </cell>
          <cell r="Q8625" t="str">
            <v>0001_3130 - Distribution Projects Centre</v>
          </cell>
          <cell r="R8625">
            <v>1</v>
          </cell>
          <cell r="AY8625">
            <v>97457.163030247044</v>
          </cell>
          <cell r="CJ8625">
            <v>0</v>
          </cell>
          <cell r="CK8625">
            <v>0</v>
          </cell>
          <cell r="CL8625" t="str">
            <v>0001_3130</v>
          </cell>
          <cell r="CP8625" t="str">
            <v>TRADES</v>
          </cell>
          <cell r="CR8625" t="str">
            <v>CERT CREW LEADER, LINE</v>
          </cell>
          <cell r="CS8625" t="str">
            <v>DS</v>
          </cell>
        </row>
        <row r="8626">
          <cell r="A8626" t="str">
            <v>Budget</v>
          </cell>
          <cell r="Q8626" t="str">
            <v>0001_4330 - Customer Offers &amp; Sustainment</v>
          </cell>
          <cell r="R8626">
            <v>1</v>
          </cell>
          <cell r="AY8626">
            <v>85800.930157181137</v>
          </cell>
          <cell r="CJ8626">
            <v>0</v>
          </cell>
          <cell r="CK8626">
            <v>0</v>
          </cell>
          <cell r="CL8626" t="str">
            <v>0001_4330</v>
          </cell>
          <cell r="CP8626" t="str">
            <v>TRADES</v>
          </cell>
          <cell r="CR8626" t="str">
            <v>CERTIFIED POWER CABLE PERSON</v>
          </cell>
          <cell r="CS8626" t="str">
            <v>DS</v>
          </cell>
        </row>
        <row r="8627">
          <cell r="A8627" t="str">
            <v>Budget</v>
          </cell>
          <cell r="Q8627" t="str">
            <v>0001_4480 - Distribution Grid Operations</v>
          </cell>
          <cell r="R8627">
            <v>1</v>
          </cell>
          <cell r="AY8627">
            <v>125517.4581273338</v>
          </cell>
          <cell r="CJ8627">
            <v>0.73202603580000003</v>
          </cell>
          <cell r="CK8627">
            <v>-122357.41091000001</v>
          </cell>
          <cell r="CL8627" t="str">
            <v>0001_4480</v>
          </cell>
          <cell r="CP8627" t="str">
            <v>PROFESSIONAL</v>
          </cell>
          <cell r="CR8627" t="str">
            <v>ENGINEER</v>
          </cell>
          <cell r="CS8627" t="str">
            <v>DG</v>
          </cell>
        </row>
        <row r="8628">
          <cell r="A8628" t="str">
            <v>Budget</v>
          </cell>
          <cell r="Q8628" t="str">
            <v>0001_3160 - Distribution Projects West</v>
          </cell>
          <cell r="R8628">
            <v>1</v>
          </cell>
          <cell r="AY8628">
            <v>85358.700268949222</v>
          </cell>
          <cell r="CJ8628">
            <v>0</v>
          </cell>
          <cell r="CK8628">
            <v>0</v>
          </cell>
          <cell r="CL8628" t="str">
            <v>0001_3160</v>
          </cell>
          <cell r="CP8628" t="str">
            <v>TRADES</v>
          </cell>
          <cell r="CR8628" t="str">
            <v>CERTIFIED POWER LINE PERSON</v>
          </cell>
          <cell r="CS8628" t="str">
            <v>DS</v>
          </cell>
        </row>
        <row r="8629">
          <cell r="A8629" t="str">
            <v>Budget</v>
          </cell>
          <cell r="Q8629" t="str">
            <v>0001_4250 - Metering &amp; Field Services</v>
          </cell>
          <cell r="R8629">
            <v>1</v>
          </cell>
          <cell r="AY8629">
            <v>83723.301078022676</v>
          </cell>
          <cell r="CJ8629">
            <v>0</v>
          </cell>
          <cell r="CK8629">
            <v>0</v>
          </cell>
          <cell r="CL8629" t="str">
            <v>0001_4250</v>
          </cell>
          <cell r="CP8629" t="str">
            <v>TRADES</v>
          </cell>
          <cell r="CR8629" t="str">
            <v>CERT METER MECHANIC / TESTER</v>
          </cell>
          <cell r="CS8629" t="str">
            <v>DG</v>
          </cell>
        </row>
        <row r="8630">
          <cell r="A8630" t="str">
            <v>Budget</v>
          </cell>
          <cell r="Q8630" t="str">
            <v>0002_4100 - STL M&amp;R</v>
          </cell>
          <cell r="R8630">
            <v>1</v>
          </cell>
          <cell r="AY8630">
            <v>84441.983662663755</v>
          </cell>
          <cell r="CJ8630">
            <v>0</v>
          </cell>
          <cell r="CK8630">
            <v>0</v>
          </cell>
          <cell r="CL8630" t="str">
            <v>0002_4100</v>
          </cell>
          <cell r="CP8630" t="str">
            <v>TRADES</v>
          </cell>
          <cell r="CR8630" t="str">
            <v>CERTIFIED POWER LINE PERSON</v>
          </cell>
          <cell r="CS8630" t="str">
            <v>THESI</v>
          </cell>
        </row>
        <row r="8631">
          <cell r="A8631" t="str">
            <v>Budget</v>
          </cell>
          <cell r="Q8631" t="str">
            <v>0001_4480 - Distribution Grid Operations</v>
          </cell>
          <cell r="R8631">
            <v>1</v>
          </cell>
          <cell r="AY8631">
            <v>94966.8378550177</v>
          </cell>
          <cell r="CJ8631">
            <v>0.73202603580000003</v>
          </cell>
          <cell r="CK8631">
            <v>-96198.726210000008</v>
          </cell>
          <cell r="CL8631" t="str">
            <v>0001_4480</v>
          </cell>
          <cell r="CP8631" t="str">
            <v>TECHNICAL</v>
          </cell>
          <cell r="CR8631" t="str">
            <v>ENGINEERING TECHNOLOGIST LEVEL II</v>
          </cell>
          <cell r="CS8631" t="str">
            <v>DG</v>
          </cell>
        </row>
        <row r="8632">
          <cell r="A8632" t="str">
            <v>Budget</v>
          </cell>
          <cell r="Q8632" t="str">
            <v>0001_2400 - Policy &amp; Standards</v>
          </cell>
          <cell r="R8632">
            <v>1</v>
          </cell>
          <cell r="AY8632">
            <v>93540.843753458888</v>
          </cell>
          <cell r="CJ8632">
            <v>0</v>
          </cell>
          <cell r="CK8632">
            <v>0</v>
          </cell>
          <cell r="CL8632" t="str">
            <v>0001_2400</v>
          </cell>
          <cell r="CP8632" t="str">
            <v>NONTRADES</v>
          </cell>
          <cell r="CR8632" t="str">
            <v>INFRASTRUCTURE OCCUPANCY REPRESENTATIVE</v>
          </cell>
          <cell r="CS8632" t="str">
            <v>AM</v>
          </cell>
        </row>
        <row r="8633">
          <cell r="A8633" t="str">
            <v>Budget</v>
          </cell>
          <cell r="Q8633" t="str">
            <v>0001_1760 - Program Delivery</v>
          </cell>
          <cell r="R8633">
            <v>1</v>
          </cell>
          <cell r="AY8633">
            <v>115238.83369589652</v>
          </cell>
          <cell r="CJ8633">
            <v>0</v>
          </cell>
          <cell r="CK8633">
            <v>0</v>
          </cell>
          <cell r="CL8633" t="str">
            <v>0001_1760</v>
          </cell>
          <cell r="CP8633" t="str">
            <v>PROFESSIONAL</v>
          </cell>
          <cell r="CR8633" t="str">
            <v>SYSTEMS CONSULTANT</v>
          </cell>
          <cell r="CS8633" t="str">
            <v>IT</v>
          </cell>
        </row>
        <row r="8634">
          <cell r="A8634" t="str">
            <v>Budget</v>
          </cell>
          <cell r="Q8634" t="str">
            <v>0001_1750 - IT Infrastructure</v>
          </cell>
          <cell r="R8634">
            <v>1</v>
          </cell>
          <cell r="AY8634">
            <v>113700.00076197296</v>
          </cell>
          <cell r="CJ8634">
            <v>0</v>
          </cell>
          <cell r="CK8634">
            <v>0</v>
          </cell>
          <cell r="CL8634" t="str">
            <v>0001_1750</v>
          </cell>
          <cell r="CP8634" t="str">
            <v>PROFESSIONAL</v>
          </cell>
          <cell r="CR8634" t="str">
            <v>SENIOR INFRASTRUCTURE TECH CONSULTANT</v>
          </cell>
          <cell r="CS8634" t="str">
            <v>IT</v>
          </cell>
        </row>
        <row r="8635">
          <cell r="A8635" t="str">
            <v>Budget</v>
          </cell>
          <cell r="Q8635" t="str">
            <v>0001_2520 - Warehouse Management</v>
          </cell>
          <cell r="R8635">
            <v>1</v>
          </cell>
          <cell r="AY8635">
            <v>79137.229724294113</v>
          </cell>
          <cell r="CJ8635">
            <v>0</v>
          </cell>
          <cell r="CK8635">
            <v>0</v>
          </cell>
          <cell r="CL8635" t="str">
            <v>0001_2520</v>
          </cell>
          <cell r="CP8635" t="str">
            <v>NONTRADES</v>
          </cell>
          <cell r="CR8635" t="str">
            <v>LOGISTICS HANDLER</v>
          </cell>
          <cell r="CS8635" t="str">
            <v>AM</v>
          </cell>
        </row>
        <row r="8636">
          <cell r="A8636" t="str">
            <v>Budget</v>
          </cell>
          <cell r="Q8636" t="str">
            <v>0001_1750 - IT Infrastructure</v>
          </cell>
          <cell r="R8636">
            <v>1</v>
          </cell>
          <cell r="AY8636">
            <v>131956.41314512235</v>
          </cell>
          <cell r="CJ8636">
            <v>0</v>
          </cell>
          <cell r="CK8636">
            <v>0</v>
          </cell>
          <cell r="CL8636" t="str">
            <v>0001_1750</v>
          </cell>
          <cell r="CP8636" t="str">
            <v>SUPERVISORY</v>
          </cell>
          <cell r="CR8636" t="str">
            <v>SENIOR TECHNICAL CONSULTANT</v>
          </cell>
          <cell r="CS8636" t="str">
            <v>IT</v>
          </cell>
        </row>
        <row r="8637">
          <cell r="A8637" t="str">
            <v>Budget</v>
          </cell>
          <cell r="Q8637" t="str">
            <v>0001_3130 - Distribution Projects Centre</v>
          </cell>
          <cell r="R8637">
            <v>1</v>
          </cell>
          <cell r="AY8637">
            <v>90607.961296087553</v>
          </cell>
          <cell r="CJ8637">
            <v>0</v>
          </cell>
          <cell r="CK8637">
            <v>0</v>
          </cell>
          <cell r="CL8637" t="str">
            <v>0001_3130</v>
          </cell>
          <cell r="CP8637" t="str">
            <v>TRADES</v>
          </cell>
          <cell r="CR8637" t="str">
            <v>CERTIFIED POWER CABLE PERSON</v>
          </cell>
          <cell r="CS8637" t="str">
            <v>DS</v>
          </cell>
        </row>
        <row r="8638">
          <cell r="A8638" t="str">
            <v>Budget</v>
          </cell>
          <cell r="Q8638" t="str">
            <v>0001_4250 - Metering &amp; Field Services</v>
          </cell>
          <cell r="R8638">
            <v>1</v>
          </cell>
          <cell r="AY8638">
            <v>81482.023842653536</v>
          </cell>
          <cell r="CJ8638">
            <v>0</v>
          </cell>
          <cell r="CK8638">
            <v>0</v>
          </cell>
          <cell r="CL8638" t="str">
            <v>0001_4250</v>
          </cell>
          <cell r="CP8638" t="str">
            <v>NONTRADES</v>
          </cell>
          <cell r="CR8638" t="str">
            <v>FIELD SERVICE REPRESENTATIVE</v>
          </cell>
          <cell r="CS8638" t="str">
            <v>DG</v>
          </cell>
        </row>
        <row r="8639">
          <cell r="A8639" t="str">
            <v>Budget</v>
          </cell>
          <cell r="Q8639" t="str">
            <v>0001_5200 - Facilities</v>
          </cell>
          <cell r="R8639">
            <v>1</v>
          </cell>
          <cell r="AY8639">
            <v>83725.085369544075</v>
          </cell>
          <cell r="CJ8639">
            <v>0</v>
          </cell>
          <cell r="CK8639">
            <v>0</v>
          </cell>
          <cell r="CL8639" t="str">
            <v>0001_5200</v>
          </cell>
          <cell r="CP8639" t="str">
            <v>TRADES</v>
          </cell>
          <cell r="CR8639" t="str">
            <v>BUILDING SYSTEM TECHNICIAN</v>
          </cell>
          <cell r="CS8639" t="str">
            <v>Faclt.</v>
          </cell>
        </row>
        <row r="8640">
          <cell r="A8640" t="str">
            <v>Budget</v>
          </cell>
          <cell r="Q8640" t="str">
            <v>0001_4410 - Call Centre</v>
          </cell>
          <cell r="R8640">
            <v>1</v>
          </cell>
          <cell r="AY8640">
            <v>72518.758282426294</v>
          </cell>
          <cell r="CJ8640">
            <v>0</v>
          </cell>
          <cell r="CK8640">
            <v>0</v>
          </cell>
          <cell r="CL8640" t="str">
            <v>0001_4410</v>
          </cell>
          <cell r="CP8640" t="str">
            <v>CLERICAL_UNION</v>
          </cell>
          <cell r="CR8640" t="str">
            <v>CUSTOMER SERVICE REP</v>
          </cell>
          <cell r="CS8640" t="str">
            <v>CS</v>
          </cell>
        </row>
        <row r="8641">
          <cell r="A8641" t="str">
            <v>Budget</v>
          </cell>
          <cell r="Q8641" t="str">
            <v>0001_4420 - CC-Accounts Receivable</v>
          </cell>
          <cell r="R8641">
            <v>1</v>
          </cell>
          <cell r="AY8641">
            <v>72518.758282426294</v>
          </cell>
          <cell r="CJ8641">
            <v>0</v>
          </cell>
          <cell r="CK8641">
            <v>0</v>
          </cell>
          <cell r="CL8641" t="str">
            <v>0001_4420</v>
          </cell>
          <cell r="CP8641" t="str">
            <v>CLERICAL_UNION</v>
          </cell>
          <cell r="CR8641" t="str">
            <v>CUSTOMER SERVICE REP</v>
          </cell>
          <cell r="CS8641" t="str">
            <v>CS</v>
          </cell>
        </row>
        <row r="8642">
          <cell r="A8642" t="str">
            <v>Budget</v>
          </cell>
          <cell r="Q8642" t="str">
            <v>0001_2520 - Warehouse Management</v>
          </cell>
          <cell r="R8642">
            <v>1</v>
          </cell>
          <cell r="AY8642">
            <v>83732.319344697913</v>
          </cell>
          <cell r="CJ8642">
            <v>0</v>
          </cell>
          <cell r="CK8642">
            <v>0</v>
          </cell>
          <cell r="CL8642" t="str">
            <v>0001_2520</v>
          </cell>
          <cell r="CP8642" t="str">
            <v>NONTRADES</v>
          </cell>
          <cell r="CR8642" t="str">
            <v>MATERIAL HANDLER</v>
          </cell>
          <cell r="CS8642" t="str">
            <v>AM</v>
          </cell>
        </row>
        <row r="8643">
          <cell r="A8643" t="str">
            <v>Budget</v>
          </cell>
          <cell r="Q8643" t="str">
            <v>0001_3110 - Distribution Projects East</v>
          </cell>
          <cell r="R8643">
            <v>1</v>
          </cell>
          <cell r="AY8643">
            <v>85489.926693254092</v>
          </cell>
          <cell r="CJ8643">
            <v>0</v>
          </cell>
          <cell r="CK8643">
            <v>0</v>
          </cell>
          <cell r="CL8643" t="str">
            <v>0001_3110</v>
          </cell>
          <cell r="CP8643" t="str">
            <v>TRADES</v>
          </cell>
          <cell r="CR8643" t="str">
            <v>CERTIFIED POWER LINE PERSON</v>
          </cell>
          <cell r="CS8643" t="str">
            <v>DS</v>
          </cell>
        </row>
        <row r="8644">
          <cell r="A8644" t="str">
            <v>Budget</v>
          </cell>
          <cell r="Q8644" t="str">
            <v>0001_3110 - Distribution Projects East</v>
          </cell>
          <cell r="R8644">
            <v>1</v>
          </cell>
          <cell r="AY8644">
            <v>94966.8378550177</v>
          </cell>
          <cell r="CJ8644">
            <v>0</v>
          </cell>
          <cell r="CK8644">
            <v>0</v>
          </cell>
          <cell r="CL8644" t="str">
            <v>0001_3110</v>
          </cell>
          <cell r="CP8644" t="str">
            <v>TECHNICAL</v>
          </cell>
          <cell r="CR8644" t="str">
            <v>ENGINEERING TECHNOLOGIST LEVEL II</v>
          </cell>
          <cell r="CS8644" t="str">
            <v>DS</v>
          </cell>
        </row>
        <row r="8645">
          <cell r="A8645" t="str">
            <v>Budget</v>
          </cell>
          <cell r="Q8645" t="str">
            <v>0001_4480 - Distribution Grid Operations</v>
          </cell>
          <cell r="R8645">
            <v>1</v>
          </cell>
          <cell r="AY8645">
            <v>110123.05179982007</v>
          </cell>
          <cell r="CJ8645">
            <v>0.73202603580000003</v>
          </cell>
          <cell r="CK8645">
            <v>-111332.60673</v>
          </cell>
          <cell r="CL8645" t="str">
            <v>0001_4480</v>
          </cell>
          <cell r="CP8645" t="str">
            <v>TRADES</v>
          </cell>
          <cell r="CR8645" t="str">
            <v>POWER SYSTEM CONTROLLER</v>
          </cell>
          <cell r="CS8645" t="str">
            <v>DG</v>
          </cell>
        </row>
        <row r="8646">
          <cell r="A8646" t="str">
            <v>Budget</v>
          </cell>
          <cell r="Q8646" t="str">
            <v>0001_4250 - Metering &amp; Field Services</v>
          </cell>
          <cell r="R8646">
            <v>1</v>
          </cell>
          <cell r="AY8646">
            <v>83723.301078022676</v>
          </cell>
          <cell r="CJ8646">
            <v>0</v>
          </cell>
          <cell r="CK8646">
            <v>0</v>
          </cell>
          <cell r="CL8646" t="str">
            <v>0001_4250</v>
          </cell>
          <cell r="CP8646" t="str">
            <v>TRADES</v>
          </cell>
          <cell r="CR8646" t="str">
            <v>CERT METER MECHANIC / TESTER</v>
          </cell>
          <cell r="CS8646" t="str">
            <v>DG</v>
          </cell>
        </row>
        <row r="8647">
          <cell r="A8647" t="str">
            <v>Budget</v>
          </cell>
          <cell r="Q8647" t="str">
            <v>0001_4430 - LDC Settlement</v>
          </cell>
          <cell r="R8647">
            <v>1</v>
          </cell>
          <cell r="AY8647">
            <v>110857.82712474681</v>
          </cell>
          <cell r="CJ8647">
            <v>0</v>
          </cell>
          <cell r="CK8647">
            <v>0</v>
          </cell>
          <cell r="CL8647" t="str">
            <v>0001_4430</v>
          </cell>
          <cell r="CP8647" t="str">
            <v>SUPERVISORY</v>
          </cell>
          <cell r="CR8647" t="str">
            <v>SUPERVISOR, CALL CENTRE</v>
          </cell>
          <cell r="CS8647" t="str">
            <v>CS</v>
          </cell>
        </row>
        <row r="8648">
          <cell r="A8648" t="str">
            <v>Budget</v>
          </cell>
          <cell r="Q8648" t="str">
            <v>0001_4410 - Call Centre</v>
          </cell>
          <cell r="R8648">
            <v>1</v>
          </cell>
          <cell r="AY8648">
            <v>72518.758282426294</v>
          </cell>
          <cell r="CJ8648">
            <v>0</v>
          </cell>
          <cell r="CK8648">
            <v>0</v>
          </cell>
          <cell r="CL8648" t="str">
            <v>0001_4410</v>
          </cell>
          <cell r="CP8648" t="str">
            <v>CLERICAL_UNION</v>
          </cell>
          <cell r="CR8648" t="str">
            <v>CUSTOMER SERVICE REP</v>
          </cell>
          <cell r="CS8648" t="str">
            <v>CS</v>
          </cell>
        </row>
        <row r="8649">
          <cell r="A8649" t="str">
            <v>Budget</v>
          </cell>
          <cell r="Q8649" t="str">
            <v>0001_3130 - Distribution Projects Centre</v>
          </cell>
          <cell r="R8649">
            <v>1</v>
          </cell>
          <cell r="AY8649">
            <v>74450.512793184185</v>
          </cell>
          <cell r="CJ8649">
            <v>0</v>
          </cell>
          <cell r="CK8649">
            <v>0</v>
          </cell>
          <cell r="CL8649" t="str">
            <v>0001_3130</v>
          </cell>
          <cell r="CP8649" t="str">
            <v>NONTRADES</v>
          </cell>
          <cell r="CR8649" t="str">
            <v>PLANT MECHANIC</v>
          </cell>
          <cell r="CS8649" t="str">
            <v>DS</v>
          </cell>
        </row>
        <row r="8650">
          <cell r="A8650" t="str">
            <v>Budget</v>
          </cell>
          <cell r="Q8650" t="str">
            <v>0001_3160 - Distribution Projects West</v>
          </cell>
          <cell r="R8650">
            <v>1</v>
          </cell>
          <cell r="AY8650">
            <v>84309.092929452847</v>
          </cell>
          <cell r="CJ8650">
            <v>0</v>
          </cell>
          <cell r="CK8650">
            <v>0</v>
          </cell>
          <cell r="CL8650" t="str">
            <v>0001_3160</v>
          </cell>
          <cell r="CP8650" t="str">
            <v>TRADES</v>
          </cell>
          <cell r="CR8650" t="str">
            <v>CERTIFIED POWER CABLE PERSON</v>
          </cell>
          <cell r="CS8650" t="str">
            <v>DS</v>
          </cell>
        </row>
        <row r="8651">
          <cell r="A8651" t="str">
            <v>Budget</v>
          </cell>
          <cell r="Q8651" t="str">
            <v>0001_3110 - Distribution Projects East</v>
          </cell>
          <cell r="R8651">
            <v>1</v>
          </cell>
          <cell r="AY8651">
            <v>123864.59992905502</v>
          </cell>
          <cell r="CJ8651">
            <v>0.7582272766</v>
          </cell>
          <cell r="CK8651">
            <v>-127635.43688999998</v>
          </cell>
          <cell r="CL8651" t="str">
            <v>0001_3110</v>
          </cell>
          <cell r="CP8651" t="str">
            <v>SUPERVISORY</v>
          </cell>
          <cell r="CR8651" t="str">
            <v>SUPERVISOR, DESIGN</v>
          </cell>
          <cell r="CS8651" t="str">
            <v>DS</v>
          </cell>
        </row>
        <row r="8652">
          <cell r="A8652" t="str">
            <v>Budget</v>
          </cell>
          <cell r="Q8652" t="str">
            <v>0001_4410 - Call Centre</v>
          </cell>
          <cell r="R8652">
            <v>1</v>
          </cell>
          <cell r="AY8652">
            <v>72518.758282426294</v>
          </cell>
          <cell r="CJ8652">
            <v>0</v>
          </cell>
          <cell r="CK8652">
            <v>0</v>
          </cell>
          <cell r="CL8652" t="str">
            <v>0001_4410</v>
          </cell>
          <cell r="CP8652" t="str">
            <v>CLERICAL_UNION</v>
          </cell>
          <cell r="CR8652" t="str">
            <v>CUSTOMER SERVICE REP</v>
          </cell>
          <cell r="CS8652" t="str">
            <v>CS</v>
          </cell>
        </row>
        <row r="8653">
          <cell r="A8653" t="str">
            <v>Budget</v>
          </cell>
          <cell r="Q8653" t="str">
            <v>0001_3310 - Stations &amp; Distribution Automation</v>
          </cell>
          <cell r="R8653">
            <v>1</v>
          </cell>
          <cell r="AY8653">
            <v>106637.62990754459</v>
          </cell>
          <cell r="CJ8653">
            <v>0</v>
          </cell>
          <cell r="CK8653">
            <v>0</v>
          </cell>
          <cell r="CL8653" t="str">
            <v>0001_3310</v>
          </cell>
          <cell r="CP8653" t="str">
            <v>TRADES</v>
          </cell>
          <cell r="CR8653" t="str">
            <v>DISTRIBUTION SYSTEM TECHNOLOGIST</v>
          </cell>
          <cell r="CS8653" t="str">
            <v>DS</v>
          </cell>
        </row>
        <row r="8654">
          <cell r="A8654" t="str">
            <v>Budget</v>
          </cell>
          <cell r="Q8654" t="str">
            <v>0001_4210 - Customer and Power Services</v>
          </cell>
          <cell r="R8654">
            <v>1</v>
          </cell>
          <cell r="AY8654">
            <v>95210.083898792669</v>
          </cell>
          <cell r="CJ8654">
            <v>0</v>
          </cell>
          <cell r="CK8654">
            <v>0</v>
          </cell>
          <cell r="CL8654" t="str">
            <v>0001_4210</v>
          </cell>
          <cell r="CP8654" t="str">
            <v>TRADES</v>
          </cell>
          <cell r="CR8654" t="str">
            <v>SYSTEM RESPONSE REP</v>
          </cell>
          <cell r="CS8654" t="str">
            <v>DG</v>
          </cell>
        </row>
        <row r="8655">
          <cell r="A8655" t="str">
            <v>Budget</v>
          </cell>
          <cell r="Q8655" t="str">
            <v>0001_3720 - Customer and Reliability Services</v>
          </cell>
          <cell r="R8655">
            <v>1</v>
          </cell>
          <cell r="AY8655">
            <v>99740.770410142737</v>
          </cell>
          <cell r="CJ8655">
            <v>0</v>
          </cell>
          <cell r="CK8655">
            <v>0</v>
          </cell>
          <cell r="CL8655" t="str">
            <v>0001_3720</v>
          </cell>
          <cell r="CP8655" t="str">
            <v>TRADES</v>
          </cell>
          <cell r="CR8655" t="str">
            <v>CERT CREW LEADER, LINE</v>
          </cell>
          <cell r="CS8655" t="str">
            <v>DG</v>
          </cell>
        </row>
        <row r="8656">
          <cell r="A8656" t="str">
            <v>Budget</v>
          </cell>
          <cell r="Q8656" t="str">
            <v>0001_1782 - L3 Support Service Requests</v>
          </cell>
          <cell r="R8656">
            <v>1</v>
          </cell>
          <cell r="AY8656">
            <v>135179.43422175213</v>
          </cell>
          <cell r="CJ8656">
            <v>0</v>
          </cell>
          <cell r="CK8656">
            <v>0</v>
          </cell>
          <cell r="CL8656" t="str">
            <v>0001_1782</v>
          </cell>
          <cell r="CP8656" t="str">
            <v>SUPERVISORY</v>
          </cell>
          <cell r="CR8656" t="str">
            <v>PROJECT LEADER</v>
          </cell>
          <cell r="CS8656" t="str">
            <v>IT</v>
          </cell>
        </row>
        <row r="8657">
          <cell r="A8657" t="str">
            <v>Budget</v>
          </cell>
          <cell r="Q8657" t="str">
            <v>0001_3130 - Distribution Projects Centre</v>
          </cell>
          <cell r="R8657">
            <v>1</v>
          </cell>
          <cell r="AY8657">
            <v>94966.8378550177</v>
          </cell>
          <cell r="CJ8657">
            <v>0</v>
          </cell>
          <cell r="CK8657">
            <v>0</v>
          </cell>
          <cell r="CL8657" t="str">
            <v>0001_3130</v>
          </cell>
          <cell r="CP8657" t="str">
            <v>TECHNICAL</v>
          </cell>
          <cell r="CR8657" t="str">
            <v>ENGINEERING TECHNOLOGIST LEVEL II</v>
          </cell>
          <cell r="CS8657" t="str">
            <v>DS</v>
          </cell>
        </row>
        <row r="8658">
          <cell r="A8658" t="str">
            <v>Budget</v>
          </cell>
          <cell r="Q8658" t="str">
            <v>0001_4330 - Customer Offers &amp; Sustainment</v>
          </cell>
          <cell r="R8658">
            <v>1</v>
          </cell>
          <cell r="AY8658">
            <v>85669.734572749585</v>
          </cell>
          <cell r="CJ8658">
            <v>0</v>
          </cell>
          <cell r="CK8658">
            <v>0</v>
          </cell>
          <cell r="CL8658" t="str">
            <v>0001_4330</v>
          </cell>
          <cell r="CP8658" t="str">
            <v>TRADES</v>
          </cell>
          <cell r="CR8658" t="str">
            <v>CPLP - APPRENTICE</v>
          </cell>
          <cell r="CS8658" t="str">
            <v>DS</v>
          </cell>
        </row>
        <row r="8659">
          <cell r="A8659" t="str">
            <v>Budget</v>
          </cell>
          <cell r="Q8659" t="str">
            <v>0001_2530 - Acquisition Serv</v>
          </cell>
          <cell r="R8659">
            <v>1</v>
          </cell>
          <cell r="AY8659">
            <v>121655.69685967895</v>
          </cell>
          <cell r="CJ8659">
            <v>0</v>
          </cell>
          <cell r="CK8659">
            <v>0</v>
          </cell>
          <cell r="CL8659" t="str">
            <v>0001_2530</v>
          </cell>
          <cell r="CP8659" t="str">
            <v>SUPERVISORY</v>
          </cell>
          <cell r="CR8659" t="str">
            <v>SUPERVISOR, SUPPLIER DEVELOPMENT</v>
          </cell>
          <cell r="CS8659" t="str">
            <v>AM</v>
          </cell>
        </row>
        <row r="8660">
          <cell r="A8660" t="str">
            <v>Budget</v>
          </cell>
          <cell r="Q8660" t="str">
            <v>0001_3110 - Distribution Projects East</v>
          </cell>
          <cell r="R8660">
            <v>1</v>
          </cell>
          <cell r="AY8660">
            <v>80040.307406120555</v>
          </cell>
          <cell r="CJ8660">
            <v>0</v>
          </cell>
          <cell r="CK8660">
            <v>0</v>
          </cell>
          <cell r="CL8660" t="str">
            <v>0001_3110</v>
          </cell>
          <cell r="CP8660" t="str">
            <v>TECHNICAL</v>
          </cell>
          <cell r="CR8660" t="str">
            <v>ENGINEERING TECHNOLOGIST LEVEL II</v>
          </cell>
          <cell r="CS8660" t="str">
            <v>DS</v>
          </cell>
        </row>
        <row r="8661">
          <cell r="A8661" t="str">
            <v>Budget</v>
          </cell>
          <cell r="Q8661" t="str">
            <v>0002_4300 - STL Planning</v>
          </cell>
          <cell r="R8661">
            <v>1</v>
          </cell>
          <cell r="AY8661">
            <v>93684.409145327067</v>
          </cell>
          <cell r="CJ8661">
            <v>0</v>
          </cell>
          <cell r="CK8661">
            <v>0</v>
          </cell>
          <cell r="CL8661" t="str">
            <v>0002_4300</v>
          </cell>
          <cell r="CP8661" t="str">
            <v>TECHNICAL</v>
          </cell>
          <cell r="CR8661" t="str">
            <v>DESIGN TECH LEVEL II</v>
          </cell>
          <cell r="CS8661" t="str">
            <v>THESI</v>
          </cell>
        </row>
        <row r="8662">
          <cell r="A8662" t="str">
            <v>Budget</v>
          </cell>
          <cell r="Q8662" t="str">
            <v>0001_2520 - Warehouse Management</v>
          </cell>
          <cell r="R8662">
            <v>1</v>
          </cell>
          <cell r="AY8662">
            <v>73624.896798802292</v>
          </cell>
          <cell r="CJ8662">
            <v>0</v>
          </cell>
          <cell r="CK8662">
            <v>0</v>
          </cell>
          <cell r="CL8662" t="str">
            <v>0001_2520</v>
          </cell>
          <cell r="CP8662" t="str">
            <v>NONTRADES</v>
          </cell>
          <cell r="CR8662" t="str">
            <v>LOGISTICS HANDLER</v>
          </cell>
          <cell r="CS8662" t="str">
            <v>AM</v>
          </cell>
        </row>
        <row r="8663">
          <cell r="A8663" t="str">
            <v>Budget</v>
          </cell>
          <cell r="Q8663" t="str">
            <v>0001_3720 - Customer and Reliability Services</v>
          </cell>
          <cell r="R8663">
            <v>1</v>
          </cell>
          <cell r="AY8663">
            <v>84309.092929452847</v>
          </cell>
          <cell r="CJ8663">
            <v>0</v>
          </cell>
          <cell r="CK8663">
            <v>0</v>
          </cell>
          <cell r="CL8663" t="str">
            <v>0001_3720</v>
          </cell>
          <cell r="CP8663" t="str">
            <v>TRADES</v>
          </cell>
          <cell r="CR8663" t="str">
            <v>CERTIFIED POWER CABLE PERSON</v>
          </cell>
          <cell r="CS8663" t="str">
            <v>DG</v>
          </cell>
        </row>
        <row r="8664">
          <cell r="A8664" t="str">
            <v>Budget</v>
          </cell>
          <cell r="Q8664" t="str">
            <v>0001_5200 - Facilities</v>
          </cell>
          <cell r="R8664">
            <v>1</v>
          </cell>
          <cell r="AY8664">
            <v>89656.456995780478</v>
          </cell>
          <cell r="CJ8664">
            <v>0</v>
          </cell>
          <cell r="CK8664">
            <v>0</v>
          </cell>
          <cell r="CL8664" t="str">
            <v>0001_5200</v>
          </cell>
          <cell r="CP8664" t="str">
            <v>NONTRADES</v>
          </cell>
          <cell r="CR8664" t="str">
            <v>FACILITIES TECH LEVEL II</v>
          </cell>
          <cell r="CS8664" t="str">
            <v>Faclt.</v>
          </cell>
        </row>
        <row r="8665">
          <cell r="A8665" t="str">
            <v>Budget</v>
          </cell>
          <cell r="Q8665" t="str">
            <v>0001_3310 - Stations &amp; Distribution Automation</v>
          </cell>
          <cell r="R8665">
            <v>1</v>
          </cell>
          <cell r="AY8665">
            <v>106637.62990754459</v>
          </cell>
          <cell r="CJ8665">
            <v>0</v>
          </cell>
          <cell r="CK8665">
            <v>0</v>
          </cell>
          <cell r="CL8665" t="str">
            <v>0001_3310</v>
          </cell>
          <cell r="CP8665" t="str">
            <v>TRADES</v>
          </cell>
          <cell r="CR8665" t="str">
            <v>DISTRIBUTION SYSTEM TECHNOLOGIST</v>
          </cell>
          <cell r="CS8665" t="str">
            <v>DS</v>
          </cell>
        </row>
        <row r="8666">
          <cell r="A8666" t="str">
            <v>Budget</v>
          </cell>
          <cell r="Q8666" t="str">
            <v>0001_4460 - Collections</v>
          </cell>
          <cell r="R8666">
            <v>1</v>
          </cell>
          <cell r="AY8666">
            <v>74007.478365919073</v>
          </cell>
          <cell r="CJ8666">
            <v>0</v>
          </cell>
          <cell r="CK8666">
            <v>0</v>
          </cell>
          <cell r="CL8666" t="str">
            <v>0001_4460</v>
          </cell>
          <cell r="CP8666" t="str">
            <v>CLERICAL_UNION</v>
          </cell>
          <cell r="CR8666" t="str">
            <v>CUSTOMER SERVICE ADVISOR</v>
          </cell>
          <cell r="CS8666" t="str">
            <v>CS</v>
          </cell>
        </row>
        <row r="8667">
          <cell r="A8667" t="str">
            <v>Budget</v>
          </cell>
          <cell r="Q8667" t="str">
            <v>0001_3130 - Distribution Projects Centre</v>
          </cell>
          <cell r="R8667">
            <v>1</v>
          </cell>
          <cell r="AY8667">
            <v>75420.90146573227</v>
          </cell>
          <cell r="CJ8667">
            <v>0</v>
          </cell>
          <cell r="CK8667">
            <v>0</v>
          </cell>
          <cell r="CL8667" t="str">
            <v>0001_3130</v>
          </cell>
          <cell r="CP8667" t="str">
            <v>NONTRADES</v>
          </cell>
          <cell r="CR8667" t="str">
            <v>PLANT MECHANIC</v>
          </cell>
          <cell r="CS8667" t="str">
            <v>DS</v>
          </cell>
        </row>
        <row r="8668">
          <cell r="A8668" t="str">
            <v>Budget</v>
          </cell>
          <cell r="Q8668" t="str">
            <v>0001_3110 - Distribution Projects East</v>
          </cell>
          <cell r="R8668">
            <v>1</v>
          </cell>
          <cell r="AY8668">
            <v>94966.8378550177</v>
          </cell>
          <cell r="CJ8668">
            <v>0</v>
          </cell>
          <cell r="CK8668">
            <v>0</v>
          </cell>
          <cell r="CL8668" t="str">
            <v>0001_3110</v>
          </cell>
          <cell r="CP8668" t="str">
            <v>TECHNICAL</v>
          </cell>
          <cell r="CR8668" t="str">
            <v>ENGINEERING TECHNOLOGIST LEVEL II</v>
          </cell>
          <cell r="CS8668" t="str">
            <v>DS</v>
          </cell>
        </row>
        <row r="8669">
          <cell r="A8669" t="str">
            <v>Budget</v>
          </cell>
          <cell r="Q8669" t="str">
            <v>0001_5120 - Lab Services</v>
          </cell>
          <cell r="R8669">
            <v>1</v>
          </cell>
          <cell r="AY8669">
            <v>83718.296522828983</v>
          </cell>
          <cell r="CJ8669">
            <v>0</v>
          </cell>
          <cell r="CK8669">
            <v>0</v>
          </cell>
          <cell r="CL8669" t="str">
            <v>0001_5120</v>
          </cell>
          <cell r="CP8669" t="str">
            <v>CLERICAL_UNION</v>
          </cell>
          <cell r="CR8669" t="str">
            <v>LAB TECHNICIAN</v>
          </cell>
          <cell r="CS8669" t="str">
            <v>AM</v>
          </cell>
        </row>
        <row r="8670">
          <cell r="A8670" t="str">
            <v>Budget</v>
          </cell>
          <cell r="Q8670" t="str">
            <v>0001_4250 - Metering &amp; Field Services</v>
          </cell>
          <cell r="R8670">
            <v>1</v>
          </cell>
          <cell r="AY8670">
            <v>70114.36279347571</v>
          </cell>
          <cell r="CJ8670">
            <v>0</v>
          </cell>
          <cell r="CK8670">
            <v>0</v>
          </cell>
          <cell r="CL8670" t="str">
            <v>0001_4250</v>
          </cell>
          <cell r="CP8670" t="str">
            <v>NONTRADES</v>
          </cell>
          <cell r="CR8670" t="str">
            <v>METER STOCK HAND</v>
          </cell>
          <cell r="CS8670" t="str">
            <v>DG</v>
          </cell>
        </row>
        <row r="8671">
          <cell r="A8671" t="str">
            <v>Budget</v>
          </cell>
          <cell r="Q8671" t="str">
            <v>0001_4250 - Metering &amp; Field Services</v>
          </cell>
          <cell r="R8671">
            <v>1</v>
          </cell>
          <cell r="AY8671">
            <v>68410.568680684402</v>
          </cell>
          <cell r="CJ8671">
            <v>0</v>
          </cell>
          <cell r="CK8671">
            <v>0</v>
          </cell>
          <cell r="CL8671" t="str">
            <v>0001_4250</v>
          </cell>
          <cell r="CP8671" t="str">
            <v>NONTRADES</v>
          </cell>
          <cell r="CR8671" t="str">
            <v>METER STOCK HAND</v>
          </cell>
          <cell r="CS8671" t="str">
            <v>DG</v>
          </cell>
        </row>
        <row r="8672">
          <cell r="A8672" t="str">
            <v>Budget</v>
          </cell>
          <cell r="Q8672" t="str">
            <v>0001_3110 - Distribution Projects East</v>
          </cell>
          <cell r="R8672">
            <v>1</v>
          </cell>
          <cell r="AY8672">
            <v>77944.841599780702</v>
          </cell>
          <cell r="CJ8672">
            <v>0</v>
          </cell>
          <cell r="CK8672">
            <v>0</v>
          </cell>
          <cell r="CL8672" t="str">
            <v>0001_3110</v>
          </cell>
          <cell r="CP8672" t="str">
            <v>TRADES</v>
          </cell>
          <cell r="CR8672" t="str">
            <v>CPLP - APPRENTICE</v>
          </cell>
          <cell r="CS8672" t="str">
            <v>DS</v>
          </cell>
        </row>
        <row r="8673">
          <cell r="A8673" t="str">
            <v>Budget</v>
          </cell>
          <cell r="Q8673" t="str">
            <v>0001_5200 - Facilities</v>
          </cell>
          <cell r="R8673">
            <v>1</v>
          </cell>
          <cell r="AY8673">
            <v>83724.243244720841</v>
          </cell>
          <cell r="CJ8673">
            <v>0</v>
          </cell>
          <cell r="CK8673">
            <v>0</v>
          </cell>
          <cell r="CL8673" t="str">
            <v>0001_5200</v>
          </cell>
          <cell r="CP8673" t="str">
            <v>TRADES</v>
          </cell>
          <cell r="CR8673" t="str">
            <v>MACHINIST</v>
          </cell>
          <cell r="CS8673" t="str">
            <v>Faclt.</v>
          </cell>
        </row>
        <row r="8674">
          <cell r="A8674" t="str">
            <v>Budget</v>
          </cell>
          <cell r="Q8674" t="str">
            <v>0001_3130 - Distribution Projects Centre</v>
          </cell>
          <cell r="R8674">
            <v>1</v>
          </cell>
          <cell r="AY8674">
            <v>117061.71770525974</v>
          </cell>
          <cell r="CJ8674">
            <v>0.52436718689999995</v>
          </cell>
          <cell r="CK8674">
            <v>-83640.772720000008</v>
          </cell>
          <cell r="CL8674" t="str">
            <v>0001_3130</v>
          </cell>
          <cell r="CP8674" t="str">
            <v>SUPERVISORY</v>
          </cell>
          <cell r="CR8674" t="str">
            <v>SUPERVISOR, CONSTRUCTION &amp; MAINTENANCE</v>
          </cell>
          <cell r="CS8674" t="str">
            <v>DS</v>
          </cell>
        </row>
        <row r="8675">
          <cell r="A8675" t="str">
            <v>Budget</v>
          </cell>
          <cell r="Q8675" t="str">
            <v>0001_3110 - Distribution Projects East</v>
          </cell>
          <cell r="R8675">
            <v>1</v>
          </cell>
          <cell r="AY8675">
            <v>94966.8378550177</v>
          </cell>
          <cell r="CJ8675">
            <v>0</v>
          </cell>
          <cell r="CK8675">
            <v>0</v>
          </cell>
          <cell r="CL8675" t="str">
            <v>0001_3110</v>
          </cell>
          <cell r="CP8675" t="str">
            <v>TECHNICAL</v>
          </cell>
          <cell r="CR8675" t="str">
            <v>ENGINEERING TECHNOLOGIST LEVEL II</v>
          </cell>
          <cell r="CS8675" t="str">
            <v>DS</v>
          </cell>
        </row>
        <row r="8676">
          <cell r="A8676" t="str">
            <v>Budget</v>
          </cell>
          <cell r="Q8676" t="str">
            <v>0001_3130 - Distribution Projects Centre</v>
          </cell>
          <cell r="R8676">
            <v>1</v>
          </cell>
          <cell r="AY8676">
            <v>71584.481132402609</v>
          </cell>
          <cell r="CJ8676">
            <v>0</v>
          </cell>
          <cell r="CK8676">
            <v>0</v>
          </cell>
          <cell r="CL8676" t="str">
            <v>0001_3130</v>
          </cell>
          <cell r="CP8676" t="str">
            <v>NONTRADES</v>
          </cell>
          <cell r="CR8676" t="str">
            <v>PLANT MECHANIC</v>
          </cell>
          <cell r="CS8676" t="str">
            <v>DS</v>
          </cell>
        </row>
        <row r="8677">
          <cell r="A8677" t="str">
            <v>Budget</v>
          </cell>
          <cell r="Q8677" t="str">
            <v>0001_1343 - Finance-Operations</v>
          </cell>
          <cell r="R8677">
            <v>1</v>
          </cell>
          <cell r="AY8677">
            <v>112983.01290815807</v>
          </cell>
          <cell r="CJ8677">
            <v>0</v>
          </cell>
          <cell r="CK8677">
            <v>0</v>
          </cell>
          <cell r="CL8677" t="str">
            <v>0001_1343</v>
          </cell>
          <cell r="CP8677" t="str">
            <v>PROFESSIONAL</v>
          </cell>
          <cell r="CR8677" t="str">
            <v>SENIOR FINANCIAL ANALYST</v>
          </cell>
          <cell r="CS8677" t="str">
            <v>Fin.</v>
          </cell>
        </row>
        <row r="8678">
          <cell r="A8678" t="str">
            <v>Budget</v>
          </cell>
          <cell r="Q8678" t="str">
            <v>0001_4410 - Call Centre</v>
          </cell>
          <cell r="R8678">
            <v>1</v>
          </cell>
          <cell r="AY8678">
            <v>82771.533652722297</v>
          </cell>
          <cell r="CJ8678">
            <v>0</v>
          </cell>
          <cell r="CK8678">
            <v>0</v>
          </cell>
          <cell r="CL8678" t="str">
            <v>0001_4410</v>
          </cell>
          <cell r="CP8678" t="str">
            <v>CLERICAL_UNION</v>
          </cell>
          <cell r="CR8678" t="str">
            <v>DISPATCHER</v>
          </cell>
          <cell r="CS8678" t="str">
            <v>CS</v>
          </cell>
        </row>
        <row r="8679">
          <cell r="A8679" t="str">
            <v>Budget</v>
          </cell>
          <cell r="Q8679" t="str">
            <v>0001_3720 - Customer and Reliability Services</v>
          </cell>
          <cell r="R8679">
            <v>1</v>
          </cell>
          <cell r="AY8679">
            <v>94966.8378550177</v>
          </cell>
          <cell r="CJ8679">
            <v>0.50486439689999996</v>
          </cell>
          <cell r="CK8679">
            <v>-66346.426930000001</v>
          </cell>
          <cell r="CL8679" t="str">
            <v>0001_3720</v>
          </cell>
          <cell r="CP8679" t="str">
            <v>TECHNICAL</v>
          </cell>
          <cell r="CR8679" t="str">
            <v>ENGINEERING TECHNOLOGIST LEVEL II</v>
          </cell>
          <cell r="CS8679" t="str">
            <v>DG</v>
          </cell>
        </row>
        <row r="8680">
          <cell r="A8680" t="str">
            <v>Budget</v>
          </cell>
          <cell r="Q8680" t="str">
            <v>0001_2520 - Warehouse Management</v>
          </cell>
          <cell r="R8680">
            <v>1</v>
          </cell>
          <cell r="AY8680">
            <v>76548.441791674486</v>
          </cell>
          <cell r="CJ8680">
            <v>0</v>
          </cell>
          <cell r="CK8680">
            <v>0</v>
          </cell>
          <cell r="CL8680" t="str">
            <v>0001_2520</v>
          </cell>
          <cell r="CP8680" t="str">
            <v>NONTRADES</v>
          </cell>
          <cell r="CR8680" t="str">
            <v>LOGISTICS HANDLER</v>
          </cell>
          <cell r="CS8680" t="str">
            <v>AM</v>
          </cell>
        </row>
        <row r="8681">
          <cell r="A8681" t="str">
            <v>Budget</v>
          </cell>
          <cell r="Q8681" t="str">
            <v>0001_4150 - Meter Technology</v>
          </cell>
          <cell r="R8681">
            <v>1</v>
          </cell>
          <cell r="AY8681">
            <v>93536.140090834902</v>
          </cell>
          <cell r="CJ8681">
            <v>0</v>
          </cell>
          <cell r="CK8681">
            <v>0</v>
          </cell>
          <cell r="CL8681" t="str">
            <v>0001_4150</v>
          </cell>
          <cell r="CP8681" t="str">
            <v>TRADES</v>
          </cell>
          <cell r="CR8681" t="str">
            <v>METERING TECHNICIAN</v>
          </cell>
          <cell r="CS8681" t="str">
            <v>CS</v>
          </cell>
        </row>
        <row r="8682">
          <cell r="A8682" t="str">
            <v>Budget</v>
          </cell>
          <cell r="Q8682" t="str">
            <v>0001_3310 - Stations &amp; Distribution Automation</v>
          </cell>
          <cell r="R8682">
            <v>1</v>
          </cell>
          <cell r="AY8682">
            <v>94966.8378550177</v>
          </cell>
          <cell r="CJ8682">
            <v>0</v>
          </cell>
          <cell r="CK8682">
            <v>0</v>
          </cell>
          <cell r="CL8682" t="str">
            <v>0001_3310</v>
          </cell>
          <cell r="CP8682" t="str">
            <v>TECHNICAL</v>
          </cell>
          <cell r="CR8682" t="str">
            <v>ENGINEERING TECHNOLOGIST LEVEL II</v>
          </cell>
          <cell r="CS8682" t="str">
            <v>DS</v>
          </cell>
        </row>
        <row r="8683">
          <cell r="A8683" t="str">
            <v>Budget</v>
          </cell>
          <cell r="Q8683" t="str">
            <v>0008_8000 CCO</v>
          </cell>
          <cell r="R8683">
            <v>1</v>
          </cell>
          <cell r="AY8683">
            <v>67583.240137322384</v>
          </cell>
          <cell r="CJ8683">
            <v>0</v>
          </cell>
          <cell r="CK8683">
            <v>0</v>
          </cell>
          <cell r="CL8683" t="str">
            <v>0008_8000</v>
          </cell>
          <cell r="CP8683" t="str">
            <v>ADMINISTRATIVE_MGT</v>
          </cell>
          <cell r="CR8683" t="str">
            <v>ADMINISTRATIVE ASSISTANT LEVEL II</v>
          </cell>
          <cell r="CS8683" t="str">
            <v>CDM</v>
          </cell>
        </row>
        <row r="8684">
          <cell r="A8684" t="str">
            <v>Budget</v>
          </cell>
          <cell r="Q8684" t="str">
            <v>0001_4210 - Customer and Power Services</v>
          </cell>
          <cell r="R8684">
            <v>1</v>
          </cell>
          <cell r="AY8684">
            <v>112244.93614565214</v>
          </cell>
          <cell r="CJ8684">
            <v>0</v>
          </cell>
          <cell r="CK8684">
            <v>0</v>
          </cell>
          <cell r="CL8684" t="str">
            <v>0001_4210</v>
          </cell>
          <cell r="CP8684" t="str">
            <v>SUPERVISORY</v>
          </cell>
          <cell r="CR8684" t="str">
            <v>SUPERVISOR, GRID RESPONSE</v>
          </cell>
          <cell r="CS8684" t="str">
            <v>DG</v>
          </cell>
        </row>
        <row r="8685">
          <cell r="A8685" t="str">
            <v>Budget</v>
          </cell>
          <cell r="Q8685" t="str">
            <v>0001_4460 - Collections</v>
          </cell>
          <cell r="R8685">
            <v>1</v>
          </cell>
          <cell r="AY8685">
            <v>72518.758282426294</v>
          </cell>
          <cell r="CJ8685">
            <v>0</v>
          </cell>
          <cell r="CK8685">
            <v>0</v>
          </cell>
          <cell r="CL8685" t="str">
            <v>0001_4460</v>
          </cell>
          <cell r="CP8685" t="str">
            <v>CLERICAL_UNION</v>
          </cell>
          <cell r="CR8685" t="str">
            <v>CUSTOMER SERVICE REP</v>
          </cell>
          <cell r="CS8685" t="str">
            <v>CS</v>
          </cell>
        </row>
        <row r="8686">
          <cell r="A8686" t="str">
            <v>Budget</v>
          </cell>
          <cell r="Q8686" t="str">
            <v>0001_3720 - Customer and Reliability Services</v>
          </cell>
          <cell r="R8686">
            <v>1</v>
          </cell>
          <cell r="AY8686">
            <v>80038.963500485173</v>
          </cell>
          <cell r="CJ8686">
            <v>0</v>
          </cell>
          <cell r="CK8686">
            <v>0</v>
          </cell>
          <cell r="CL8686" t="str">
            <v>0001_3720</v>
          </cell>
          <cell r="CP8686" t="str">
            <v>CLERICAL_UNION</v>
          </cell>
          <cell r="CR8686" t="str">
            <v>ELECTRICAL SERVICE INSPECTOR</v>
          </cell>
          <cell r="CS8686" t="str">
            <v>DG</v>
          </cell>
        </row>
        <row r="8687">
          <cell r="A8687" t="str">
            <v>Budget</v>
          </cell>
          <cell r="Q8687" t="str">
            <v>0001_4210 - Customer and Power Services</v>
          </cell>
          <cell r="R8687">
            <v>1</v>
          </cell>
          <cell r="AY8687">
            <v>83723.148681720297</v>
          </cell>
          <cell r="CJ8687">
            <v>0</v>
          </cell>
          <cell r="CK8687">
            <v>0</v>
          </cell>
          <cell r="CL8687" t="str">
            <v>0001_4210</v>
          </cell>
          <cell r="CP8687" t="str">
            <v>NONTRADES</v>
          </cell>
          <cell r="CR8687" t="str">
            <v>LINE PROTECTION TECHNICAL ADVISOR</v>
          </cell>
          <cell r="CS8687" t="str">
            <v>DG</v>
          </cell>
        </row>
        <row r="8688">
          <cell r="A8688" t="str">
            <v>Budget</v>
          </cell>
          <cell r="Q8688" t="str">
            <v>0001_3820 - Program Management</v>
          </cell>
          <cell r="R8688">
            <v>1</v>
          </cell>
          <cell r="AY8688">
            <v>90296.575596392548</v>
          </cell>
          <cell r="CJ8688">
            <v>0.19556404529999999</v>
          </cell>
          <cell r="CK8688">
            <v>-24393.899230000003</v>
          </cell>
          <cell r="CL8688" t="str">
            <v>0001_3820</v>
          </cell>
          <cell r="CP8688" t="str">
            <v>TECHNICAL</v>
          </cell>
          <cell r="CR8688" t="str">
            <v>PROGRAM SCHEDULER</v>
          </cell>
          <cell r="CS8688" t="str">
            <v>DS</v>
          </cell>
        </row>
        <row r="8689">
          <cell r="A8689" t="str">
            <v>Budget</v>
          </cell>
          <cell r="Q8689" t="str">
            <v>0008_8200 Generation</v>
          </cell>
          <cell r="R8689">
            <v>1</v>
          </cell>
          <cell r="AY8689">
            <v>187722.39369431353</v>
          </cell>
          <cell r="CJ8689">
            <v>0</v>
          </cell>
          <cell r="CK8689">
            <v>0</v>
          </cell>
          <cell r="CL8689" t="str">
            <v>0008_8200</v>
          </cell>
          <cell r="CP8689" t="str">
            <v>MANAGERIAL</v>
          </cell>
          <cell r="CR8689" t="str">
            <v>DIRECTOR, GENERATION</v>
          </cell>
          <cell r="CS8689" t="str">
            <v>Gen.</v>
          </cell>
        </row>
        <row r="8690">
          <cell r="A8690" t="str">
            <v>Budget</v>
          </cell>
          <cell r="Q8690" t="str">
            <v>0001_3130 - Distribution Projects Centre</v>
          </cell>
          <cell r="R8690">
            <v>1</v>
          </cell>
          <cell r="AY8690">
            <v>87852.002330742078</v>
          </cell>
          <cell r="CJ8690">
            <v>0</v>
          </cell>
          <cell r="CK8690">
            <v>0</v>
          </cell>
          <cell r="CL8690" t="str">
            <v>0001_3130</v>
          </cell>
          <cell r="CP8690" t="str">
            <v>TRADES</v>
          </cell>
          <cell r="CR8690" t="str">
            <v>CERTIFIED POWER LINE PERSON</v>
          </cell>
          <cell r="CS8690" t="str">
            <v>DS</v>
          </cell>
        </row>
        <row r="8691">
          <cell r="A8691" t="str">
            <v>Budget</v>
          </cell>
          <cell r="Q8691" t="str">
            <v>0001_3130 - Distribution Projects Centre</v>
          </cell>
          <cell r="R8691">
            <v>1</v>
          </cell>
          <cell r="AY8691">
            <v>85643.833295134158</v>
          </cell>
          <cell r="CJ8691">
            <v>0</v>
          </cell>
          <cell r="CK8691">
            <v>0</v>
          </cell>
          <cell r="CL8691" t="str">
            <v>0001_3130</v>
          </cell>
          <cell r="CP8691" t="str">
            <v>NONTRADES</v>
          </cell>
          <cell r="CR8691" t="str">
            <v>PLANT MECHANIC</v>
          </cell>
          <cell r="CS8691" t="str">
            <v>DS</v>
          </cell>
        </row>
        <row r="8692">
          <cell r="A8692" t="str">
            <v>Budget</v>
          </cell>
          <cell r="Q8692" t="str">
            <v>0001_1750 - IT Infrastructure</v>
          </cell>
          <cell r="R8692">
            <v>1</v>
          </cell>
          <cell r="AY8692">
            <v>72342.613544975276</v>
          </cell>
          <cell r="CJ8692">
            <v>0</v>
          </cell>
          <cell r="CK8692">
            <v>0</v>
          </cell>
          <cell r="CL8692" t="str">
            <v>0001_1750</v>
          </cell>
          <cell r="CP8692" t="str">
            <v>CLERICAL_UNION</v>
          </cell>
          <cell r="CR8692" t="str">
            <v>COMPUTER OPERATOR</v>
          </cell>
          <cell r="CS8692" t="str">
            <v>IT</v>
          </cell>
        </row>
        <row r="8693">
          <cell r="A8693" t="str">
            <v>Budget</v>
          </cell>
          <cell r="Q8693" t="str">
            <v>0008_8130 CDM &amp; RE Business Development</v>
          </cell>
          <cell r="R8693">
            <v>1</v>
          </cell>
          <cell r="AY8693">
            <v>0</v>
          </cell>
          <cell r="CJ8693">
            <v>0</v>
          </cell>
          <cell r="CK8693">
            <v>0</v>
          </cell>
          <cell r="CL8693" t="str">
            <v>0008_8130</v>
          </cell>
          <cell r="CP8693" t="str">
            <v>ADMINISTRATIVE_MGT</v>
          </cell>
          <cell r="CR8693" t="str">
            <v>CDM SALES SPECALIST-CONTRACT</v>
          </cell>
          <cell r="CS8693" t="str">
            <v>CDM</v>
          </cell>
        </row>
        <row r="8694">
          <cell r="A8694" t="str">
            <v>Budget</v>
          </cell>
          <cell r="Q8694" t="str">
            <v>0001_3310 - Stations &amp; Distribution Automation</v>
          </cell>
          <cell r="R8694">
            <v>1</v>
          </cell>
          <cell r="AY8694">
            <v>104087.72729626656</v>
          </cell>
          <cell r="CJ8694">
            <v>0</v>
          </cell>
          <cell r="CK8694">
            <v>0</v>
          </cell>
          <cell r="CL8694" t="str">
            <v>0001_3310</v>
          </cell>
          <cell r="CP8694" t="str">
            <v>TRADES</v>
          </cell>
          <cell r="CR8694" t="str">
            <v>DISTRIBUTION SYSTEM TECHNOLOGIST</v>
          </cell>
          <cell r="CS8694" t="str">
            <v>DS</v>
          </cell>
        </row>
        <row r="8695">
          <cell r="A8695" t="str">
            <v>Budget</v>
          </cell>
          <cell r="Q8695" t="str">
            <v>0001_3310 - Stations &amp; Distribution Automation</v>
          </cell>
          <cell r="R8695">
            <v>1</v>
          </cell>
          <cell r="AY8695">
            <v>98898.646164631005</v>
          </cell>
          <cell r="CJ8695">
            <v>0</v>
          </cell>
          <cell r="CK8695">
            <v>0</v>
          </cell>
          <cell r="CL8695" t="str">
            <v>0001_3310</v>
          </cell>
          <cell r="CP8695" t="str">
            <v>CLERICAL_UNION</v>
          </cell>
          <cell r="CR8695" t="str">
            <v>TELECOM TECH LEVEL II</v>
          </cell>
          <cell r="CS8695" t="str">
            <v>DS</v>
          </cell>
        </row>
        <row r="8696">
          <cell r="A8696" t="str">
            <v>Budget</v>
          </cell>
          <cell r="Q8696" t="str">
            <v>0002_4100 - STL M&amp;R</v>
          </cell>
          <cell r="R8696">
            <v>1</v>
          </cell>
          <cell r="AY8696">
            <v>73120.647406181684</v>
          </cell>
          <cell r="CJ8696">
            <v>0</v>
          </cell>
          <cell r="CK8696">
            <v>0</v>
          </cell>
          <cell r="CL8696" t="str">
            <v>0002_4100</v>
          </cell>
          <cell r="CP8696" t="str">
            <v>NONTRADES</v>
          </cell>
          <cell r="CR8696" t="str">
            <v>ST LT LINE SERVICE TECHNICIAN</v>
          </cell>
          <cell r="CS8696" t="str">
            <v>THESI</v>
          </cell>
        </row>
        <row r="8697">
          <cell r="A8697" t="str">
            <v>Budget</v>
          </cell>
          <cell r="Q8697" t="str">
            <v>0001_1410 - EDR</v>
          </cell>
          <cell r="R8697">
            <v>1</v>
          </cell>
          <cell r="AY8697">
            <v>76253.870874883331</v>
          </cell>
          <cell r="CJ8697">
            <v>0</v>
          </cell>
          <cell r="CK8697">
            <v>0</v>
          </cell>
          <cell r="CL8697" t="str">
            <v>0001_1410</v>
          </cell>
          <cell r="CP8697" t="str">
            <v>ADMINISTRATIVE_MGT</v>
          </cell>
          <cell r="CR8697" t="str">
            <v>COORDINATOR, REGULATORY AFFAIRS</v>
          </cell>
          <cell r="CS8697" t="str">
            <v>TRRR</v>
          </cell>
        </row>
        <row r="8698">
          <cell r="A8698" t="str">
            <v>Budget</v>
          </cell>
          <cell r="Q8698" t="str">
            <v>0001_2400 - Policy &amp; Standards</v>
          </cell>
          <cell r="R8698">
            <v>1</v>
          </cell>
          <cell r="AY8698">
            <v>103716.38785878193</v>
          </cell>
          <cell r="CJ8698">
            <v>0.5387525782</v>
          </cell>
          <cell r="CK8698">
            <v>-74359.852199999994</v>
          </cell>
          <cell r="CL8698" t="str">
            <v>0001_2400</v>
          </cell>
          <cell r="CP8698" t="str">
            <v>PROFESSIONAL</v>
          </cell>
          <cell r="CR8698" t="str">
            <v>ENGINEER</v>
          </cell>
          <cell r="CS8698" t="str">
            <v>AM</v>
          </cell>
        </row>
        <row r="8699">
          <cell r="A8699" t="str">
            <v>Budget</v>
          </cell>
          <cell r="Q8699" t="str">
            <v>0001_3310 - Stations &amp; Distribution Automation</v>
          </cell>
          <cell r="R8699">
            <v>1</v>
          </cell>
          <cell r="AY8699">
            <v>106637.62990754459</v>
          </cell>
          <cell r="CJ8699">
            <v>0</v>
          </cell>
          <cell r="CK8699">
            <v>0</v>
          </cell>
          <cell r="CL8699" t="str">
            <v>0001_3310</v>
          </cell>
          <cell r="CP8699" t="str">
            <v>TRADES</v>
          </cell>
          <cell r="CR8699" t="str">
            <v>DISTRIBUTION SYSTEM TECHNOLOGIST</v>
          </cell>
          <cell r="CS8699" t="str">
            <v>DS</v>
          </cell>
        </row>
        <row r="8700">
          <cell r="A8700" t="str">
            <v>Budget</v>
          </cell>
          <cell r="Q8700" t="str">
            <v>0001_3110 - Distribution Projects East</v>
          </cell>
          <cell r="R8700">
            <v>1</v>
          </cell>
          <cell r="AY8700">
            <v>85489.926693254092</v>
          </cell>
          <cell r="CJ8700">
            <v>0</v>
          </cell>
          <cell r="CK8700">
            <v>0</v>
          </cell>
          <cell r="CL8700" t="str">
            <v>0001_3110</v>
          </cell>
          <cell r="CP8700" t="str">
            <v>TRADES</v>
          </cell>
          <cell r="CR8700" t="str">
            <v>CERTIFIED POWER LINE PERSON</v>
          </cell>
          <cell r="CS8700" t="str">
            <v>DS</v>
          </cell>
        </row>
        <row r="8701">
          <cell r="A8701" t="str">
            <v>Budget</v>
          </cell>
          <cell r="Q8701" t="str">
            <v>0002_4100 - STL M&amp;R</v>
          </cell>
          <cell r="R8701">
            <v>1</v>
          </cell>
          <cell r="AY8701">
            <v>73120.647406181684</v>
          </cell>
          <cell r="CJ8701">
            <v>0</v>
          </cell>
          <cell r="CK8701">
            <v>0</v>
          </cell>
          <cell r="CL8701" t="str">
            <v>0002_4100</v>
          </cell>
          <cell r="CP8701" t="str">
            <v>NONTRADES</v>
          </cell>
          <cell r="CR8701" t="str">
            <v>ST LT LINE SERVICE TECHNICIAN</v>
          </cell>
          <cell r="CS8701" t="str">
            <v>THESI</v>
          </cell>
        </row>
        <row r="8702">
          <cell r="A8702" t="str">
            <v>Budget</v>
          </cell>
          <cell r="Q8702" t="str">
            <v>0001_1420 - Rates &amp; Treasury</v>
          </cell>
          <cell r="R8702">
            <v>1</v>
          </cell>
          <cell r="AY8702">
            <v>97171.367858242142</v>
          </cell>
          <cell r="CJ8702">
            <v>0</v>
          </cell>
          <cell r="CK8702">
            <v>0</v>
          </cell>
          <cell r="CL8702" t="str">
            <v>0001_1420</v>
          </cell>
          <cell r="CP8702" t="str">
            <v>PROFESSIONAL</v>
          </cell>
          <cell r="CR8702" t="str">
            <v>FINANCIAL ANALYST</v>
          </cell>
          <cell r="CS8702" t="str">
            <v>TRRR</v>
          </cell>
        </row>
        <row r="8703">
          <cell r="A8703" t="str">
            <v>Budget</v>
          </cell>
          <cell r="Q8703" t="str">
            <v>0001_2520 - Warehouse Management</v>
          </cell>
          <cell r="R8703">
            <v>1</v>
          </cell>
          <cell r="AY8703">
            <v>79137.229724294113</v>
          </cell>
          <cell r="CJ8703">
            <v>0</v>
          </cell>
          <cell r="CK8703">
            <v>0</v>
          </cell>
          <cell r="CL8703" t="str">
            <v>0001_2520</v>
          </cell>
          <cell r="CP8703" t="str">
            <v>NONTRADES</v>
          </cell>
          <cell r="CR8703" t="str">
            <v>LOGISTICS HANDLER</v>
          </cell>
          <cell r="CS8703" t="str">
            <v>AM</v>
          </cell>
        </row>
        <row r="8704">
          <cell r="A8704" t="str">
            <v>Budget</v>
          </cell>
          <cell r="Q8704" t="str">
            <v>0001_1210 - Legal Serv Common Law</v>
          </cell>
          <cell r="R8704">
            <v>1</v>
          </cell>
          <cell r="AY8704">
            <v>143942.16076751752</v>
          </cell>
          <cell r="CJ8704">
            <v>0</v>
          </cell>
          <cell r="CK8704">
            <v>0</v>
          </cell>
          <cell r="CL8704" t="str">
            <v>0001_1210</v>
          </cell>
          <cell r="CP8704" t="str">
            <v>MANAGERIAL</v>
          </cell>
          <cell r="CR8704" t="str">
            <v>CONTRACT MGMT SENIOR ADVISOR</v>
          </cell>
          <cell r="CS8704" t="str">
            <v>Leg.</v>
          </cell>
        </row>
        <row r="8705">
          <cell r="A8705" t="str">
            <v>Budget</v>
          </cell>
          <cell r="Q8705" t="str">
            <v>0001_3130 - Distribution Projects Centre</v>
          </cell>
          <cell r="R8705">
            <v>1</v>
          </cell>
          <cell r="AY8705">
            <v>94966.8378550177</v>
          </cell>
          <cell r="CJ8705">
            <v>0</v>
          </cell>
          <cell r="CK8705">
            <v>0</v>
          </cell>
          <cell r="CL8705" t="str">
            <v>0001_3130</v>
          </cell>
          <cell r="CP8705" t="str">
            <v>TECHNICAL</v>
          </cell>
          <cell r="CR8705" t="str">
            <v>ENGINEERING TECHNOLOGIST LEVEL II</v>
          </cell>
          <cell r="CS8705" t="str">
            <v>DS</v>
          </cell>
        </row>
        <row r="8706">
          <cell r="A8706" t="str">
            <v>Budget</v>
          </cell>
          <cell r="Q8706" t="str">
            <v>0001_4250 - Metering &amp; Field Services</v>
          </cell>
          <cell r="R8706">
            <v>1</v>
          </cell>
          <cell r="AY8706">
            <v>83723.301078022676</v>
          </cell>
          <cell r="CJ8706">
            <v>0</v>
          </cell>
          <cell r="CK8706">
            <v>0</v>
          </cell>
          <cell r="CL8706" t="str">
            <v>0001_4250</v>
          </cell>
          <cell r="CP8706" t="str">
            <v>TRADES</v>
          </cell>
          <cell r="CR8706" t="str">
            <v>CERT METER MECHANIC / TESTER</v>
          </cell>
          <cell r="CS8706" t="str">
            <v>DG</v>
          </cell>
        </row>
        <row r="8707">
          <cell r="A8707" t="str">
            <v>Budget</v>
          </cell>
          <cell r="Q8707" t="str">
            <v>0001_3310 - Stations &amp; Distribution Automation</v>
          </cell>
          <cell r="R8707">
            <v>1</v>
          </cell>
          <cell r="AY8707">
            <v>109845.50428226413</v>
          </cell>
          <cell r="CJ8707">
            <v>0</v>
          </cell>
          <cell r="CK8707">
            <v>0</v>
          </cell>
          <cell r="CL8707" t="str">
            <v>0001_3310</v>
          </cell>
          <cell r="CP8707" t="str">
            <v>TRADES</v>
          </cell>
          <cell r="CR8707" t="str">
            <v>DISTRIBUTION SYSTEM TECHNOLOGIST</v>
          </cell>
          <cell r="CS8707" t="str">
            <v>DS</v>
          </cell>
        </row>
        <row r="8708">
          <cell r="A8708" t="str">
            <v>Budget</v>
          </cell>
          <cell r="Q8708" t="str">
            <v>0001_4250 - Metering &amp; Field Services</v>
          </cell>
          <cell r="R8708">
            <v>1</v>
          </cell>
          <cell r="AY8708">
            <v>83723.301078022676</v>
          </cell>
          <cell r="CJ8708">
            <v>0</v>
          </cell>
          <cell r="CK8708">
            <v>0</v>
          </cell>
          <cell r="CL8708" t="str">
            <v>0001_4250</v>
          </cell>
          <cell r="CP8708" t="str">
            <v>TRADES</v>
          </cell>
          <cell r="CR8708" t="str">
            <v>CERT METER MECHANIC / TESTER</v>
          </cell>
          <cell r="CS8708" t="str">
            <v>DG</v>
          </cell>
        </row>
        <row r="8709">
          <cell r="A8709" t="str">
            <v>Budget</v>
          </cell>
          <cell r="Q8709" t="str">
            <v>0001_3130 - Distribution Projects Centre</v>
          </cell>
          <cell r="R8709">
            <v>1</v>
          </cell>
          <cell r="AY8709">
            <v>90607.961296087553</v>
          </cell>
          <cell r="CJ8709">
            <v>0</v>
          </cell>
          <cell r="CK8709">
            <v>0</v>
          </cell>
          <cell r="CL8709" t="str">
            <v>0001_3130</v>
          </cell>
          <cell r="CP8709" t="str">
            <v>TRADES</v>
          </cell>
          <cell r="CR8709" t="str">
            <v>CERTIFIED POWER CABLE PERSON</v>
          </cell>
          <cell r="CS8709" t="str">
            <v>DS</v>
          </cell>
        </row>
        <row r="8710">
          <cell r="A8710" t="str">
            <v>Budget</v>
          </cell>
          <cell r="Q8710" t="str">
            <v>0002_4100 - STL M&amp;R</v>
          </cell>
          <cell r="R8710">
            <v>1</v>
          </cell>
          <cell r="AY8710">
            <v>70225.230348067926</v>
          </cell>
          <cell r="CJ8710">
            <v>0</v>
          </cell>
          <cell r="CK8710">
            <v>0</v>
          </cell>
          <cell r="CL8710" t="str">
            <v>0002_4100</v>
          </cell>
          <cell r="CP8710" t="str">
            <v>NONTRADES</v>
          </cell>
          <cell r="CR8710" t="str">
            <v>ST LT MAINTAINER</v>
          </cell>
          <cell r="CS8710" t="str">
            <v>THESI</v>
          </cell>
        </row>
        <row r="8711">
          <cell r="A8711" t="str">
            <v>Budget</v>
          </cell>
          <cell r="Q8711" t="str">
            <v>0001_3720 - Customer and Reliability Services</v>
          </cell>
          <cell r="R8711">
            <v>1</v>
          </cell>
          <cell r="AY8711">
            <v>83723.515508239405</v>
          </cell>
          <cell r="CJ8711">
            <v>0</v>
          </cell>
          <cell r="CK8711">
            <v>0</v>
          </cell>
          <cell r="CL8711" t="str">
            <v>0001_3720</v>
          </cell>
          <cell r="CP8711" t="str">
            <v>TRADES</v>
          </cell>
          <cell r="CR8711" t="str">
            <v>FORESTER</v>
          </cell>
          <cell r="CS8711" t="str">
            <v>DG</v>
          </cell>
        </row>
        <row r="8712">
          <cell r="A8712" t="str">
            <v>Budget</v>
          </cell>
          <cell r="Q8712" t="str">
            <v>0001_3160 - Distribution Projects West</v>
          </cell>
          <cell r="R8712">
            <v>1</v>
          </cell>
          <cell r="AY8712">
            <v>123866.87287136582</v>
          </cell>
          <cell r="CJ8712">
            <v>0.5753437589</v>
          </cell>
          <cell r="CK8712">
            <v>-97264.488299999997</v>
          </cell>
          <cell r="CL8712" t="str">
            <v>0001_3160</v>
          </cell>
          <cell r="CP8712" t="str">
            <v>SUPERVISORY</v>
          </cell>
          <cell r="CR8712" t="str">
            <v>SUPERVISOR, CIVIL/BUDGET/ADMIN</v>
          </cell>
          <cell r="CS8712" t="str">
            <v>DS</v>
          </cell>
        </row>
        <row r="8713">
          <cell r="A8713" t="str">
            <v>Budget</v>
          </cell>
          <cell r="Q8713" t="str">
            <v>0001_2200 - System Reliability</v>
          </cell>
          <cell r="R8713">
            <v>1</v>
          </cell>
          <cell r="AY8713">
            <v>118754.59787137138</v>
          </cell>
          <cell r="CJ8713">
            <v>0.784362</v>
          </cell>
          <cell r="CK8713">
            <v>-126859.54999</v>
          </cell>
          <cell r="CL8713" t="str">
            <v>0001_2200</v>
          </cell>
          <cell r="CP8713" t="str">
            <v>PROFESSIONAL</v>
          </cell>
          <cell r="CR8713" t="str">
            <v>NETWORK PLANNING COORDINATOR</v>
          </cell>
          <cell r="CS8713" t="str">
            <v>AM</v>
          </cell>
        </row>
        <row r="8714">
          <cell r="A8714" t="str">
            <v>Budget</v>
          </cell>
          <cell r="Q8714" t="str">
            <v>0001_4420 - CC-Accounts Receivable</v>
          </cell>
          <cell r="R8714">
            <v>1</v>
          </cell>
          <cell r="AY8714">
            <v>74007.478365919073</v>
          </cell>
          <cell r="CJ8714">
            <v>0</v>
          </cell>
          <cell r="CK8714">
            <v>0</v>
          </cell>
          <cell r="CL8714" t="str">
            <v>0001_4420</v>
          </cell>
          <cell r="CP8714" t="str">
            <v>CLERICAL_UNION</v>
          </cell>
          <cell r="CR8714" t="str">
            <v>CUSTOMER SERVICE ADVISOR</v>
          </cell>
          <cell r="CS8714" t="str">
            <v>CS</v>
          </cell>
        </row>
        <row r="8715">
          <cell r="A8715" t="str">
            <v>Budget</v>
          </cell>
          <cell r="Q8715" t="str">
            <v>0001_1110 - Reg Policies &amp; Compliance</v>
          </cell>
          <cell r="R8715">
            <v>1</v>
          </cell>
          <cell r="AY8715">
            <v>182608.21586534037</v>
          </cell>
          <cell r="CJ8715">
            <v>0</v>
          </cell>
          <cell r="CK8715">
            <v>0</v>
          </cell>
          <cell r="CL8715" t="str">
            <v>0001_1110</v>
          </cell>
          <cell r="CP8715" t="str">
            <v>MANAGERIAL</v>
          </cell>
          <cell r="CR8715" t="str">
            <v>MANAGER, REGULATORY POLICY &amp; RELATIONS</v>
          </cell>
          <cell r="CS8715" t="str">
            <v>TRRR</v>
          </cell>
        </row>
        <row r="8716">
          <cell r="A8716" t="str">
            <v>Budget</v>
          </cell>
          <cell r="Q8716" t="str">
            <v>0001_3160 - Distribution Projects West</v>
          </cell>
          <cell r="R8716">
            <v>1</v>
          </cell>
          <cell r="AY8716">
            <v>84001.403320555575</v>
          </cell>
          <cell r="CJ8716">
            <v>0</v>
          </cell>
          <cell r="CK8716">
            <v>0</v>
          </cell>
          <cell r="CL8716" t="str">
            <v>0001_3160</v>
          </cell>
          <cell r="CP8716" t="str">
            <v>TECHNICAL</v>
          </cell>
          <cell r="CR8716" t="str">
            <v>ENGINEERING TECHNOLOGIST LEVEL I</v>
          </cell>
          <cell r="CS8716" t="str">
            <v>DS</v>
          </cell>
        </row>
        <row r="8717">
          <cell r="A8717" t="str">
            <v>Budget</v>
          </cell>
          <cell r="Q8717" t="str">
            <v>0001_4480 - Distribution Grid Operations</v>
          </cell>
          <cell r="R8717">
            <v>1</v>
          </cell>
          <cell r="AY8717">
            <v>101669.76581511454</v>
          </cell>
          <cell r="CJ8717">
            <v>0.73202603580000003</v>
          </cell>
          <cell r="CK8717">
            <v>-102853.01628999999</v>
          </cell>
          <cell r="CL8717" t="str">
            <v>0001_4480</v>
          </cell>
          <cell r="CP8717" t="str">
            <v>TRADES</v>
          </cell>
          <cell r="CR8717" t="str">
            <v>POWER SYSTEM CONTROLLER</v>
          </cell>
          <cell r="CS8717" t="str">
            <v>DG</v>
          </cell>
        </row>
        <row r="8718">
          <cell r="A8718" t="str">
            <v>Budget</v>
          </cell>
          <cell r="Q8718" t="str">
            <v>0001_3130 - Distribution Projects Centre</v>
          </cell>
          <cell r="R8718">
            <v>1</v>
          </cell>
          <cell r="AY8718">
            <v>82085.98553520297</v>
          </cell>
          <cell r="CJ8718">
            <v>0</v>
          </cell>
          <cell r="CK8718">
            <v>0</v>
          </cell>
          <cell r="CL8718" t="str">
            <v>0001_3130</v>
          </cell>
          <cell r="CP8718" t="str">
            <v>TRADES</v>
          </cell>
          <cell r="CR8718" t="str">
            <v>CPCP - APPRENTICE</v>
          </cell>
          <cell r="CS8718" t="str">
            <v>DS</v>
          </cell>
        </row>
        <row r="8719">
          <cell r="A8719" t="str">
            <v>Budget</v>
          </cell>
          <cell r="Q8719" t="str">
            <v>0001_3130 - Distribution Projects Centre</v>
          </cell>
          <cell r="R8719">
            <v>1</v>
          </cell>
          <cell r="AY8719">
            <v>60153.24223300405</v>
          </cell>
          <cell r="CJ8719">
            <v>0</v>
          </cell>
          <cell r="CK8719">
            <v>0</v>
          </cell>
          <cell r="CL8719" t="str">
            <v>0001_3130</v>
          </cell>
          <cell r="CP8719" t="str">
            <v>NONTRADES</v>
          </cell>
          <cell r="CR8719" t="str">
            <v>LABOURER</v>
          </cell>
          <cell r="CS8719" t="str">
            <v>DS</v>
          </cell>
        </row>
        <row r="8720">
          <cell r="A8720" t="str">
            <v>Budget</v>
          </cell>
          <cell r="Q8720" t="str">
            <v>0001_3110 - Distribution Projects East</v>
          </cell>
          <cell r="R8720">
            <v>1</v>
          </cell>
          <cell r="AY8720">
            <v>85489.926693254092</v>
          </cell>
          <cell r="CJ8720">
            <v>0</v>
          </cell>
          <cell r="CK8720">
            <v>0</v>
          </cell>
          <cell r="CL8720" t="str">
            <v>0001_3110</v>
          </cell>
          <cell r="CP8720" t="str">
            <v>TRADES</v>
          </cell>
          <cell r="CR8720" t="str">
            <v>CERTIFIED POWER LINE PERSON</v>
          </cell>
          <cell r="CS8720" t="str">
            <v>DS</v>
          </cell>
        </row>
        <row r="8721">
          <cell r="A8721" t="str">
            <v>Budget</v>
          </cell>
          <cell r="Q8721" t="str">
            <v>0001_3130 - Distribution Projects Centre</v>
          </cell>
          <cell r="R8721">
            <v>1</v>
          </cell>
          <cell r="AY8721">
            <v>97457.163030247044</v>
          </cell>
          <cell r="CJ8721">
            <v>0</v>
          </cell>
          <cell r="CK8721">
            <v>0</v>
          </cell>
          <cell r="CL8721" t="str">
            <v>0001_3130</v>
          </cell>
          <cell r="CP8721" t="str">
            <v>TRADES</v>
          </cell>
          <cell r="CR8721" t="str">
            <v>CERT CREW LEADER, LINE</v>
          </cell>
          <cell r="CS8721" t="str">
            <v>DS</v>
          </cell>
        </row>
        <row r="8722">
          <cell r="A8722" t="str">
            <v>Budget</v>
          </cell>
          <cell r="Q8722" t="str">
            <v>0001_4330 - Customer Offers &amp; Sustainment</v>
          </cell>
          <cell r="R8722">
            <v>1</v>
          </cell>
          <cell r="AY8722">
            <v>85800.930157181137</v>
          </cell>
          <cell r="CJ8722">
            <v>0</v>
          </cell>
          <cell r="CK8722">
            <v>0</v>
          </cell>
          <cell r="CL8722" t="str">
            <v>0001_4330</v>
          </cell>
          <cell r="CP8722" t="str">
            <v>TRADES</v>
          </cell>
          <cell r="CR8722" t="str">
            <v>CERTIFIED POWER CABLE PERSON</v>
          </cell>
          <cell r="CS8722" t="str">
            <v>DS</v>
          </cell>
        </row>
        <row r="8723">
          <cell r="A8723" t="str">
            <v>Budget</v>
          </cell>
          <cell r="Q8723" t="str">
            <v>0001_3160 - Distribution Projects West</v>
          </cell>
          <cell r="R8723">
            <v>1</v>
          </cell>
          <cell r="AY8723">
            <v>82344.496692677596</v>
          </cell>
          <cell r="CJ8723">
            <v>0</v>
          </cell>
          <cell r="CK8723">
            <v>0</v>
          </cell>
          <cell r="CL8723" t="str">
            <v>0001_3160</v>
          </cell>
          <cell r="CP8723" t="str">
            <v>NONTRADES</v>
          </cell>
          <cell r="CR8723" t="str">
            <v>CONSTRUCTION INSPECTOR</v>
          </cell>
          <cell r="CS8723" t="str">
            <v>DS</v>
          </cell>
        </row>
        <row r="8724">
          <cell r="A8724" t="str">
            <v>Budget</v>
          </cell>
          <cell r="Q8724" t="str">
            <v>0001_4330 - Customer Offers &amp; Sustainment</v>
          </cell>
          <cell r="R8724">
            <v>1</v>
          </cell>
          <cell r="AY8724">
            <v>112299.32632237907</v>
          </cell>
          <cell r="CJ8724">
            <v>0.70114685480000005</v>
          </cell>
          <cell r="CK8724">
            <v>-107348.34014999999</v>
          </cell>
          <cell r="CL8724" t="str">
            <v>0001_4330</v>
          </cell>
          <cell r="CP8724" t="str">
            <v>SUPERVISORY</v>
          </cell>
          <cell r="CR8724" t="str">
            <v>SUPERVISOR, CONSTRUCTION &amp; MAINTENANCE</v>
          </cell>
          <cell r="CS8724" t="str">
            <v>DS</v>
          </cell>
        </row>
        <row r="8725">
          <cell r="A8725" t="str">
            <v>Budget</v>
          </cell>
          <cell r="Q8725" t="str">
            <v>0001_3160 - Distribution Projects West</v>
          </cell>
          <cell r="R8725">
            <v>1</v>
          </cell>
          <cell r="AY8725">
            <v>81044.219184517628</v>
          </cell>
          <cell r="CJ8725">
            <v>0</v>
          </cell>
          <cell r="CK8725">
            <v>0</v>
          </cell>
          <cell r="CL8725" t="str">
            <v>0001_3160</v>
          </cell>
          <cell r="CP8725" t="str">
            <v>TRADES</v>
          </cell>
          <cell r="CR8725" t="str">
            <v>CPLP - APPRENTICE</v>
          </cell>
          <cell r="CS8725" t="str">
            <v>DS</v>
          </cell>
        </row>
        <row r="8726">
          <cell r="A8726" t="str">
            <v>Budget</v>
          </cell>
          <cell r="Q8726" t="str">
            <v>0001_3720 - Customer and Reliability Services</v>
          </cell>
          <cell r="R8726">
            <v>1</v>
          </cell>
          <cell r="AY8726">
            <v>84309.092929452847</v>
          </cell>
          <cell r="CJ8726">
            <v>0</v>
          </cell>
          <cell r="CK8726">
            <v>0</v>
          </cell>
          <cell r="CL8726" t="str">
            <v>0001_3720</v>
          </cell>
          <cell r="CP8726" t="str">
            <v>TRADES</v>
          </cell>
          <cell r="CR8726" t="str">
            <v>CERTIFIED POWER CABLE PERSON</v>
          </cell>
          <cell r="CS8726" t="str">
            <v>DG</v>
          </cell>
        </row>
        <row r="8727">
          <cell r="A8727" t="str">
            <v>Budget</v>
          </cell>
          <cell r="Q8727" t="str">
            <v>0001_5100 - Equipment Services</v>
          </cell>
          <cell r="R8727">
            <v>1</v>
          </cell>
          <cell r="AY8727">
            <v>85190.911031180862</v>
          </cell>
          <cell r="CJ8727">
            <v>0</v>
          </cell>
          <cell r="CK8727">
            <v>0</v>
          </cell>
          <cell r="CL8727" t="str">
            <v>0001_5100</v>
          </cell>
          <cell r="CP8727" t="str">
            <v>TRADES</v>
          </cell>
          <cell r="CR8727" t="str">
            <v>FLEET MECHANIC</v>
          </cell>
          <cell r="CS8727" t="str">
            <v>AM</v>
          </cell>
        </row>
        <row r="8728">
          <cell r="A8728" t="str">
            <v>Budget</v>
          </cell>
          <cell r="Q8728" t="str">
            <v>0001_1782 - L3 Support Service Requests</v>
          </cell>
          <cell r="R8728">
            <v>1</v>
          </cell>
          <cell r="AY8728">
            <v>130638.57583497401</v>
          </cell>
          <cell r="CJ8728">
            <v>0</v>
          </cell>
          <cell r="CK8728">
            <v>0</v>
          </cell>
          <cell r="CL8728" t="str">
            <v>0001_1782</v>
          </cell>
          <cell r="CP8728" t="str">
            <v>SUPERVISORY</v>
          </cell>
          <cell r="CR8728" t="str">
            <v>PROJECT LEADER</v>
          </cell>
          <cell r="CS8728" t="str">
            <v>IT</v>
          </cell>
        </row>
        <row r="8729">
          <cell r="A8729" t="str">
            <v>Budget</v>
          </cell>
          <cell r="Q8729" t="str">
            <v>0001_1750 - IT Infrastructure</v>
          </cell>
          <cell r="R8729">
            <v>1</v>
          </cell>
          <cell r="AY8729">
            <v>115756.18365845013</v>
          </cell>
          <cell r="CJ8729">
            <v>0</v>
          </cell>
          <cell r="CK8729">
            <v>0</v>
          </cell>
          <cell r="CL8729" t="str">
            <v>0001_1750</v>
          </cell>
          <cell r="CP8729" t="str">
            <v>PROFESSIONAL</v>
          </cell>
          <cell r="CR8729" t="str">
            <v>SENIOR INFRASTRUCTURE TECH CONSULTANT</v>
          </cell>
          <cell r="CS8729" t="str">
            <v>IT</v>
          </cell>
        </row>
        <row r="8730">
          <cell r="A8730" t="str">
            <v>Budget</v>
          </cell>
          <cell r="Q8730" t="str">
            <v>0001_4210 - Customer and Power Services</v>
          </cell>
          <cell r="R8730">
            <v>1</v>
          </cell>
          <cell r="AY8730">
            <v>93026.138439995862</v>
          </cell>
          <cell r="CJ8730">
            <v>0</v>
          </cell>
          <cell r="CK8730">
            <v>0</v>
          </cell>
          <cell r="CL8730" t="str">
            <v>0001_4210</v>
          </cell>
          <cell r="CP8730" t="str">
            <v>TRADES</v>
          </cell>
          <cell r="CR8730" t="str">
            <v>STATION RESPONSE REP</v>
          </cell>
          <cell r="CS8730" t="str">
            <v>DG</v>
          </cell>
        </row>
        <row r="8731">
          <cell r="A8731" t="str">
            <v>Budget</v>
          </cell>
          <cell r="Q8731" t="str">
            <v>0001_3130 - Distribution Projects Centre</v>
          </cell>
          <cell r="R8731">
            <v>1</v>
          </cell>
          <cell r="AY8731">
            <v>74450.512793184185</v>
          </cell>
          <cell r="CJ8731">
            <v>0</v>
          </cell>
          <cell r="CK8731">
            <v>0</v>
          </cell>
          <cell r="CL8731" t="str">
            <v>0001_3130</v>
          </cell>
          <cell r="CP8731" t="str">
            <v>NONTRADES</v>
          </cell>
          <cell r="CR8731" t="str">
            <v>PLANT MECHANIC</v>
          </cell>
          <cell r="CS8731" t="str">
            <v>DS</v>
          </cell>
        </row>
        <row r="8732">
          <cell r="A8732" t="str">
            <v>Budget</v>
          </cell>
          <cell r="Q8732" t="str">
            <v>0001_3310 - Stations &amp; Distribution Automation</v>
          </cell>
          <cell r="R8732">
            <v>1</v>
          </cell>
          <cell r="AY8732">
            <v>106637.62990754459</v>
          </cell>
          <cell r="CJ8732">
            <v>0</v>
          </cell>
          <cell r="CK8732">
            <v>0</v>
          </cell>
          <cell r="CL8732" t="str">
            <v>0001_3310</v>
          </cell>
          <cell r="CP8732" t="str">
            <v>TRADES</v>
          </cell>
          <cell r="CR8732" t="str">
            <v>DISTRIBUTION SYSTEM TECHNOLOGIST</v>
          </cell>
          <cell r="CS8732" t="str">
            <v>DS</v>
          </cell>
        </row>
        <row r="8733">
          <cell r="A8733" t="str">
            <v>Budget</v>
          </cell>
          <cell r="Q8733" t="str">
            <v>0001_4480 - Distribution Grid Operations</v>
          </cell>
          <cell r="R8733">
            <v>1</v>
          </cell>
          <cell r="AY8733">
            <v>110123.05179982007</v>
          </cell>
          <cell r="CJ8733">
            <v>0.73202603580000003</v>
          </cell>
          <cell r="CK8733">
            <v>-111333.09047999998</v>
          </cell>
          <cell r="CL8733" t="str">
            <v>0001_4480</v>
          </cell>
          <cell r="CP8733" t="str">
            <v>TRADES</v>
          </cell>
          <cell r="CR8733" t="str">
            <v>POWER SYSTEM CONTROLLER</v>
          </cell>
          <cell r="CS8733" t="str">
            <v>DG</v>
          </cell>
        </row>
        <row r="8734">
          <cell r="A8734" t="str">
            <v>Budget</v>
          </cell>
          <cell r="Q8734" t="str">
            <v>0001_3820 - Program Management</v>
          </cell>
          <cell r="R8734">
            <v>1</v>
          </cell>
          <cell r="AY8734">
            <v>93537.500788123682</v>
          </cell>
          <cell r="CJ8734">
            <v>0.19556404529999999</v>
          </cell>
          <cell r="CK8734">
            <v>-25353.440730000002</v>
          </cell>
          <cell r="CL8734" t="str">
            <v>0001_3820</v>
          </cell>
          <cell r="CP8734" t="str">
            <v>TECHNICAL</v>
          </cell>
          <cell r="CR8734" t="str">
            <v>DESIGN TECH LEVEL II</v>
          </cell>
          <cell r="CS8734" t="str">
            <v>DS</v>
          </cell>
        </row>
        <row r="8735">
          <cell r="A8735" t="str">
            <v>Budget</v>
          </cell>
          <cell r="Q8735" t="str">
            <v>0001_1900 - OE Admin</v>
          </cell>
          <cell r="R8735">
            <v>1</v>
          </cell>
          <cell r="AY8735">
            <v>283053.55380330369</v>
          </cell>
          <cell r="CJ8735">
            <v>0</v>
          </cell>
          <cell r="CK8735">
            <v>0</v>
          </cell>
          <cell r="CL8735" t="str">
            <v>0001_1900</v>
          </cell>
          <cell r="CP8735" t="str">
            <v>EXECUTIVE</v>
          </cell>
          <cell r="CR8735" t="str">
            <v>VICE PRESIDENT, ORG EFFECTIVENESS &amp; EHS</v>
          </cell>
          <cell r="CS8735" t="str">
            <v>OE&amp;EHS</v>
          </cell>
        </row>
        <row r="8736">
          <cell r="A8736" t="str">
            <v>Budget</v>
          </cell>
          <cell r="Q8736" t="str">
            <v>0001_3110 - Distribution Projects East</v>
          </cell>
          <cell r="R8736">
            <v>1</v>
          </cell>
          <cell r="AY8736">
            <v>85489.926693254092</v>
          </cell>
          <cell r="CJ8736">
            <v>0</v>
          </cell>
          <cell r="CK8736">
            <v>0</v>
          </cell>
          <cell r="CL8736" t="str">
            <v>0001_3110</v>
          </cell>
          <cell r="CP8736" t="str">
            <v>TRADES</v>
          </cell>
          <cell r="CR8736" t="str">
            <v>CERTIFIED POWER LINE PERSON</v>
          </cell>
          <cell r="CS8736" t="str">
            <v>DS</v>
          </cell>
        </row>
        <row r="8737">
          <cell r="A8737" t="str">
            <v>Budget</v>
          </cell>
          <cell r="Q8737" t="str">
            <v>0001_3720 - Customer and Reliability Services</v>
          </cell>
          <cell r="R8737">
            <v>1</v>
          </cell>
          <cell r="AY8737">
            <v>84309.092929452847</v>
          </cell>
          <cell r="CJ8737">
            <v>0</v>
          </cell>
          <cell r="CK8737">
            <v>0</v>
          </cell>
          <cell r="CL8737" t="str">
            <v>0001_3720</v>
          </cell>
          <cell r="CP8737" t="str">
            <v>TRADES</v>
          </cell>
          <cell r="CR8737" t="str">
            <v>CERTIFIED POWER CABLE PERSON</v>
          </cell>
          <cell r="CS8737" t="str">
            <v>DG</v>
          </cell>
        </row>
        <row r="8738">
          <cell r="A8738" t="str">
            <v>Budget</v>
          </cell>
          <cell r="Q8738" t="str">
            <v>0001_3720 - Customer and Reliability Services</v>
          </cell>
          <cell r="R8738">
            <v>1</v>
          </cell>
          <cell r="AY8738">
            <v>99740.770410142737</v>
          </cell>
          <cell r="CJ8738">
            <v>0</v>
          </cell>
          <cell r="CK8738">
            <v>0</v>
          </cell>
          <cell r="CL8738" t="str">
            <v>0001_3720</v>
          </cell>
          <cell r="CP8738" t="str">
            <v>TRADES</v>
          </cell>
          <cell r="CR8738" t="str">
            <v>CERT CREW LEADER, LINE</v>
          </cell>
          <cell r="CS8738" t="str">
            <v>DG</v>
          </cell>
        </row>
        <row r="8739">
          <cell r="A8739" t="str">
            <v>Budget</v>
          </cell>
          <cell r="Q8739" t="str">
            <v>0001_3110 - Distribution Projects East</v>
          </cell>
          <cell r="R8739">
            <v>1</v>
          </cell>
          <cell r="AY8739">
            <v>113651.36077540596</v>
          </cell>
          <cell r="CJ8739">
            <v>0.7582272766</v>
          </cell>
          <cell r="CK8739">
            <v>-117221.50455</v>
          </cell>
          <cell r="CL8739" t="str">
            <v>0001_3110</v>
          </cell>
          <cell r="CP8739" t="str">
            <v>SUPERVISORY</v>
          </cell>
          <cell r="CR8739" t="str">
            <v>SUPERVISOR, DESIGN</v>
          </cell>
          <cell r="CS8739" t="str">
            <v>DS</v>
          </cell>
        </row>
        <row r="8740">
          <cell r="A8740" t="str">
            <v>Budget</v>
          </cell>
          <cell r="Q8740" t="str">
            <v>0001_3310 - Stations &amp; Distribution Automation</v>
          </cell>
          <cell r="R8740">
            <v>1</v>
          </cell>
          <cell r="AY8740">
            <v>119009.00464545883</v>
          </cell>
          <cell r="CJ8740">
            <v>0.56341163930000004</v>
          </cell>
          <cell r="CK8740">
            <v>-91356.383900000001</v>
          </cell>
          <cell r="CL8740" t="str">
            <v>0001_3310</v>
          </cell>
          <cell r="CP8740" t="str">
            <v>SUPERVISORY</v>
          </cell>
          <cell r="CR8740" t="str">
            <v>SUPERVISOR, P &amp; C/TECH SUPPORT, WEST</v>
          </cell>
          <cell r="CS8740" t="str">
            <v>DS</v>
          </cell>
        </row>
        <row r="8741">
          <cell r="A8741" t="str">
            <v>Budget</v>
          </cell>
          <cell r="Q8741" t="str">
            <v>0001_3720 - Customer and Reliability Services</v>
          </cell>
          <cell r="R8741">
            <v>1</v>
          </cell>
          <cell r="AY8741">
            <v>99740.770410142737</v>
          </cell>
          <cell r="CJ8741">
            <v>0</v>
          </cell>
          <cell r="CK8741">
            <v>0</v>
          </cell>
          <cell r="CL8741" t="str">
            <v>0001_3720</v>
          </cell>
          <cell r="CP8741" t="str">
            <v>TRADES</v>
          </cell>
          <cell r="CR8741" t="str">
            <v>CERT CREW LEADER, LINE</v>
          </cell>
          <cell r="CS8741" t="str">
            <v>DG</v>
          </cell>
        </row>
        <row r="8742">
          <cell r="A8742" t="str">
            <v>Budget</v>
          </cell>
          <cell r="Q8742" t="str">
            <v>0001_1211 - Legal Corporate Commercial</v>
          </cell>
          <cell r="R8742">
            <v>1</v>
          </cell>
          <cell r="AY8742">
            <v>158908.14781830166</v>
          </cell>
          <cell r="CJ8742">
            <v>0</v>
          </cell>
          <cell r="CK8742">
            <v>0</v>
          </cell>
          <cell r="CL8742" t="str">
            <v>0001_1211</v>
          </cell>
          <cell r="CP8742" t="str">
            <v>PROFESSIONAL</v>
          </cell>
          <cell r="CR8742" t="str">
            <v>SENIOR SOLICITOR, COMMERCIAL LAW</v>
          </cell>
          <cell r="CS8742" t="str">
            <v>Leg.</v>
          </cell>
        </row>
        <row r="8743">
          <cell r="A8743" t="str">
            <v>Budget</v>
          </cell>
          <cell r="Q8743" t="str">
            <v>0001_1420 - Rates &amp; Treasury</v>
          </cell>
          <cell r="R8743">
            <v>1</v>
          </cell>
          <cell r="AY8743">
            <v>80038.963500485173</v>
          </cell>
          <cell r="CJ8743">
            <v>0</v>
          </cell>
          <cell r="CK8743">
            <v>0</v>
          </cell>
          <cell r="CL8743" t="str">
            <v>0001_1420</v>
          </cell>
          <cell r="CP8743" t="str">
            <v>CLERICAL_UNION</v>
          </cell>
          <cell r="CR8743" t="str">
            <v>RATES TECHNICIAN</v>
          </cell>
          <cell r="CS8743" t="str">
            <v>TRRR</v>
          </cell>
        </row>
        <row r="8744">
          <cell r="A8744" t="str">
            <v>Budget</v>
          </cell>
          <cell r="Q8744" t="str">
            <v>0001_4480 - Distribution Grid Operations</v>
          </cell>
          <cell r="R8744">
            <v>1</v>
          </cell>
          <cell r="AY8744">
            <v>139562.77370176502</v>
          </cell>
          <cell r="CJ8744">
            <v>0.73202603580000003</v>
          </cell>
          <cell r="CK8744">
            <v>-138755.85669999997</v>
          </cell>
          <cell r="CL8744" t="str">
            <v>0001_4480</v>
          </cell>
          <cell r="CP8744" t="str">
            <v>SUPERVISORY</v>
          </cell>
          <cell r="CR8744" t="str">
            <v>SUPERVISOR, CONTROL ROOM</v>
          </cell>
          <cell r="CS8744" t="str">
            <v>DG</v>
          </cell>
        </row>
        <row r="8745">
          <cell r="A8745" t="str">
            <v>Budget</v>
          </cell>
          <cell r="Q8745" t="str">
            <v>0001_3720 - Customer and Reliability Services</v>
          </cell>
          <cell r="R8745">
            <v>1</v>
          </cell>
          <cell r="AY8745">
            <v>84307.094974500549</v>
          </cell>
          <cell r="CJ8745">
            <v>0</v>
          </cell>
          <cell r="CK8745">
            <v>0</v>
          </cell>
          <cell r="CL8745" t="str">
            <v>0001_3720</v>
          </cell>
          <cell r="CP8745" t="str">
            <v>NONTRADES</v>
          </cell>
          <cell r="CR8745" t="str">
            <v>CONSTRUCTION INSPECTOR</v>
          </cell>
          <cell r="CS8745" t="str">
            <v>DG</v>
          </cell>
        </row>
        <row r="8746">
          <cell r="A8746" t="str">
            <v>Budget</v>
          </cell>
          <cell r="Q8746" t="str">
            <v>0001_3160 - Distribution Projects West</v>
          </cell>
          <cell r="R8746">
            <v>1</v>
          </cell>
          <cell r="AY8746">
            <v>85358.700268949222</v>
          </cell>
          <cell r="CJ8746">
            <v>0</v>
          </cell>
          <cell r="CK8746">
            <v>0</v>
          </cell>
          <cell r="CL8746" t="str">
            <v>0001_3160</v>
          </cell>
          <cell r="CP8746" t="str">
            <v>TRADES</v>
          </cell>
          <cell r="CR8746" t="str">
            <v>CERTIFIED POWER LINE PERSON</v>
          </cell>
          <cell r="CS8746" t="str">
            <v>DS</v>
          </cell>
        </row>
        <row r="8747">
          <cell r="A8747" t="str">
            <v>Budget</v>
          </cell>
          <cell r="Q8747" t="str">
            <v>0001_2200 - System Reliability</v>
          </cell>
          <cell r="R8747">
            <v>1</v>
          </cell>
          <cell r="AY8747">
            <v>103716.38785878193</v>
          </cell>
          <cell r="CJ8747">
            <v>0.784362</v>
          </cell>
          <cell r="CK8747">
            <v>-108259.13318999999</v>
          </cell>
          <cell r="CL8747" t="str">
            <v>0001_2200</v>
          </cell>
          <cell r="CP8747" t="str">
            <v>PROFESSIONAL</v>
          </cell>
          <cell r="CR8747" t="str">
            <v>ENGINEER</v>
          </cell>
          <cell r="CS8747" t="str">
            <v>AM</v>
          </cell>
        </row>
        <row r="8748">
          <cell r="A8748" t="str">
            <v>Budget</v>
          </cell>
          <cell r="Q8748" t="str">
            <v>0001_3160 - Distribution Projects West</v>
          </cell>
          <cell r="R8748">
            <v>1</v>
          </cell>
          <cell r="AY8748">
            <v>82344.496692677596</v>
          </cell>
          <cell r="CJ8748">
            <v>0</v>
          </cell>
          <cell r="CK8748">
            <v>0</v>
          </cell>
          <cell r="CL8748" t="str">
            <v>0001_3160</v>
          </cell>
          <cell r="CP8748" t="str">
            <v>NONTRADES</v>
          </cell>
          <cell r="CR8748" t="str">
            <v>CONSTRUCTION INSPECTOR</v>
          </cell>
          <cell r="CS8748" t="str">
            <v>DS</v>
          </cell>
        </row>
        <row r="8749">
          <cell r="A8749" t="str">
            <v>Budget</v>
          </cell>
          <cell r="Q8749" t="str">
            <v>0001_3620 - Program Support Office</v>
          </cell>
          <cell r="R8749">
            <v>1</v>
          </cell>
          <cell r="AY8749">
            <v>119111.18193586959</v>
          </cell>
          <cell r="CJ8749">
            <v>0.54652319999999999</v>
          </cell>
          <cell r="CK8749">
            <v>-88681.189010000002</v>
          </cell>
          <cell r="CL8749" t="str">
            <v>0001_3620</v>
          </cell>
          <cell r="CP8749" t="str">
            <v>SUPERVISORY</v>
          </cell>
          <cell r="CR8749" t="str">
            <v>SUPERVISOR, CONSTRUCTION &amp; MAINTENANCE</v>
          </cell>
          <cell r="CS8749" t="str">
            <v>DS</v>
          </cell>
        </row>
        <row r="8750">
          <cell r="A8750" t="str">
            <v>Budget</v>
          </cell>
          <cell r="Q8750" t="str">
            <v>0001_3720 - Customer and Reliability Services</v>
          </cell>
          <cell r="R8750">
            <v>1</v>
          </cell>
          <cell r="AY8750">
            <v>99740.770410142737</v>
          </cell>
          <cell r="CJ8750">
            <v>0</v>
          </cell>
          <cell r="CK8750">
            <v>0</v>
          </cell>
          <cell r="CL8750" t="str">
            <v>0001_3720</v>
          </cell>
          <cell r="CP8750" t="str">
            <v>TRADES</v>
          </cell>
          <cell r="CR8750" t="str">
            <v>CERT CREW LEADER, LINE</v>
          </cell>
          <cell r="CS8750" t="str">
            <v>DG</v>
          </cell>
        </row>
        <row r="8751">
          <cell r="A8751" t="str">
            <v>Budget</v>
          </cell>
          <cell r="Q8751" t="str">
            <v>0001_4480 - Distribution Grid Operations</v>
          </cell>
          <cell r="R8751">
            <v>1</v>
          </cell>
          <cell r="AY8751">
            <v>110123.05179982007</v>
          </cell>
          <cell r="CJ8751">
            <v>0.73202603580000003</v>
          </cell>
          <cell r="CK8751">
            <v>-111333.09047999998</v>
          </cell>
          <cell r="CL8751" t="str">
            <v>0001_4480</v>
          </cell>
          <cell r="CP8751" t="str">
            <v>TRADES</v>
          </cell>
          <cell r="CR8751" t="str">
            <v>POWER SYSTEM CONTROLLER</v>
          </cell>
          <cell r="CS8751" t="str">
            <v>DG</v>
          </cell>
        </row>
        <row r="8752">
          <cell r="A8752" t="str">
            <v>Budget</v>
          </cell>
          <cell r="Q8752" t="str">
            <v>0001_4330 - Customer Offers &amp; Sustainment</v>
          </cell>
          <cell r="R8752">
            <v>1</v>
          </cell>
          <cell r="AY8752">
            <v>82085.708304286207</v>
          </cell>
          <cell r="CJ8752">
            <v>0</v>
          </cell>
          <cell r="CK8752">
            <v>0</v>
          </cell>
          <cell r="CL8752" t="str">
            <v>0001_4330</v>
          </cell>
          <cell r="CP8752" t="str">
            <v>TRADES</v>
          </cell>
          <cell r="CR8752" t="str">
            <v>CPLP - APPRENTICE</v>
          </cell>
          <cell r="CS8752" t="str">
            <v>DS</v>
          </cell>
        </row>
        <row r="8753">
          <cell r="A8753" t="str">
            <v>Budget</v>
          </cell>
          <cell r="Q8753" t="str">
            <v>0002_4100 - STL M&amp;R</v>
          </cell>
          <cell r="R8753">
            <v>1</v>
          </cell>
          <cell r="AY8753">
            <v>97607.078451333873</v>
          </cell>
          <cell r="CJ8753">
            <v>0</v>
          </cell>
          <cell r="CK8753">
            <v>0</v>
          </cell>
          <cell r="CL8753" t="str">
            <v>0002_4100</v>
          </cell>
          <cell r="CP8753" t="str">
            <v>TRADES</v>
          </cell>
          <cell r="CR8753" t="str">
            <v>CERT CREW LEADER, LINE</v>
          </cell>
          <cell r="CS8753" t="str">
            <v>THESI</v>
          </cell>
        </row>
        <row r="8754">
          <cell r="A8754" t="str">
            <v>Budget</v>
          </cell>
          <cell r="Q8754" t="str">
            <v>0001_4210 - Customer and Power Services</v>
          </cell>
          <cell r="R8754">
            <v>1</v>
          </cell>
          <cell r="AY8754">
            <v>93026.138439995862</v>
          </cell>
          <cell r="CJ8754">
            <v>0</v>
          </cell>
          <cell r="CK8754">
            <v>0</v>
          </cell>
          <cell r="CL8754" t="str">
            <v>0001_4210</v>
          </cell>
          <cell r="CP8754" t="str">
            <v>TRADES</v>
          </cell>
          <cell r="CR8754" t="str">
            <v>STATION RESPONSE REP</v>
          </cell>
          <cell r="CS8754" t="str">
            <v>DG</v>
          </cell>
        </row>
        <row r="8755">
          <cell r="A8755" t="str">
            <v>Budget</v>
          </cell>
          <cell r="Q8755" t="str">
            <v>0001_3160 - Distribution Projects West</v>
          </cell>
          <cell r="R8755">
            <v>1</v>
          </cell>
          <cell r="AY8755">
            <v>97457.163030247044</v>
          </cell>
          <cell r="CJ8755">
            <v>0</v>
          </cell>
          <cell r="CK8755">
            <v>0</v>
          </cell>
          <cell r="CL8755" t="str">
            <v>0001_3160</v>
          </cell>
          <cell r="CP8755" t="str">
            <v>TRADES</v>
          </cell>
          <cell r="CR8755" t="str">
            <v>CERT CREW LEADER, LINE</v>
          </cell>
          <cell r="CS8755" t="str">
            <v>DS</v>
          </cell>
        </row>
        <row r="8756">
          <cell r="A8756" t="str">
            <v>Budget</v>
          </cell>
          <cell r="Q8756" t="str">
            <v>0001_4480 - Distribution Grid Operations</v>
          </cell>
          <cell r="R8756">
            <v>1</v>
          </cell>
          <cell r="AY8756">
            <v>110123.05179982007</v>
          </cell>
          <cell r="CJ8756">
            <v>0.73202603580000003</v>
          </cell>
          <cell r="CK8756">
            <v>-111332.60673</v>
          </cell>
          <cell r="CL8756" t="str">
            <v>0001_4480</v>
          </cell>
          <cell r="CP8756" t="str">
            <v>TRADES</v>
          </cell>
          <cell r="CR8756" t="str">
            <v>POWER SYSTEM CONTROLLER</v>
          </cell>
          <cell r="CS8756" t="str">
            <v>DG</v>
          </cell>
        </row>
        <row r="8757">
          <cell r="A8757" t="str">
            <v>Budget</v>
          </cell>
          <cell r="Q8757" t="str">
            <v>0001_5200 - Facilities</v>
          </cell>
          <cell r="R8757">
            <v>1</v>
          </cell>
          <cell r="AY8757">
            <v>60948.890630821486</v>
          </cell>
          <cell r="CJ8757">
            <v>0</v>
          </cell>
          <cell r="CK8757">
            <v>0</v>
          </cell>
          <cell r="CL8757" t="str">
            <v>0001_5200</v>
          </cell>
          <cell r="CP8757" t="str">
            <v>NONTRADES</v>
          </cell>
          <cell r="CR8757" t="str">
            <v>CUSTODIAN</v>
          </cell>
          <cell r="CS8757" t="str">
            <v>Faclt.</v>
          </cell>
        </row>
        <row r="8758">
          <cell r="A8758" t="str">
            <v>Budget</v>
          </cell>
          <cell r="Q8758" t="str">
            <v>0001_1323 - Payroll</v>
          </cell>
          <cell r="R8758">
            <v>1</v>
          </cell>
          <cell r="AY8758">
            <v>74967.167565034877</v>
          </cell>
          <cell r="CJ8758">
            <v>0</v>
          </cell>
          <cell r="CK8758">
            <v>0</v>
          </cell>
          <cell r="CL8758" t="str">
            <v>0001_1323</v>
          </cell>
          <cell r="CP8758" t="str">
            <v>ADMINISTRATIVE_MGT</v>
          </cell>
          <cell r="CR8758" t="str">
            <v>PAYROLL ANALYST</v>
          </cell>
          <cell r="CS8758" t="str">
            <v>Fin.</v>
          </cell>
        </row>
        <row r="8759">
          <cell r="A8759" t="str">
            <v>Budget</v>
          </cell>
          <cell r="Q8759" t="str">
            <v>0001_5200 - Facilities</v>
          </cell>
          <cell r="R8759">
            <v>1</v>
          </cell>
          <cell r="AY8759">
            <v>83725.085369544075</v>
          </cell>
          <cell r="CJ8759">
            <v>0</v>
          </cell>
          <cell r="CK8759">
            <v>0</v>
          </cell>
          <cell r="CL8759" t="str">
            <v>0001_5200</v>
          </cell>
          <cell r="CP8759" t="str">
            <v>TRADES</v>
          </cell>
          <cell r="CR8759" t="str">
            <v>BUILDING SYSTEM TECHNICIAN</v>
          </cell>
          <cell r="CS8759" t="str">
            <v>Faclt.</v>
          </cell>
        </row>
        <row r="8760">
          <cell r="A8760" t="str">
            <v>Budget</v>
          </cell>
          <cell r="Q8760" t="str">
            <v>0002_4100 - STL M&amp;R</v>
          </cell>
          <cell r="R8760">
            <v>1</v>
          </cell>
          <cell r="AY8760">
            <v>84441.983662663755</v>
          </cell>
          <cell r="CJ8760">
            <v>0</v>
          </cell>
          <cell r="CK8760">
            <v>0</v>
          </cell>
          <cell r="CL8760" t="str">
            <v>0002_4100</v>
          </cell>
          <cell r="CP8760" t="str">
            <v>TRADES</v>
          </cell>
          <cell r="CR8760" t="str">
            <v>CERTIFIED POWER LINE PERSON</v>
          </cell>
          <cell r="CS8760" t="str">
            <v>THESI</v>
          </cell>
        </row>
        <row r="8761">
          <cell r="A8761" t="str">
            <v>Budget</v>
          </cell>
          <cell r="Q8761" t="str">
            <v>0001_3130 - Distribution Projects Centre</v>
          </cell>
          <cell r="R8761">
            <v>1</v>
          </cell>
          <cell r="AY8761">
            <v>75420.90146573227</v>
          </cell>
          <cell r="CJ8761">
            <v>0</v>
          </cell>
          <cell r="CK8761">
            <v>0</v>
          </cell>
          <cell r="CL8761" t="str">
            <v>0001_3130</v>
          </cell>
          <cell r="CP8761" t="str">
            <v>NONTRADES</v>
          </cell>
          <cell r="CR8761" t="str">
            <v>PLANT MECHANIC</v>
          </cell>
          <cell r="CS8761" t="str">
            <v>DS</v>
          </cell>
        </row>
        <row r="8762">
          <cell r="A8762" t="str">
            <v>Budget</v>
          </cell>
          <cell r="Q8762" t="str">
            <v>0001_3130 - Distribution Projects Centre</v>
          </cell>
          <cell r="R8762">
            <v>1</v>
          </cell>
          <cell r="AY8762">
            <v>117575.21982955889</v>
          </cell>
          <cell r="CJ8762">
            <v>0.52436718689999995</v>
          </cell>
          <cell r="CK8762">
            <v>-84002.975610000009</v>
          </cell>
          <cell r="CL8762" t="str">
            <v>0001_3130</v>
          </cell>
          <cell r="CP8762" t="str">
            <v>SUPERVISORY</v>
          </cell>
          <cell r="CR8762" t="str">
            <v>SUPERVISOR, CONSTRUCTION &amp; MAINTENANCE</v>
          </cell>
          <cell r="CS8762" t="str">
            <v>DS</v>
          </cell>
        </row>
        <row r="8763">
          <cell r="A8763" t="str">
            <v>Budget</v>
          </cell>
          <cell r="Q8763" t="str">
            <v>0001_3820 - Program Management</v>
          </cell>
          <cell r="R8763">
            <v>1</v>
          </cell>
          <cell r="AY8763">
            <v>93537.500788123682</v>
          </cell>
          <cell r="CJ8763">
            <v>0.19556404529999999</v>
          </cell>
          <cell r="CK8763">
            <v>-25353.440730000002</v>
          </cell>
          <cell r="CL8763" t="str">
            <v>0001_3820</v>
          </cell>
          <cell r="CP8763" t="str">
            <v>TECHNICAL</v>
          </cell>
          <cell r="CR8763" t="str">
            <v>DESIGN TECH LEVEL II</v>
          </cell>
          <cell r="CS8763" t="str">
            <v>DS</v>
          </cell>
        </row>
        <row r="8764">
          <cell r="A8764" t="str">
            <v>Budget</v>
          </cell>
          <cell r="Q8764" t="str">
            <v>0001_4150 - Meter Technology</v>
          </cell>
          <cell r="R8764">
            <v>1</v>
          </cell>
          <cell r="AY8764">
            <v>93536.140090834902</v>
          </cell>
          <cell r="CJ8764">
            <v>0</v>
          </cell>
          <cell r="CK8764">
            <v>0</v>
          </cell>
          <cell r="CL8764" t="str">
            <v>0001_4150</v>
          </cell>
          <cell r="CP8764" t="str">
            <v>TRADES</v>
          </cell>
          <cell r="CR8764" t="str">
            <v>METERING TECHNICIAN</v>
          </cell>
          <cell r="CS8764" t="str">
            <v>CS</v>
          </cell>
        </row>
        <row r="8765">
          <cell r="A8765" t="str">
            <v>Budget</v>
          </cell>
          <cell r="Q8765" t="str">
            <v>0001_1100 - Treasury Rate Regulatory RM</v>
          </cell>
          <cell r="R8765">
            <v>1</v>
          </cell>
          <cell r="AY8765">
            <v>130792.85738892376</v>
          </cell>
          <cell r="CJ8765">
            <v>0</v>
          </cell>
          <cell r="CK8765">
            <v>0</v>
          </cell>
          <cell r="CL8765" t="str">
            <v>0001_1100</v>
          </cell>
          <cell r="CP8765" t="str">
            <v>PROFESSIONAL</v>
          </cell>
          <cell r="CR8765" t="str">
            <v>INSURANCE &amp; REAL ESTATE LEAD</v>
          </cell>
          <cell r="CS8765" t="str">
            <v>TRRR</v>
          </cell>
        </row>
        <row r="8766">
          <cell r="A8766" t="str">
            <v>Budget</v>
          </cell>
          <cell r="Q8766" t="str">
            <v>0001_3600 - Distribution Systems Admin</v>
          </cell>
          <cell r="R8766">
            <v>1</v>
          </cell>
          <cell r="AY8766">
            <v>351684.6077685224</v>
          </cell>
          <cell r="CJ8766">
            <v>0.45217344650000002</v>
          </cell>
          <cell r="CK8766">
            <v>-208717.17436</v>
          </cell>
          <cell r="CL8766" t="str">
            <v>0001_3600</v>
          </cell>
          <cell r="CP8766" t="str">
            <v>EXECUTIVE</v>
          </cell>
          <cell r="CR8766" t="str">
            <v>VICE PRESIDENT, DIST SERVICES</v>
          </cell>
          <cell r="CS8766" t="str">
            <v>DS</v>
          </cell>
        </row>
        <row r="8767">
          <cell r="A8767" t="str">
            <v>Budget</v>
          </cell>
          <cell r="Q8767" t="str">
            <v>0001_4270 - Cust. &amp; Power Sys. Planning &amp; Logistics</v>
          </cell>
          <cell r="R8767">
            <v>1</v>
          </cell>
          <cell r="AY8767">
            <v>84085.21083622989</v>
          </cell>
          <cell r="CJ8767">
            <v>0</v>
          </cell>
          <cell r="CK8767">
            <v>0</v>
          </cell>
          <cell r="CL8767" t="str">
            <v>0001_4270</v>
          </cell>
          <cell r="CP8767" t="str">
            <v>NONTRADES</v>
          </cell>
          <cell r="CR8767" t="str">
            <v>TROUBLE DISPATCHER</v>
          </cell>
          <cell r="CS8767" t="str">
            <v>DG</v>
          </cell>
        </row>
        <row r="8768">
          <cell r="A8768" t="str">
            <v>Budget</v>
          </cell>
          <cell r="Q8768" t="str">
            <v>0001_3130 - Distribution Projects Centre</v>
          </cell>
          <cell r="R8768">
            <v>1</v>
          </cell>
          <cell r="AY8768">
            <v>94966.8378550177</v>
          </cell>
          <cell r="CJ8768">
            <v>0</v>
          </cell>
          <cell r="CK8768">
            <v>0</v>
          </cell>
          <cell r="CL8768" t="str">
            <v>0001_3130</v>
          </cell>
          <cell r="CP8768" t="str">
            <v>TECHNICAL</v>
          </cell>
          <cell r="CR8768" t="str">
            <v>ENGINEERING TECHNOLOGIST LEVEL II</v>
          </cell>
          <cell r="CS8768" t="str">
            <v>DS</v>
          </cell>
        </row>
        <row r="8769">
          <cell r="A8769" t="str">
            <v>Budget</v>
          </cell>
          <cell r="Q8769" t="str">
            <v>0001_5100 - Equipment Services</v>
          </cell>
          <cell r="R8769">
            <v>1</v>
          </cell>
          <cell r="AY8769">
            <v>67699.921736612523</v>
          </cell>
          <cell r="CJ8769">
            <v>0</v>
          </cell>
          <cell r="CK8769">
            <v>0</v>
          </cell>
          <cell r="CL8769" t="str">
            <v>0001_5100</v>
          </cell>
          <cell r="CP8769" t="str">
            <v>NONTRADES</v>
          </cell>
          <cell r="CR8769" t="str">
            <v>FLEET UTILITY HAND</v>
          </cell>
          <cell r="CS8769" t="str">
            <v>AM</v>
          </cell>
        </row>
        <row r="8770">
          <cell r="A8770" t="str">
            <v>Budget</v>
          </cell>
          <cell r="Q8770" t="str">
            <v>0001_4330 - Customer Offers &amp; Sustainment</v>
          </cell>
          <cell r="R8770">
            <v>1</v>
          </cell>
          <cell r="AY8770">
            <v>84308.888874510056</v>
          </cell>
          <cell r="CJ8770">
            <v>0</v>
          </cell>
          <cell r="CK8770">
            <v>0</v>
          </cell>
          <cell r="CL8770" t="str">
            <v>0001_4330</v>
          </cell>
          <cell r="CP8770" t="str">
            <v>TRADES</v>
          </cell>
          <cell r="CR8770" t="str">
            <v>CERTIFIED POWER LINE PERSON</v>
          </cell>
          <cell r="CS8770" t="str">
            <v>DS</v>
          </cell>
        </row>
        <row r="8771">
          <cell r="A8771" t="str">
            <v>Budget</v>
          </cell>
          <cell r="Q8771" t="str">
            <v>0001_3110 - Distribution Projects East</v>
          </cell>
          <cell r="R8771">
            <v>1</v>
          </cell>
          <cell r="AY8771">
            <v>97815.840407686206</v>
          </cell>
          <cell r="CJ8771">
            <v>0</v>
          </cell>
          <cell r="CK8771">
            <v>0</v>
          </cell>
          <cell r="CL8771" t="str">
            <v>0001_3110</v>
          </cell>
          <cell r="CP8771" t="str">
            <v>TECHNICAL</v>
          </cell>
          <cell r="CR8771" t="str">
            <v>ENGINEERING TECHNOLOGIST LEVEL II</v>
          </cell>
          <cell r="CS8771" t="str">
            <v>DS</v>
          </cell>
        </row>
        <row r="8772">
          <cell r="A8772" t="str">
            <v>Budget</v>
          </cell>
          <cell r="Q8772" t="str">
            <v>0001_5200 - Facilities</v>
          </cell>
          <cell r="R8772">
            <v>1</v>
          </cell>
          <cell r="AY8772">
            <v>60948.890630821486</v>
          </cell>
          <cell r="CJ8772">
            <v>0</v>
          </cell>
          <cell r="CK8772">
            <v>0</v>
          </cell>
          <cell r="CL8772" t="str">
            <v>0001_5200</v>
          </cell>
          <cell r="CP8772" t="str">
            <v>NONTRADES</v>
          </cell>
          <cell r="CR8772" t="str">
            <v>CUSTODIAN</v>
          </cell>
          <cell r="CS8772" t="str">
            <v>Faclt.</v>
          </cell>
        </row>
        <row r="8773">
          <cell r="A8773" t="str">
            <v>Budget</v>
          </cell>
          <cell r="Q8773" t="str">
            <v>0001_3820 - Program Management</v>
          </cell>
          <cell r="R8773">
            <v>1</v>
          </cell>
          <cell r="AY8773">
            <v>71057.969950469225</v>
          </cell>
          <cell r="CJ8773">
            <v>0.19556404529999999</v>
          </cell>
          <cell r="CK8773">
            <v>-19251.608720000004</v>
          </cell>
          <cell r="CL8773" t="str">
            <v>0001_3820</v>
          </cell>
          <cell r="CP8773" t="str">
            <v>CLERICAL_UNION</v>
          </cell>
          <cell r="CR8773" t="str">
            <v>ENERGY SERVICE CLERK</v>
          </cell>
          <cell r="CS8773" t="str">
            <v>DS</v>
          </cell>
        </row>
        <row r="8774">
          <cell r="A8774" t="str">
            <v>Budget</v>
          </cell>
          <cell r="Q8774" t="str">
            <v>0001_4330 - Customer Offers &amp; Sustainment</v>
          </cell>
          <cell r="R8774">
            <v>1</v>
          </cell>
          <cell r="AY8774">
            <v>109052.44784616897</v>
          </cell>
          <cell r="CJ8774">
            <v>0.70114685480000005</v>
          </cell>
          <cell r="CK8774">
            <v>-104286.79941000001</v>
          </cell>
          <cell r="CL8774" t="str">
            <v>0001_4330</v>
          </cell>
          <cell r="CP8774" t="str">
            <v>SUPERVISORY</v>
          </cell>
          <cell r="CR8774" t="str">
            <v>SUPERVISOR, CONSTRUCTION &amp; MAINTENANCE</v>
          </cell>
          <cell r="CS8774" t="str">
            <v>DS</v>
          </cell>
        </row>
        <row r="8775">
          <cell r="A8775" t="str">
            <v>Budget</v>
          </cell>
          <cell r="Q8775" t="str">
            <v>0001_1344 - Finance-CDM/Generation</v>
          </cell>
          <cell r="R8775">
            <v>1</v>
          </cell>
          <cell r="AY8775">
            <v>155173.75231624971</v>
          </cell>
          <cell r="CJ8775">
            <v>0</v>
          </cell>
          <cell r="CK8775">
            <v>0</v>
          </cell>
          <cell r="CL8775" t="str">
            <v>0001_1344</v>
          </cell>
          <cell r="CP8775" t="str">
            <v>MANAGERIAL</v>
          </cell>
          <cell r="CR8775" t="str">
            <v>MANAGER, FINANCE OPERATIONS</v>
          </cell>
          <cell r="CS8775" t="str">
            <v>Fin.</v>
          </cell>
        </row>
        <row r="8776">
          <cell r="A8776" t="str">
            <v>Budget</v>
          </cell>
          <cell r="Q8776" t="str">
            <v>0001_3110 - Distribution Projects East</v>
          </cell>
          <cell r="R8776">
            <v>1</v>
          </cell>
          <cell r="AY8776">
            <v>82344.496692677596</v>
          </cell>
          <cell r="CJ8776">
            <v>0</v>
          </cell>
          <cell r="CK8776">
            <v>0</v>
          </cell>
          <cell r="CL8776" t="str">
            <v>0001_3110</v>
          </cell>
          <cell r="CP8776" t="str">
            <v>NONTRADES</v>
          </cell>
          <cell r="CR8776" t="str">
            <v>CONSTRUCTION INSPECTOR</v>
          </cell>
          <cell r="CS8776" t="str">
            <v>DS</v>
          </cell>
        </row>
        <row r="8777">
          <cell r="A8777" t="str">
            <v>Budget</v>
          </cell>
          <cell r="Q8777" t="str">
            <v>0001_3160 - Distribution Projects West</v>
          </cell>
          <cell r="R8777">
            <v>1</v>
          </cell>
          <cell r="AY8777">
            <v>84309.092929452847</v>
          </cell>
          <cell r="CJ8777">
            <v>0</v>
          </cell>
          <cell r="CK8777">
            <v>0</v>
          </cell>
          <cell r="CL8777" t="str">
            <v>0001_3160</v>
          </cell>
          <cell r="CP8777" t="str">
            <v>TRADES</v>
          </cell>
          <cell r="CR8777" t="str">
            <v>CERTIFIED POWER CABLE PERSON</v>
          </cell>
          <cell r="CS8777" t="str">
            <v>DS</v>
          </cell>
        </row>
        <row r="8778">
          <cell r="A8778" t="str">
            <v>Budget</v>
          </cell>
          <cell r="Q8778" t="str">
            <v>0001_1810 - EHS Safety</v>
          </cell>
          <cell r="R8778">
            <v>1</v>
          </cell>
          <cell r="AY8778">
            <v>111571.67546293394</v>
          </cell>
          <cell r="CJ8778">
            <v>0</v>
          </cell>
          <cell r="CK8778">
            <v>0</v>
          </cell>
          <cell r="CL8778" t="str">
            <v>0001_1810</v>
          </cell>
          <cell r="CP8778" t="str">
            <v>PROFESSIONAL</v>
          </cell>
          <cell r="CR8778" t="str">
            <v>SAFETY &amp; ENVIRONMENTAL CONSULTANT</v>
          </cell>
          <cell r="CS8778" t="str">
            <v>OE&amp;EHS</v>
          </cell>
        </row>
        <row r="8779">
          <cell r="A8779" t="str">
            <v>Budget</v>
          </cell>
          <cell r="Q8779" t="str">
            <v>0001_1200 - Legal Serv Admin</v>
          </cell>
          <cell r="R8779">
            <v>1</v>
          </cell>
          <cell r="AY8779">
            <v>117573.8093981593</v>
          </cell>
          <cell r="CJ8779">
            <v>0</v>
          </cell>
          <cell r="CK8779">
            <v>0</v>
          </cell>
          <cell r="CL8779" t="str">
            <v>0001_1200</v>
          </cell>
          <cell r="CP8779" t="str">
            <v>SUPERVISORY</v>
          </cell>
          <cell r="CR8779" t="str">
            <v>SUPERVISOR, CLIENT SERVICES &amp; ADMIN</v>
          </cell>
          <cell r="CS8779" t="str">
            <v>Leg.</v>
          </cell>
        </row>
        <row r="8780">
          <cell r="A8780" t="str">
            <v>Budget</v>
          </cell>
          <cell r="Q8780" t="str">
            <v>0001_4250 - Metering &amp; Field Services</v>
          </cell>
          <cell r="R8780">
            <v>1</v>
          </cell>
          <cell r="AY8780">
            <v>81559.426205789641</v>
          </cell>
          <cell r="CJ8780">
            <v>0</v>
          </cell>
          <cell r="CK8780">
            <v>0</v>
          </cell>
          <cell r="CL8780" t="str">
            <v>0001_4250</v>
          </cell>
          <cell r="CP8780" t="str">
            <v>TRADES</v>
          </cell>
          <cell r="CR8780" t="str">
            <v>CERT METER MECHANIC / TESTER</v>
          </cell>
          <cell r="CS8780" t="str">
            <v>DG</v>
          </cell>
        </row>
        <row r="8781">
          <cell r="A8781" t="str">
            <v>Budget</v>
          </cell>
          <cell r="Q8781" t="str">
            <v>0001_2520 - Warehouse Management</v>
          </cell>
          <cell r="R8781">
            <v>1</v>
          </cell>
          <cell r="AY8781">
            <v>114446.21791985052</v>
          </cell>
          <cell r="CJ8781">
            <v>0</v>
          </cell>
          <cell r="CK8781">
            <v>0</v>
          </cell>
          <cell r="CL8781" t="str">
            <v>0001_2520</v>
          </cell>
          <cell r="CP8781" t="str">
            <v>SUPERVISORY</v>
          </cell>
          <cell r="CR8781" t="str">
            <v>SUPERVISOR, WAREHOUSING &amp; FULFILLMENT</v>
          </cell>
          <cell r="CS8781" t="str">
            <v>AM</v>
          </cell>
        </row>
        <row r="8782">
          <cell r="A8782" t="str">
            <v>Budget</v>
          </cell>
          <cell r="Q8782" t="str">
            <v>0001_1325 - Finance</v>
          </cell>
          <cell r="R8782">
            <v>1</v>
          </cell>
          <cell r="AY8782">
            <v>113988.80302346303</v>
          </cell>
          <cell r="CJ8782">
            <v>0</v>
          </cell>
          <cell r="CK8782">
            <v>0</v>
          </cell>
          <cell r="CL8782" t="str">
            <v>0001_1325</v>
          </cell>
          <cell r="CP8782" t="str">
            <v>PROFESSIONAL</v>
          </cell>
          <cell r="CR8782" t="str">
            <v>SENIOR FINANCIAL ANALYST</v>
          </cell>
          <cell r="CS8782" t="str">
            <v>Fin.</v>
          </cell>
        </row>
        <row r="8783">
          <cell r="A8783" t="str">
            <v>Budget</v>
          </cell>
          <cell r="Q8783" t="str">
            <v>0001_2530 - Acquisition Serv</v>
          </cell>
          <cell r="R8783">
            <v>1</v>
          </cell>
          <cell r="AY8783">
            <v>89179.097349566015</v>
          </cell>
          <cell r="CJ8783">
            <v>0</v>
          </cell>
          <cell r="CK8783">
            <v>0</v>
          </cell>
          <cell r="CL8783" t="str">
            <v>0001_2530</v>
          </cell>
          <cell r="CP8783" t="str">
            <v>CLERICAL_UNION</v>
          </cell>
          <cell r="CR8783" t="str">
            <v>SUPPLY CHAIN SPECIALIST</v>
          </cell>
          <cell r="CS8783" t="str">
            <v>AM</v>
          </cell>
        </row>
        <row r="8784">
          <cell r="A8784" t="str">
            <v>Budget</v>
          </cell>
          <cell r="Q8784" t="str">
            <v>0001_3110 - Distribution Projects East</v>
          </cell>
          <cell r="R8784">
            <v>1</v>
          </cell>
          <cell r="AY8784">
            <v>100654.21337120939</v>
          </cell>
          <cell r="CJ8784">
            <v>0</v>
          </cell>
          <cell r="CK8784">
            <v>0</v>
          </cell>
          <cell r="CL8784" t="str">
            <v>0001_3110</v>
          </cell>
          <cell r="CP8784" t="str">
            <v>TRADES</v>
          </cell>
          <cell r="CR8784" t="str">
            <v>CERT CREW LEADER, LINE</v>
          </cell>
          <cell r="CS8784" t="str">
            <v>DS</v>
          </cell>
        </row>
        <row r="8785">
          <cell r="A8785" t="str">
            <v>Budget</v>
          </cell>
          <cell r="Q8785" t="str">
            <v>0001_4420 - CC-Accounts Receivable</v>
          </cell>
          <cell r="R8785">
            <v>1</v>
          </cell>
          <cell r="AY8785">
            <v>74007.478365919073</v>
          </cell>
          <cell r="CJ8785">
            <v>0</v>
          </cell>
          <cell r="CK8785">
            <v>0</v>
          </cell>
          <cell r="CL8785" t="str">
            <v>0001_4420</v>
          </cell>
          <cell r="CP8785" t="str">
            <v>CLERICAL_UNION</v>
          </cell>
          <cell r="CR8785" t="str">
            <v>CUSTOMER SERVICE ADVISOR</v>
          </cell>
          <cell r="CS8785" t="str">
            <v>CS</v>
          </cell>
        </row>
        <row r="8786">
          <cell r="A8786" t="str">
            <v>Budget</v>
          </cell>
          <cell r="Q8786" t="str">
            <v>0001_3820 - Program Management</v>
          </cell>
          <cell r="R8786">
            <v>1</v>
          </cell>
          <cell r="AY8786">
            <v>116807.72602109444</v>
          </cell>
          <cell r="CJ8786">
            <v>0.19556404529999999</v>
          </cell>
          <cell r="CK8786">
            <v>-31118.556990000001</v>
          </cell>
          <cell r="CL8786" t="str">
            <v>0001_3820</v>
          </cell>
          <cell r="CP8786" t="str">
            <v>PROFESSIONAL</v>
          </cell>
          <cell r="CR8786" t="str">
            <v>PROGRAM MANAGEMENT CONSULTANT</v>
          </cell>
          <cell r="CS8786" t="str">
            <v>DS</v>
          </cell>
        </row>
        <row r="8787">
          <cell r="A8787" t="str">
            <v>Budget</v>
          </cell>
          <cell r="Q8787" t="str">
            <v>0001_4250 - Metering &amp; Field Services</v>
          </cell>
          <cell r="R8787">
            <v>1</v>
          </cell>
          <cell r="AY8787">
            <v>81482.023842653536</v>
          </cell>
          <cell r="CJ8787">
            <v>0</v>
          </cell>
          <cell r="CK8787">
            <v>0</v>
          </cell>
          <cell r="CL8787" t="str">
            <v>0001_4250</v>
          </cell>
          <cell r="CP8787" t="str">
            <v>NONTRADES</v>
          </cell>
          <cell r="CR8787" t="str">
            <v>FIELD SERVICE REPRESENTATIVE</v>
          </cell>
          <cell r="CS8787" t="str">
            <v>DG</v>
          </cell>
        </row>
        <row r="8788">
          <cell r="A8788" t="str">
            <v>Budget</v>
          </cell>
          <cell r="Q8788" t="str">
            <v>0001_3110 - Distribution Projects East</v>
          </cell>
          <cell r="R8788">
            <v>1</v>
          </cell>
          <cell r="AY8788">
            <v>85489.926693254092</v>
          </cell>
          <cell r="CJ8788">
            <v>0</v>
          </cell>
          <cell r="CK8788">
            <v>0</v>
          </cell>
          <cell r="CL8788" t="str">
            <v>0001_3110</v>
          </cell>
          <cell r="CP8788" t="str">
            <v>TRADES</v>
          </cell>
          <cell r="CR8788" t="str">
            <v>CERTIFIED POWER LINE PERSON</v>
          </cell>
          <cell r="CS8788" t="str">
            <v>DS</v>
          </cell>
        </row>
        <row r="8789">
          <cell r="A8789" t="str">
            <v>Budget</v>
          </cell>
          <cell r="Q8789" t="str">
            <v>0001_4410 - Call Centre</v>
          </cell>
          <cell r="R8789">
            <v>1</v>
          </cell>
          <cell r="AY8789">
            <v>72518.758282426294</v>
          </cell>
          <cell r="CJ8789">
            <v>0</v>
          </cell>
          <cell r="CK8789">
            <v>0</v>
          </cell>
          <cell r="CL8789" t="str">
            <v>0001_4410</v>
          </cell>
          <cell r="CP8789" t="str">
            <v>CLERICAL_UNION</v>
          </cell>
          <cell r="CR8789" t="str">
            <v>CUSTOMER SERVICE REP</v>
          </cell>
          <cell r="CS8789" t="str">
            <v>CS</v>
          </cell>
        </row>
        <row r="8790">
          <cell r="A8790" t="str">
            <v>Budget</v>
          </cell>
          <cell r="Q8790" t="str">
            <v>0001_3130 - Distribution Projects Centre</v>
          </cell>
          <cell r="R8790">
            <v>1</v>
          </cell>
          <cell r="AY8790">
            <v>87852.002330742078</v>
          </cell>
          <cell r="CJ8790">
            <v>0</v>
          </cell>
          <cell r="CK8790">
            <v>0</v>
          </cell>
          <cell r="CL8790" t="str">
            <v>0001_3130</v>
          </cell>
          <cell r="CP8790" t="str">
            <v>TRADES</v>
          </cell>
          <cell r="CR8790" t="str">
            <v>CERTIFIED POWER LINE PERSON</v>
          </cell>
          <cell r="CS8790" t="str">
            <v>DS</v>
          </cell>
        </row>
        <row r="8791">
          <cell r="A8791" t="str">
            <v>Budget</v>
          </cell>
          <cell r="Q8791" t="str">
            <v>0001_3160 - Distribution Projects West</v>
          </cell>
          <cell r="R8791">
            <v>1</v>
          </cell>
          <cell r="AY8791">
            <v>85358.700268949222</v>
          </cell>
          <cell r="CJ8791">
            <v>0</v>
          </cell>
          <cell r="CK8791">
            <v>0</v>
          </cell>
          <cell r="CL8791" t="str">
            <v>0001_3160</v>
          </cell>
          <cell r="CP8791" t="str">
            <v>TRADES</v>
          </cell>
          <cell r="CR8791" t="str">
            <v>CERTIFIED POWER LINE PERSON</v>
          </cell>
          <cell r="CS8791" t="str">
            <v>DS</v>
          </cell>
        </row>
        <row r="8792">
          <cell r="A8792" t="str">
            <v>Budget</v>
          </cell>
          <cell r="Q8792" t="str">
            <v>0001_1325 - Finance</v>
          </cell>
          <cell r="R8792">
            <v>1</v>
          </cell>
          <cell r="AY8792">
            <v>113722.30209490663</v>
          </cell>
          <cell r="CJ8792">
            <v>0</v>
          </cell>
          <cell r="CK8792">
            <v>0</v>
          </cell>
          <cell r="CL8792" t="str">
            <v>0001_1325</v>
          </cell>
          <cell r="CP8792" t="str">
            <v>PROFESSIONAL</v>
          </cell>
          <cell r="CR8792" t="str">
            <v>SENIOR FINANCIAL ANALYST</v>
          </cell>
          <cell r="CS8792" t="str">
            <v>Fin.</v>
          </cell>
        </row>
        <row r="8793">
          <cell r="A8793" t="str">
            <v>Budget</v>
          </cell>
          <cell r="Q8793" t="str">
            <v>0001_3310 - Stations &amp; Distribution Automation</v>
          </cell>
          <cell r="R8793">
            <v>1</v>
          </cell>
          <cell r="AY8793">
            <v>119010.6612813516</v>
          </cell>
          <cell r="CJ8793">
            <v>0.56341163930000004</v>
          </cell>
          <cell r="CK8793">
            <v>-91652.274980000002</v>
          </cell>
          <cell r="CL8793" t="str">
            <v>0001_3310</v>
          </cell>
          <cell r="CP8793" t="str">
            <v>SUPERVISORY</v>
          </cell>
          <cell r="CR8793" t="str">
            <v>SUPERVISOR, SUBSTATION, WEST</v>
          </cell>
          <cell r="CS8793" t="str">
            <v>DS</v>
          </cell>
        </row>
        <row r="8794">
          <cell r="A8794" t="str">
            <v>Budget</v>
          </cell>
          <cell r="Q8794" t="str">
            <v>0001_1782 - L3 Support Service Requests</v>
          </cell>
          <cell r="R8794">
            <v>1</v>
          </cell>
          <cell r="AY8794">
            <v>113993.30425155546</v>
          </cell>
          <cell r="CJ8794">
            <v>0</v>
          </cell>
          <cell r="CK8794">
            <v>0</v>
          </cell>
          <cell r="CL8794" t="str">
            <v>0001_1782</v>
          </cell>
          <cell r="CP8794" t="str">
            <v>PROFESSIONAL</v>
          </cell>
          <cell r="CR8794" t="str">
            <v>SYSTEMS CONSULTANT</v>
          </cell>
          <cell r="CS8794" t="str">
            <v>IT</v>
          </cell>
        </row>
        <row r="8795">
          <cell r="A8795" t="str">
            <v>Budget</v>
          </cell>
          <cell r="Q8795" t="str">
            <v>0001_3160 - Distribution Projects West</v>
          </cell>
          <cell r="R8795">
            <v>1</v>
          </cell>
          <cell r="AY8795">
            <v>168926.2500235487</v>
          </cell>
          <cell r="CJ8795">
            <v>0.5753437589</v>
          </cell>
          <cell r="CK8795">
            <v>-130509.87675000001</v>
          </cell>
          <cell r="CL8795" t="str">
            <v>0001_3160</v>
          </cell>
          <cell r="CP8795" t="str">
            <v>MANAGERIAL</v>
          </cell>
          <cell r="CR8795" t="str">
            <v>MANAGER, WEST DISTRICT</v>
          </cell>
          <cell r="CS8795" t="str">
            <v>DS</v>
          </cell>
        </row>
        <row r="8796">
          <cell r="A8796" t="str">
            <v>Budget</v>
          </cell>
          <cell r="Q8796" t="str">
            <v>0001_4330 - Customer Offers &amp; Sustainment</v>
          </cell>
          <cell r="R8796">
            <v>1</v>
          </cell>
          <cell r="AY8796">
            <v>84308.888874510056</v>
          </cell>
          <cell r="CJ8796">
            <v>0</v>
          </cell>
          <cell r="CK8796">
            <v>0</v>
          </cell>
          <cell r="CL8796" t="str">
            <v>0001_4330</v>
          </cell>
          <cell r="CP8796" t="str">
            <v>TRADES</v>
          </cell>
          <cell r="CR8796" t="str">
            <v>CERTIFIED POWER LINE PERSON</v>
          </cell>
          <cell r="CS8796" t="str">
            <v>DS</v>
          </cell>
        </row>
        <row r="8797">
          <cell r="A8797" t="str">
            <v>Budget</v>
          </cell>
          <cell r="Q8797" t="str">
            <v>0001_4330 - Customer Offers &amp; Sustainment</v>
          </cell>
          <cell r="R8797">
            <v>1</v>
          </cell>
          <cell r="AY8797">
            <v>85800.930157181137</v>
          </cell>
          <cell r="CJ8797">
            <v>0</v>
          </cell>
          <cell r="CK8797">
            <v>0</v>
          </cell>
          <cell r="CL8797" t="str">
            <v>0001_4330</v>
          </cell>
          <cell r="CP8797" t="str">
            <v>TRADES</v>
          </cell>
          <cell r="CR8797" t="str">
            <v>CERTIFIED POWER CABLE PERSON</v>
          </cell>
          <cell r="CS8797" t="str">
            <v>DS</v>
          </cell>
        </row>
        <row r="8798">
          <cell r="A8798" t="str">
            <v>Budget</v>
          </cell>
          <cell r="Q8798" t="str">
            <v>0001_4330 - Customer Offers &amp; Sustainment</v>
          </cell>
          <cell r="R8798">
            <v>1</v>
          </cell>
          <cell r="AY8798">
            <v>94966.8378550177</v>
          </cell>
          <cell r="CJ8798">
            <v>0</v>
          </cell>
          <cell r="CK8798">
            <v>0</v>
          </cell>
          <cell r="CL8798" t="str">
            <v>0001_4330</v>
          </cell>
          <cell r="CP8798" t="str">
            <v>TECHNICAL</v>
          </cell>
          <cell r="CR8798" t="str">
            <v>ENGINEERING TECHNOLOGIST LEVEL II</v>
          </cell>
          <cell r="CS8798" t="str">
            <v>DS</v>
          </cell>
        </row>
        <row r="8799">
          <cell r="A8799" t="str">
            <v>Budget</v>
          </cell>
          <cell r="Q8799" t="str">
            <v>0001_3720 - Customer and Reliability Services</v>
          </cell>
          <cell r="R8799">
            <v>1</v>
          </cell>
          <cell r="AY8799">
            <v>76499.943037027333</v>
          </cell>
          <cell r="CJ8799">
            <v>0</v>
          </cell>
          <cell r="CK8799">
            <v>0</v>
          </cell>
          <cell r="CL8799" t="str">
            <v>0001_3720</v>
          </cell>
          <cell r="CP8799" t="str">
            <v>CLERICAL_UNION</v>
          </cell>
          <cell r="CR8799" t="str">
            <v>SENIOR OFFICE CLERK LEVEL I</v>
          </cell>
          <cell r="CS8799" t="str">
            <v>DG</v>
          </cell>
        </row>
        <row r="8800">
          <cell r="A8800" t="str">
            <v>Budget</v>
          </cell>
          <cell r="Q8800" t="str">
            <v>0001_3310 - Stations &amp; Distribution Automation</v>
          </cell>
          <cell r="R8800">
            <v>1</v>
          </cell>
          <cell r="AY8800">
            <v>106637.62990754459</v>
          </cell>
          <cell r="CJ8800">
            <v>0</v>
          </cell>
          <cell r="CK8800">
            <v>0</v>
          </cell>
          <cell r="CL8800" t="str">
            <v>0001_3310</v>
          </cell>
          <cell r="CP8800" t="str">
            <v>TRADES</v>
          </cell>
          <cell r="CR8800" t="str">
            <v>DISTRIBUTION SYSTEM TECHNOLOGIST</v>
          </cell>
          <cell r="CS8800" t="str">
            <v>DS</v>
          </cell>
        </row>
        <row r="8801">
          <cell r="A8801" t="str">
            <v>Budget</v>
          </cell>
          <cell r="Q8801" t="str">
            <v>0001_5200 - Facilities</v>
          </cell>
          <cell r="R8801">
            <v>1</v>
          </cell>
          <cell r="AY8801">
            <v>83724.095330801865</v>
          </cell>
          <cell r="CJ8801">
            <v>0</v>
          </cell>
          <cell r="CK8801">
            <v>0</v>
          </cell>
          <cell r="CL8801" t="str">
            <v>0001_5200</v>
          </cell>
          <cell r="CP8801" t="str">
            <v>TRADES</v>
          </cell>
          <cell r="CR8801" t="str">
            <v>WELDER</v>
          </cell>
          <cell r="CS8801" t="str">
            <v>Faclt.</v>
          </cell>
        </row>
        <row r="8802">
          <cell r="A8802" t="str">
            <v>Budget</v>
          </cell>
          <cell r="Q8802" t="str">
            <v>0001_4420 - CC-Accounts Receivable</v>
          </cell>
          <cell r="R8802">
            <v>1</v>
          </cell>
          <cell r="AY8802">
            <v>68324.966347741909</v>
          </cell>
          <cell r="CJ8802">
            <v>0</v>
          </cell>
          <cell r="CK8802">
            <v>0</v>
          </cell>
          <cell r="CL8802" t="str">
            <v>0001_4420</v>
          </cell>
          <cell r="CP8802" t="str">
            <v>CLERICAL_UNION</v>
          </cell>
          <cell r="CR8802" t="str">
            <v>SENIOR OFFICE CLERK LEVEL I</v>
          </cell>
          <cell r="CS8802" t="str">
            <v>CS</v>
          </cell>
        </row>
        <row r="8803">
          <cell r="A8803" t="str">
            <v>Budget</v>
          </cell>
          <cell r="Q8803" t="str">
            <v>0001_3110 - Distribution Projects East</v>
          </cell>
          <cell r="R8803">
            <v>1</v>
          </cell>
          <cell r="AY8803">
            <v>85489.926693254092</v>
          </cell>
          <cell r="CJ8803">
            <v>0</v>
          </cell>
          <cell r="CK8803">
            <v>0</v>
          </cell>
          <cell r="CL8803" t="str">
            <v>0001_3110</v>
          </cell>
          <cell r="CP8803" t="str">
            <v>TRADES</v>
          </cell>
          <cell r="CR8803" t="str">
            <v>CERTIFIED POWER LINE PERSON</v>
          </cell>
          <cell r="CS8803" t="str">
            <v>DS</v>
          </cell>
        </row>
        <row r="8804">
          <cell r="A8804" t="str">
            <v>Budget</v>
          </cell>
          <cell r="Q8804" t="str">
            <v>0001_3160 - Distribution Projects West</v>
          </cell>
          <cell r="R8804">
            <v>1</v>
          </cell>
          <cell r="AY8804">
            <v>97457.163030247044</v>
          </cell>
          <cell r="CJ8804">
            <v>0</v>
          </cell>
          <cell r="CK8804">
            <v>0</v>
          </cell>
          <cell r="CL8804" t="str">
            <v>0001_3160</v>
          </cell>
          <cell r="CP8804" t="str">
            <v>TRADES</v>
          </cell>
          <cell r="CR8804" t="str">
            <v>CERT CREW LEADER, LINE</v>
          </cell>
          <cell r="CS8804" t="str">
            <v>DS</v>
          </cell>
        </row>
        <row r="8805">
          <cell r="A8805" t="str">
            <v>Budget</v>
          </cell>
          <cell r="Q8805" t="str">
            <v>0001_4420 - CC-Accounts Receivable</v>
          </cell>
          <cell r="R8805">
            <v>1</v>
          </cell>
          <cell r="AY8805">
            <v>65748.120791771871</v>
          </cell>
          <cell r="CJ8805">
            <v>0</v>
          </cell>
          <cell r="CK8805">
            <v>0</v>
          </cell>
          <cell r="CL8805" t="str">
            <v>0001_4420</v>
          </cell>
          <cell r="CP8805" t="str">
            <v>CLERICAL_UNION</v>
          </cell>
          <cell r="CR8805" t="str">
            <v>OFFICE CLERK</v>
          </cell>
          <cell r="CS8805" t="str">
            <v>CS</v>
          </cell>
        </row>
        <row r="8806">
          <cell r="A8806" t="str">
            <v>Budget</v>
          </cell>
          <cell r="Q8806" t="str">
            <v>0001_4330 - Customer Offers &amp; Sustainment</v>
          </cell>
          <cell r="R8806">
            <v>1</v>
          </cell>
          <cell r="AY8806">
            <v>70116.924662552672</v>
          </cell>
          <cell r="CJ8806">
            <v>0</v>
          </cell>
          <cell r="CK8806">
            <v>0</v>
          </cell>
          <cell r="CL8806" t="str">
            <v>0001_4330</v>
          </cell>
          <cell r="CP8806" t="str">
            <v>NONTRADES</v>
          </cell>
          <cell r="CR8806" t="str">
            <v>MCO/DRIVER</v>
          </cell>
          <cell r="CS8806" t="str">
            <v>DS</v>
          </cell>
        </row>
        <row r="8807">
          <cell r="A8807" t="str">
            <v>Budget</v>
          </cell>
          <cell r="Q8807" t="str">
            <v>0001_4460 - Collections</v>
          </cell>
          <cell r="R8807">
            <v>1</v>
          </cell>
          <cell r="AY8807">
            <v>72518.758282426294</v>
          </cell>
          <cell r="CJ8807">
            <v>0</v>
          </cell>
          <cell r="CK8807">
            <v>0</v>
          </cell>
          <cell r="CL8807" t="str">
            <v>0001_4460</v>
          </cell>
          <cell r="CP8807" t="str">
            <v>CLERICAL_UNION</v>
          </cell>
          <cell r="CR8807" t="str">
            <v>CUSTOMER SERVICE REP</v>
          </cell>
          <cell r="CS8807" t="str">
            <v>CS</v>
          </cell>
        </row>
        <row r="8808">
          <cell r="A8808" t="str">
            <v>Budget</v>
          </cell>
          <cell r="Q8808" t="str">
            <v>0001_3310 - Stations &amp; Distribution Automation</v>
          </cell>
          <cell r="R8808">
            <v>1</v>
          </cell>
          <cell r="AY8808">
            <v>106637.62990754459</v>
          </cell>
          <cell r="CJ8808">
            <v>0</v>
          </cell>
          <cell r="CK8808">
            <v>0</v>
          </cell>
          <cell r="CL8808" t="str">
            <v>0001_3310</v>
          </cell>
          <cell r="CP8808" t="str">
            <v>TRADES</v>
          </cell>
          <cell r="CR8808" t="str">
            <v>DISTRIBUTION SYSTEM TECHNOLOGIST</v>
          </cell>
          <cell r="CS8808" t="str">
            <v>DS</v>
          </cell>
        </row>
        <row r="8809">
          <cell r="A8809" t="str">
            <v>Budget</v>
          </cell>
          <cell r="Q8809" t="str">
            <v>0001_1760 - Program Delivery</v>
          </cell>
          <cell r="R8809">
            <v>1</v>
          </cell>
          <cell r="AY8809">
            <v>105987.12572839634</v>
          </cell>
          <cell r="CJ8809">
            <v>0</v>
          </cell>
          <cell r="CK8809">
            <v>0</v>
          </cell>
          <cell r="CL8809" t="str">
            <v>0001_1760</v>
          </cell>
          <cell r="CP8809" t="str">
            <v>PROFESSIONAL</v>
          </cell>
          <cell r="CR8809" t="str">
            <v>SYSTEMS CONSULTANT</v>
          </cell>
          <cell r="CS8809" t="str">
            <v>IT</v>
          </cell>
        </row>
        <row r="8810">
          <cell r="A8810" t="str">
            <v>Budget</v>
          </cell>
          <cell r="Q8810" t="str">
            <v>0001_4250 - Metering &amp; Field Services</v>
          </cell>
          <cell r="R8810">
            <v>1</v>
          </cell>
          <cell r="AY8810">
            <v>81482.023842653536</v>
          </cell>
          <cell r="CJ8810">
            <v>0</v>
          </cell>
          <cell r="CK8810">
            <v>0</v>
          </cell>
          <cell r="CL8810" t="str">
            <v>0001_4250</v>
          </cell>
          <cell r="CP8810" t="str">
            <v>NONTRADES</v>
          </cell>
          <cell r="CR8810" t="str">
            <v>FIELD SERVICE REPRESENTATIVE</v>
          </cell>
          <cell r="CS8810" t="str">
            <v>DG</v>
          </cell>
        </row>
        <row r="8811">
          <cell r="A8811" t="str">
            <v>Budget</v>
          </cell>
          <cell r="Q8811" t="str">
            <v>0001_4250 - Metering &amp; Field Services</v>
          </cell>
          <cell r="R8811">
            <v>1</v>
          </cell>
          <cell r="AY8811">
            <v>73824.041612564251</v>
          </cell>
          <cell r="CJ8811">
            <v>0</v>
          </cell>
          <cell r="CK8811">
            <v>0</v>
          </cell>
          <cell r="CL8811" t="str">
            <v>0001_4250</v>
          </cell>
          <cell r="CP8811" t="str">
            <v>TRADES</v>
          </cell>
          <cell r="CR8811" t="str">
            <v>CERT METER MECHANIC / TESTER</v>
          </cell>
          <cell r="CS8811" t="str">
            <v>DG</v>
          </cell>
        </row>
        <row r="8812">
          <cell r="A8812" t="str">
            <v>Budget</v>
          </cell>
          <cell r="Q8812" t="str">
            <v>0001_2700 - Capacity Planning</v>
          </cell>
          <cell r="R8812">
            <v>1</v>
          </cell>
          <cell r="AY8812">
            <v>120572.08953289338</v>
          </cell>
          <cell r="CJ8812">
            <v>0.68867452240000004</v>
          </cell>
          <cell r="CK8812">
            <v>-112837.13866</v>
          </cell>
          <cell r="CL8812" t="str">
            <v>0001_2700</v>
          </cell>
          <cell r="CP8812" t="str">
            <v>SUPERVISORY</v>
          </cell>
          <cell r="CR8812" t="str">
            <v>SUPERVISOR</v>
          </cell>
          <cell r="CS8812" t="str">
            <v>AM</v>
          </cell>
        </row>
        <row r="8813">
          <cell r="A8813" t="str">
            <v>Budget</v>
          </cell>
          <cell r="Q8813" t="str">
            <v>0001_3160 - Distribution Projects West</v>
          </cell>
          <cell r="R8813">
            <v>1</v>
          </cell>
          <cell r="AY8813">
            <v>85358.700268949222</v>
          </cell>
          <cell r="CJ8813">
            <v>0</v>
          </cell>
          <cell r="CK8813">
            <v>0</v>
          </cell>
          <cell r="CL8813" t="str">
            <v>0001_3160</v>
          </cell>
          <cell r="CP8813" t="str">
            <v>TRADES</v>
          </cell>
          <cell r="CR8813" t="str">
            <v>CERTIFIED POWER LINE PERSON</v>
          </cell>
          <cell r="CS8813" t="str">
            <v>DS</v>
          </cell>
        </row>
        <row r="8814">
          <cell r="A8814" t="str">
            <v>Budget</v>
          </cell>
          <cell r="Q8814" t="str">
            <v>0001_4410 - Call Centre</v>
          </cell>
          <cell r="R8814">
            <v>1</v>
          </cell>
          <cell r="AY8814">
            <v>82465.858047228481</v>
          </cell>
          <cell r="CJ8814">
            <v>0</v>
          </cell>
          <cell r="CK8814">
            <v>0</v>
          </cell>
          <cell r="CL8814" t="str">
            <v>0001_4410</v>
          </cell>
          <cell r="CP8814" t="str">
            <v>ADMINISTRATIVE_MGT</v>
          </cell>
          <cell r="CR8814" t="str">
            <v>QUALITY SPECIALIST</v>
          </cell>
          <cell r="CS8814" t="str">
            <v>CS</v>
          </cell>
        </row>
        <row r="8815">
          <cell r="A8815" t="str">
            <v>Budget</v>
          </cell>
          <cell r="Q8815" t="str">
            <v>0001_3130 - Distribution Projects Centre</v>
          </cell>
          <cell r="R8815">
            <v>1</v>
          </cell>
          <cell r="AY8815">
            <v>74450.512793184185</v>
          </cell>
          <cell r="CJ8815">
            <v>0</v>
          </cell>
          <cell r="CK8815">
            <v>0</v>
          </cell>
          <cell r="CL8815" t="str">
            <v>0001_3130</v>
          </cell>
          <cell r="CP8815" t="str">
            <v>NONTRADES</v>
          </cell>
          <cell r="CR8815" t="str">
            <v>PLANT MECHANIC</v>
          </cell>
          <cell r="CS8815" t="str">
            <v>DS</v>
          </cell>
        </row>
        <row r="8816">
          <cell r="A8816" t="str">
            <v>Budget</v>
          </cell>
          <cell r="Q8816" t="str">
            <v>0001_1790 - IT&amp;S Security</v>
          </cell>
          <cell r="R8816">
            <v>1</v>
          </cell>
          <cell r="AY8816">
            <v>177978.65014143128</v>
          </cell>
          <cell r="CJ8816">
            <v>0</v>
          </cell>
          <cell r="CK8816">
            <v>0</v>
          </cell>
          <cell r="CL8816" t="str">
            <v>0001_1790</v>
          </cell>
          <cell r="CP8816" t="str">
            <v>MANAGERIAL</v>
          </cell>
          <cell r="CR8816" t="str">
            <v>MANAGER, PROGRAM DELIVERY</v>
          </cell>
          <cell r="CS8816" t="str">
            <v>IT</v>
          </cell>
        </row>
        <row r="8817">
          <cell r="A8817" t="str">
            <v>Budget</v>
          </cell>
          <cell r="Q8817" t="str">
            <v>0001_4210 - Customer and Power Services</v>
          </cell>
          <cell r="R8817">
            <v>1</v>
          </cell>
          <cell r="AY8817">
            <v>115732.24536389175</v>
          </cell>
          <cell r="CJ8817">
            <v>0</v>
          </cell>
          <cell r="CK8817">
            <v>0</v>
          </cell>
          <cell r="CL8817" t="str">
            <v>0001_4210</v>
          </cell>
          <cell r="CP8817" t="str">
            <v>SUPERVISORY</v>
          </cell>
          <cell r="CR8817" t="str">
            <v>SUPERVISOR, STATION RESPONSE</v>
          </cell>
          <cell r="CS8817" t="str">
            <v>DG</v>
          </cell>
        </row>
        <row r="8818">
          <cell r="A8818" t="str">
            <v>Budget</v>
          </cell>
          <cell r="Q8818" t="str">
            <v>0001_4410 - Call Centre</v>
          </cell>
          <cell r="R8818">
            <v>1</v>
          </cell>
          <cell r="AY8818">
            <v>72518.758282426294</v>
          </cell>
          <cell r="CJ8818">
            <v>0</v>
          </cell>
          <cell r="CK8818">
            <v>0</v>
          </cell>
          <cell r="CL8818" t="str">
            <v>0001_4410</v>
          </cell>
          <cell r="CP8818" t="str">
            <v>CLERICAL_UNION</v>
          </cell>
          <cell r="CR8818" t="str">
            <v>CUSTOMER SERVICE REP</v>
          </cell>
          <cell r="CS8818" t="str">
            <v>CS</v>
          </cell>
        </row>
        <row r="8819">
          <cell r="A8819" t="str">
            <v>Budget</v>
          </cell>
          <cell r="Q8819" t="str">
            <v>0001_4210 - Customer and Power Services</v>
          </cell>
          <cell r="R8819">
            <v>1</v>
          </cell>
          <cell r="AY8819">
            <v>95210.083898792669</v>
          </cell>
          <cell r="CJ8819">
            <v>0</v>
          </cell>
          <cell r="CK8819">
            <v>0</v>
          </cell>
          <cell r="CL8819" t="str">
            <v>0001_4210</v>
          </cell>
          <cell r="CP8819" t="str">
            <v>TRADES</v>
          </cell>
          <cell r="CR8819" t="str">
            <v>SYSTEM RESPONSE REP</v>
          </cell>
          <cell r="CS8819" t="str">
            <v>DG</v>
          </cell>
        </row>
        <row r="8820">
          <cell r="A8820" t="str">
            <v>Budget</v>
          </cell>
          <cell r="Q8820" t="str">
            <v>0001_4480 - Distribution Grid Operations</v>
          </cell>
          <cell r="R8820">
            <v>1</v>
          </cell>
          <cell r="AY8820">
            <v>87667.256545209399</v>
          </cell>
          <cell r="CJ8820">
            <v>0.73202603580000003</v>
          </cell>
          <cell r="CK8820">
            <v>-88868.667499999996</v>
          </cell>
          <cell r="CL8820" t="str">
            <v>0001_4480</v>
          </cell>
          <cell r="CP8820" t="str">
            <v>TECHNICAL</v>
          </cell>
          <cell r="CR8820" t="str">
            <v>ENGINEERING TECHNOLOGIST LEVEL I</v>
          </cell>
          <cell r="CS8820" t="str">
            <v>DG</v>
          </cell>
        </row>
        <row r="8821">
          <cell r="A8821" t="str">
            <v>Budget</v>
          </cell>
          <cell r="Q8821" t="str">
            <v>0001_1330 - Fin-Corporate Tax</v>
          </cell>
          <cell r="R8821">
            <v>1</v>
          </cell>
          <cell r="AY8821">
            <v>93397.982325878533</v>
          </cell>
          <cell r="CJ8821">
            <v>0</v>
          </cell>
          <cell r="CK8821">
            <v>0</v>
          </cell>
          <cell r="CL8821" t="str">
            <v>0001_1330</v>
          </cell>
          <cell r="CP8821" t="str">
            <v>PROFESSIONAL</v>
          </cell>
          <cell r="CR8821" t="str">
            <v>COMMODITY TAX ANALYST</v>
          </cell>
          <cell r="CS8821" t="str">
            <v>Fin.</v>
          </cell>
        </row>
        <row r="8822">
          <cell r="A8822" t="str">
            <v>Budget</v>
          </cell>
          <cell r="Q8822" t="str">
            <v>0001_2700 - Capacity Planning</v>
          </cell>
          <cell r="R8822">
            <v>1</v>
          </cell>
          <cell r="AY8822">
            <v>80039.550602779069</v>
          </cell>
          <cell r="CJ8822">
            <v>0.68867452240000004</v>
          </cell>
          <cell r="CK8822">
            <v>-76335.486659999995</v>
          </cell>
          <cell r="CL8822" t="str">
            <v>0001_2700</v>
          </cell>
          <cell r="CP8822" t="str">
            <v>CLERICAL_UNION</v>
          </cell>
          <cell r="CR8822" t="str">
            <v>ENGINEERING TECH LEVEL II</v>
          </cell>
          <cell r="CS8822" t="str">
            <v>AM</v>
          </cell>
        </row>
        <row r="8823">
          <cell r="A8823" t="str">
            <v>Budget</v>
          </cell>
          <cell r="Q8823" t="str">
            <v>0001_4410 - Call Centre</v>
          </cell>
          <cell r="R8823">
            <v>1</v>
          </cell>
          <cell r="AY8823">
            <v>72518.758282426294</v>
          </cell>
          <cell r="CJ8823">
            <v>0</v>
          </cell>
          <cell r="CK8823">
            <v>0</v>
          </cell>
          <cell r="CL8823" t="str">
            <v>0001_4410</v>
          </cell>
          <cell r="CP8823" t="str">
            <v>CLERICAL_UNION</v>
          </cell>
          <cell r="CR8823" t="str">
            <v>CUSTOMER SERVICE REP</v>
          </cell>
          <cell r="CS8823" t="str">
            <v>CS</v>
          </cell>
        </row>
        <row r="8824">
          <cell r="A8824" t="str">
            <v>Budget</v>
          </cell>
          <cell r="Q8824" t="str">
            <v>0001_1750 - IT Infrastructure</v>
          </cell>
          <cell r="R8824">
            <v>1</v>
          </cell>
          <cell r="AY8824">
            <v>86071.886684937766</v>
          </cell>
          <cell r="CJ8824">
            <v>0</v>
          </cell>
          <cell r="CK8824">
            <v>0</v>
          </cell>
          <cell r="CL8824" t="str">
            <v>0001_1750</v>
          </cell>
          <cell r="CP8824" t="str">
            <v>CLERICAL_UNION</v>
          </cell>
          <cell r="CR8824" t="str">
            <v>PROGRAMMER/ANALYST</v>
          </cell>
          <cell r="CS8824" t="str">
            <v>IT</v>
          </cell>
        </row>
        <row r="8825">
          <cell r="A8825" t="str">
            <v>Budget</v>
          </cell>
          <cell r="Q8825" t="str">
            <v>0001_3720 - Customer and Reliability Services</v>
          </cell>
          <cell r="R8825">
            <v>1</v>
          </cell>
          <cell r="AY8825">
            <v>70116.924662552672</v>
          </cell>
          <cell r="CJ8825">
            <v>0</v>
          </cell>
          <cell r="CK8825">
            <v>0</v>
          </cell>
          <cell r="CL8825" t="str">
            <v>0001_3720</v>
          </cell>
          <cell r="CP8825" t="str">
            <v>NONTRADES</v>
          </cell>
          <cell r="CR8825" t="str">
            <v>MCO/DRIVER</v>
          </cell>
          <cell r="CS8825" t="str">
            <v>DG</v>
          </cell>
        </row>
        <row r="8826">
          <cell r="A8826" t="str">
            <v>Budget</v>
          </cell>
          <cell r="Q8826" t="str">
            <v>0001_1775 - IT&amp;S BI &amp; EDW</v>
          </cell>
          <cell r="R8826">
            <v>1</v>
          </cell>
          <cell r="AY8826">
            <v>127048.46358937377</v>
          </cell>
          <cell r="CJ8826">
            <v>0</v>
          </cell>
          <cell r="CK8826">
            <v>0</v>
          </cell>
          <cell r="CL8826" t="str">
            <v>0001_1775</v>
          </cell>
          <cell r="CP8826" t="str">
            <v>PROFESSIONAL</v>
          </cell>
          <cell r="CR8826" t="str">
            <v>SENIOR TECHNICAL CONSULTANT</v>
          </cell>
          <cell r="CS8826" t="str">
            <v>IT</v>
          </cell>
        </row>
        <row r="8827">
          <cell r="A8827" t="str">
            <v>Budget</v>
          </cell>
          <cell r="Q8827" t="str">
            <v>0001_2400 - Policy &amp; Standards</v>
          </cell>
          <cell r="R8827">
            <v>1</v>
          </cell>
          <cell r="AY8827">
            <v>84001.403320555575</v>
          </cell>
          <cell r="CJ8827">
            <v>0.5387525782</v>
          </cell>
          <cell r="CK8827">
            <v>-62715.09287</v>
          </cell>
          <cell r="CL8827" t="str">
            <v>0001_2400</v>
          </cell>
          <cell r="CP8827" t="str">
            <v>TECHNICAL</v>
          </cell>
          <cell r="CR8827" t="str">
            <v>ENGINEERING TECHNOLOGIST LEVEL I</v>
          </cell>
          <cell r="CS8827" t="str">
            <v>AM</v>
          </cell>
        </row>
        <row r="8828">
          <cell r="A8828" t="str">
            <v>Budget</v>
          </cell>
          <cell r="Q8828" t="str">
            <v>0001_3310 - Stations &amp; Distribution Automation</v>
          </cell>
          <cell r="R8828">
            <v>1</v>
          </cell>
          <cell r="AY8828">
            <v>104087.72729626656</v>
          </cell>
          <cell r="CJ8828">
            <v>0</v>
          </cell>
          <cell r="CK8828">
            <v>0</v>
          </cell>
          <cell r="CL8828" t="str">
            <v>0001_3310</v>
          </cell>
          <cell r="CP8828" t="str">
            <v>TRADES</v>
          </cell>
          <cell r="CR8828" t="str">
            <v>DISTRIBUTION SYSTEM TECHNOLOGIST</v>
          </cell>
          <cell r="CS8828" t="str">
            <v>DS</v>
          </cell>
        </row>
        <row r="8829">
          <cell r="A8829" t="str">
            <v>Budget</v>
          </cell>
          <cell r="Q8829" t="str">
            <v>0001_3130 - Distribution Projects Centre</v>
          </cell>
          <cell r="R8829">
            <v>1</v>
          </cell>
          <cell r="AY8829">
            <v>77451.947524553863</v>
          </cell>
          <cell r="CJ8829">
            <v>0</v>
          </cell>
          <cell r="CK8829">
            <v>0</v>
          </cell>
          <cell r="CL8829" t="str">
            <v>0001_3130</v>
          </cell>
          <cell r="CP8829" t="str">
            <v>NONTRADES</v>
          </cell>
          <cell r="CR8829" t="str">
            <v>PLANT MECHANIC</v>
          </cell>
          <cell r="CS8829" t="str">
            <v>DS</v>
          </cell>
        </row>
        <row r="8830">
          <cell r="A8830" t="str">
            <v>Budget</v>
          </cell>
          <cell r="Q8830" t="str">
            <v>0001_1782 - L3 Support Service Requests</v>
          </cell>
          <cell r="R8830">
            <v>1</v>
          </cell>
          <cell r="AY8830">
            <v>132469.9152694215</v>
          </cell>
          <cell r="CJ8830">
            <v>0</v>
          </cell>
          <cell r="CK8830">
            <v>0</v>
          </cell>
          <cell r="CL8830" t="str">
            <v>0001_1782</v>
          </cell>
          <cell r="CP8830" t="str">
            <v>SUPERVISORY</v>
          </cell>
          <cell r="CR8830" t="str">
            <v>PROJECT LEADER</v>
          </cell>
          <cell r="CS8830" t="str">
            <v>IT</v>
          </cell>
        </row>
        <row r="8831">
          <cell r="A8831" t="str">
            <v>Budget</v>
          </cell>
          <cell r="Q8831" t="str">
            <v>0001_3110 - Distribution Projects East</v>
          </cell>
          <cell r="R8831">
            <v>1</v>
          </cell>
          <cell r="AY8831">
            <v>84307.110755140689</v>
          </cell>
          <cell r="CJ8831">
            <v>0</v>
          </cell>
          <cell r="CK8831">
            <v>0</v>
          </cell>
          <cell r="CL8831" t="str">
            <v>0001_3110</v>
          </cell>
          <cell r="CP8831" t="str">
            <v>TRADES</v>
          </cell>
          <cell r="CR8831" t="str">
            <v>CPLP - APPRENTICE</v>
          </cell>
          <cell r="CS8831" t="str">
            <v>DS</v>
          </cell>
        </row>
        <row r="8832">
          <cell r="A8832" t="str">
            <v>Budget</v>
          </cell>
          <cell r="Q8832" t="str">
            <v>0001_4210 - Customer and Power Services</v>
          </cell>
          <cell r="R8832">
            <v>1</v>
          </cell>
          <cell r="AY8832">
            <v>93026.138439995862</v>
          </cell>
          <cell r="CJ8832">
            <v>0</v>
          </cell>
          <cell r="CK8832">
            <v>0</v>
          </cell>
          <cell r="CL8832" t="str">
            <v>0001_4210</v>
          </cell>
          <cell r="CP8832" t="str">
            <v>TRADES</v>
          </cell>
          <cell r="CR8832" t="str">
            <v>STATION RESPONSE REP</v>
          </cell>
          <cell r="CS8832" t="str">
            <v>DG</v>
          </cell>
        </row>
        <row r="8833">
          <cell r="A8833" t="str">
            <v>Budget</v>
          </cell>
          <cell r="Q8833" t="str">
            <v>0001_1782 - L3 Support Service Requests</v>
          </cell>
          <cell r="R8833">
            <v>1</v>
          </cell>
          <cell r="AY8833">
            <v>106794.43398059234</v>
          </cell>
          <cell r="CJ8833">
            <v>0</v>
          </cell>
          <cell r="CK8833">
            <v>0</v>
          </cell>
          <cell r="CL8833" t="str">
            <v>0001_1782</v>
          </cell>
          <cell r="CP8833" t="str">
            <v>PROFESSIONAL</v>
          </cell>
          <cell r="CR8833" t="str">
            <v>SYSTEMS CONSULTANT</v>
          </cell>
          <cell r="CS8833" t="str">
            <v>IT</v>
          </cell>
        </row>
        <row r="8834">
          <cell r="A8834" t="str">
            <v>Budget</v>
          </cell>
          <cell r="Q8834" t="str">
            <v>0001_4330 - Customer Offers &amp; Sustainment</v>
          </cell>
          <cell r="R8834">
            <v>1</v>
          </cell>
          <cell r="AY8834">
            <v>82085.98553520297</v>
          </cell>
          <cell r="CJ8834">
            <v>0</v>
          </cell>
          <cell r="CK8834">
            <v>0</v>
          </cell>
          <cell r="CL8834" t="str">
            <v>0001_4330</v>
          </cell>
          <cell r="CP8834" t="str">
            <v>TRADES</v>
          </cell>
          <cell r="CR8834" t="str">
            <v>CPCP - APPRENTICE</v>
          </cell>
          <cell r="CS8834" t="str">
            <v>DS</v>
          </cell>
        </row>
        <row r="8835">
          <cell r="A8835" t="str">
            <v>Budget</v>
          </cell>
          <cell r="Q8835" t="str">
            <v>0001_4410 - Call Centre</v>
          </cell>
          <cell r="R8835">
            <v>1</v>
          </cell>
          <cell r="AY8835">
            <v>72518.758282426294</v>
          </cell>
          <cell r="CJ8835">
            <v>0</v>
          </cell>
          <cell r="CK8835">
            <v>0</v>
          </cell>
          <cell r="CL8835" t="str">
            <v>0001_4410</v>
          </cell>
          <cell r="CP8835" t="str">
            <v>CLERICAL_UNION</v>
          </cell>
          <cell r="CR8835" t="str">
            <v>CUSTOMER SERVICE REP</v>
          </cell>
          <cell r="CS8835" t="str">
            <v>CS</v>
          </cell>
        </row>
        <row r="8836">
          <cell r="A8836" t="str">
            <v>Budget</v>
          </cell>
          <cell r="Q8836" t="str">
            <v>0001_3310 - Stations &amp; Distribution Automation</v>
          </cell>
          <cell r="R8836">
            <v>1</v>
          </cell>
          <cell r="AY8836">
            <v>106637.62990754459</v>
          </cell>
          <cell r="CJ8836">
            <v>0</v>
          </cell>
          <cell r="CK8836">
            <v>0</v>
          </cell>
          <cell r="CL8836" t="str">
            <v>0001_3310</v>
          </cell>
          <cell r="CP8836" t="str">
            <v>TRADES</v>
          </cell>
          <cell r="CR8836" t="str">
            <v>DISTRIBUTION SYSTEM TECHNOLOGIST</v>
          </cell>
          <cell r="CS8836" t="str">
            <v>DS</v>
          </cell>
        </row>
        <row r="8837">
          <cell r="A8837" t="str">
            <v>Budget</v>
          </cell>
          <cell r="Q8837" t="str">
            <v>0001_4270 - Cust. &amp; Power Sys. Planning &amp; Logistics</v>
          </cell>
          <cell r="R8837">
            <v>1</v>
          </cell>
          <cell r="AY8837">
            <v>81639.080098599588</v>
          </cell>
          <cell r="CJ8837">
            <v>0</v>
          </cell>
          <cell r="CK8837">
            <v>0</v>
          </cell>
          <cell r="CL8837" t="str">
            <v>0001_4270</v>
          </cell>
          <cell r="CP8837" t="str">
            <v>NONTRADES</v>
          </cell>
          <cell r="CR8837" t="str">
            <v>TROUBLE DISPATCHER</v>
          </cell>
          <cell r="CS8837" t="str">
            <v>DG</v>
          </cell>
        </row>
        <row r="8838">
          <cell r="A8838" t="str">
            <v>Budget</v>
          </cell>
          <cell r="Q8838" t="str">
            <v>0001_4425 - Conbill</v>
          </cell>
          <cell r="R8838">
            <v>1</v>
          </cell>
          <cell r="AY8838">
            <v>86072.256469735235</v>
          </cell>
          <cell r="CJ8838">
            <v>0</v>
          </cell>
          <cell r="CK8838">
            <v>0</v>
          </cell>
          <cell r="CL8838" t="str">
            <v>0001_4425</v>
          </cell>
          <cell r="CP8838" t="str">
            <v>CLERICAL_UNION</v>
          </cell>
          <cell r="CR8838" t="str">
            <v>ACCOUNTING CLERK LEVEL III</v>
          </cell>
          <cell r="CS8838" t="str">
            <v>CS</v>
          </cell>
        </row>
        <row r="8839">
          <cell r="A8839" t="str">
            <v>Budget</v>
          </cell>
          <cell r="Q8839" t="str">
            <v>0001_5200 - Facilities</v>
          </cell>
          <cell r="R8839">
            <v>1</v>
          </cell>
          <cell r="AY8839">
            <v>86226.859003516161</v>
          </cell>
          <cell r="CJ8839">
            <v>0</v>
          </cell>
          <cell r="CK8839">
            <v>0</v>
          </cell>
          <cell r="CL8839" t="str">
            <v>0001_5200</v>
          </cell>
          <cell r="CP8839" t="str">
            <v>TRADES</v>
          </cell>
          <cell r="CR8839" t="str">
            <v>BUILDING SYSTEM TECHNICIAN</v>
          </cell>
          <cell r="CS8839" t="str">
            <v>Faclt.</v>
          </cell>
        </row>
        <row r="8840">
          <cell r="A8840" t="str">
            <v>Budget</v>
          </cell>
          <cell r="Q8840" t="str">
            <v>0001_2520 - Warehouse Management</v>
          </cell>
          <cell r="R8840">
            <v>1</v>
          </cell>
          <cell r="AY8840">
            <v>73624.896798802292</v>
          </cell>
          <cell r="CJ8840">
            <v>0</v>
          </cell>
          <cell r="CK8840">
            <v>0</v>
          </cell>
          <cell r="CL8840" t="str">
            <v>0001_2520</v>
          </cell>
          <cell r="CP8840" t="str">
            <v>NONTRADES</v>
          </cell>
          <cell r="CR8840" t="str">
            <v>LOGISTICS HANDLER</v>
          </cell>
          <cell r="CS8840" t="str">
            <v>AM</v>
          </cell>
        </row>
        <row r="8841">
          <cell r="A8841" t="str">
            <v>Budget</v>
          </cell>
          <cell r="Q8841" t="str">
            <v>0008_8120 CDM Program Development</v>
          </cell>
          <cell r="R8841">
            <v>1</v>
          </cell>
          <cell r="AY8841">
            <v>156806.79271376124</v>
          </cell>
          <cell r="CJ8841">
            <v>0</v>
          </cell>
          <cell r="CK8841">
            <v>0</v>
          </cell>
          <cell r="CL8841" t="str">
            <v>0008_8120</v>
          </cell>
          <cell r="CP8841" t="str">
            <v>MANAGERIAL</v>
          </cell>
          <cell r="CR8841" t="str">
            <v>MANAGER, CDM PROJECTS &amp; TECH SUPPORT</v>
          </cell>
          <cell r="CS8841" t="str">
            <v>CDM</v>
          </cell>
        </row>
        <row r="8842">
          <cell r="A8842" t="str">
            <v>Budget</v>
          </cell>
          <cell r="Q8842" t="str">
            <v>0001_3720 - Customer and Reliability Services</v>
          </cell>
          <cell r="R8842">
            <v>1</v>
          </cell>
          <cell r="AY8842">
            <v>80038.963500485173</v>
          </cell>
          <cell r="CJ8842">
            <v>0</v>
          </cell>
          <cell r="CK8842">
            <v>0</v>
          </cell>
          <cell r="CL8842" t="str">
            <v>0001_3720</v>
          </cell>
          <cell r="CP8842" t="str">
            <v>CLERICAL_UNION</v>
          </cell>
          <cell r="CR8842" t="str">
            <v>ELECTRICAL SERVICE INSPECTOR</v>
          </cell>
          <cell r="CS8842" t="str">
            <v>DG</v>
          </cell>
        </row>
        <row r="8843">
          <cell r="A8843" t="str">
            <v>Budget</v>
          </cell>
          <cell r="Q8843" t="str">
            <v>0001_2200 - System Reliability</v>
          </cell>
          <cell r="R8843">
            <v>1</v>
          </cell>
          <cell r="AY8843">
            <v>86431.739768602318</v>
          </cell>
          <cell r="CJ8843">
            <v>0.784362</v>
          </cell>
          <cell r="CK8843">
            <v>-90460.768280000004</v>
          </cell>
          <cell r="CL8843" t="str">
            <v>0001_2200</v>
          </cell>
          <cell r="CP8843" t="str">
            <v>PROFESSIONAL</v>
          </cell>
          <cell r="CR8843" t="str">
            <v>ENGINEER</v>
          </cell>
          <cell r="CS8843" t="str">
            <v>AM</v>
          </cell>
        </row>
        <row r="8844">
          <cell r="A8844" t="str">
            <v>Budget</v>
          </cell>
          <cell r="Q8844" t="str">
            <v>0001_1420 - Rates &amp; Treasury</v>
          </cell>
          <cell r="R8844">
            <v>1</v>
          </cell>
          <cell r="AY8844">
            <v>89180.898202713128</v>
          </cell>
          <cell r="CJ8844">
            <v>0</v>
          </cell>
          <cell r="CK8844">
            <v>0</v>
          </cell>
          <cell r="CL8844" t="str">
            <v>0001_1420</v>
          </cell>
          <cell r="CP8844" t="str">
            <v>CLERICAL_UNION</v>
          </cell>
          <cell r="CR8844" t="str">
            <v>TREASURY AND ACCOUNTING ANALYST</v>
          </cell>
          <cell r="CS8844" t="str">
            <v>TRRR</v>
          </cell>
        </row>
        <row r="8845">
          <cell r="A8845" t="str">
            <v>Budget</v>
          </cell>
          <cell r="Q8845" t="str">
            <v>0001_1910 - OE Dev&amp;Perf</v>
          </cell>
          <cell r="R8845">
            <v>1</v>
          </cell>
          <cell r="AY8845">
            <v>59975.705171991904</v>
          </cell>
          <cell r="CJ8845">
            <v>0</v>
          </cell>
          <cell r="CK8845">
            <v>0</v>
          </cell>
          <cell r="CL8845" t="str">
            <v>0001_1910</v>
          </cell>
          <cell r="CP8845" t="str">
            <v>ADMINISTRATIVE_MGT</v>
          </cell>
          <cell r="CR8845" t="str">
            <v>OD AND PERFORMANCE ADMINISTRATOR</v>
          </cell>
          <cell r="CS8845" t="str">
            <v>OE&amp;EHS</v>
          </cell>
        </row>
        <row r="8846">
          <cell r="A8846" t="str">
            <v>Budget</v>
          </cell>
          <cell r="Q8846" t="str">
            <v>0001_3310 - Stations &amp; Distribution Automation</v>
          </cell>
          <cell r="R8846">
            <v>1</v>
          </cell>
          <cell r="AY8846">
            <v>106637.62990754459</v>
          </cell>
          <cell r="CJ8846">
            <v>0</v>
          </cell>
          <cell r="CK8846">
            <v>0</v>
          </cell>
          <cell r="CL8846" t="str">
            <v>0001_3310</v>
          </cell>
          <cell r="CP8846" t="str">
            <v>TRADES</v>
          </cell>
          <cell r="CR8846" t="str">
            <v>DISTRIBUTION SYSTEM TECHNOLOGIST</v>
          </cell>
          <cell r="CS8846" t="str">
            <v>DS</v>
          </cell>
        </row>
        <row r="8847">
          <cell r="A8847" t="str">
            <v>Budget</v>
          </cell>
          <cell r="Q8847" t="str">
            <v>0001_4410 - Call Centre</v>
          </cell>
          <cell r="R8847">
            <v>1</v>
          </cell>
          <cell r="AY8847">
            <v>72518.758282426294</v>
          </cell>
          <cell r="CJ8847">
            <v>0</v>
          </cell>
          <cell r="CK8847">
            <v>0</v>
          </cell>
          <cell r="CL8847" t="str">
            <v>0001_4410</v>
          </cell>
          <cell r="CP8847" t="str">
            <v>CLERICAL_UNION</v>
          </cell>
          <cell r="CR8847" t="str">
            <v>CUSTOMER SERVICE REP</v>
          </cell>
          <cell r="CS8847" t="str">
            <v>CS</v>
          </cell>
        </row>
        <row r="8848">
          <cell r="A8848" t="str">
            <v>Budget</v>
          </cell>
          <cell r="Q8848" t="str">
            <v>0001_5200 - Facilities</v>
          </cell>
          <cell r="R8848">
            <v>1</v>
          </cell>
          <cell r="AY8848">
            <v>89656.456995780478</v>
          </cell>
          <cell r="CJ8848">
            <v>0</v>
          </cell>
          <cell r="CK8848">
            <v>0</v>
          </cell>
          <cell r="CL8848" t="str">
            <v>0001_5200</v>
          </cell>
          <cell r="CP8848" t="str">
            <v>CLERICAL_UNION</v>
          </cell>
          <cell r="CR8848" t="str">
            <v>FACILITIES TECH LEVEL II</v>
          </cell>
          <cell r="CS8848" t="str">
            <v>Faclt.</v>
          </cell>
        </row>
        <row r="8849">
          <cell r="A8849" t="str">
            <v>Budget</v>
          </cell>
          <cell r="Q8849" t="str">
            <v>0001_4250 - Metering &amp; Field Services</v>
          </cell>
          <cell r="R8849">
            <v>1</v>
          </cell>
          <cell r="AY8849">
            <v>77943.341302983798</v>
          </cell>
          <cell r="CJ8849">
            <v>0</v>
          </cell>
          <cell r="CK8849">
            <v>0</v>
          </cell>
          <cell r="CL8849" t="str">
            <v>0001_4250</v>
          </cell>
          <cell r="CP8849" t="str">
            <v>TRADES</v>
          </cell>
          <cell r="CR8849" t="str">
            <v>CERT METER MECHANIC / TESTER</v>
          </cell>
          <cell r="CS8849" t="str">
            <v>DG</v>
          </cell>
        </row>
        <row r="8850">
          <cell r="A8850" t="str">
            <v>Budget</v>
          </cell>
          <cell r="Q8850" t="str">
            <v>0001_3160 - Distribution Projects West</v>
          </cell>
          <cell r="R8850">
            <v>1</v>
          </cell>
          <cell r="AY8850">
            <v>97457.163030247044</v>
          </cell>
          <cell r="CJ8850">
            <v>0</v>
          </cell>
          <cell r="CK8850">
            <v>0</v>
          </cell>
          <cell r="CL8850" t="str">
            <v>0001_3160</v>
          </cell>
          <cell r="CP8850" t="str">
            <v>TRADES</v>
          </cell>
          <cell r="CR8850" t="str">
            <v>CERT CREW LEADER, LINE</v>
          </cell>
          <cell r="CS8850" t="str">
            <v>DS</v>
          </cell>
        </row>
        <row r="8851">
          <cell r="A8851" t="str">
            <v>Budget</v>
          </cell>
          <cell r="Q8851" t="str">
            <v>0001_3820 - Program Management</v>
          </cell>
          <cell r="R8851">
            <v>1</v>
          </cell>
          <cell r="AY8851">
            <v>71057.969950469225</v>
          </cell>
          <cell r="CJ8851">
            <v>0.19556404529999999</v>
          </cell>
          <cell r="CK8851">
            <v>-19251.608720000004</v>
          </cell>
          <cell r="CL8851" t="str">
            <v>0001_3820</v>
          </cell>
          <cell r="CP8851" t="str">
            <v>CLERICAL_UNION</v>
          </cell>
          <cell r="CR8851" t="str">
            <v>ENERGY SERVICE CLERK</v>
          </cell>
          <cell r="CS8851" t="str">
            <v>DS</v>
          </cell>
        </row>
        <row r="8852">
          <cell r="A8852" t="str">
            <v>Budget</v>
          </cell>
          <cell r="Q8852" t="str">
            <v>0001_1760 - Program Delivery</v>
          </cell>
          <cell r="R8852">
            <v>1</v>
          </cell>
          <cell r="AY8852">
            <v>123636.99709148807</v>
          </cell>
          <cell r="CJ8852">
            <v>0</v>
          </cell>
          <cell r="CK8852">
            <v>0</v>
          </cell>
          <cell r="CL8852" t="str">
            <v>0001_1760</v>
          </cell>
          <cell r="CP8852" t="str">
            <v>SUPERVISORY</v>
          </cell>
          <cell r="CR8852" t="str">
            <v>PROJECT LEADER</v>
          </cell>
          <cell r="CS8852" t="str">
            <v>IT</v>
          </cell>
        </row>
        <row r="8853">
          <cell r="A8853" t="str">
            <v>Budget</v>
          </cell>
          <cell r="Q8853" t="str">
            <v>0001_4480 - Distribution Grid Operations</v>
          </cell>
          <cell r="R8853">
            <v>1</v>
          </cell>
          <cell r="AY8853">
            <v>126266.38478810368</v>
          </cell>
          <cell r="CJ8853">
            <v>0.73202603580000003</v>
          </cell>
          <cell r="CK8853">
            <v>-125653.31896999998</v>
          </cell>
          <cell r="CL8853" t="str">
            <v>0001_4480</v>
          </cell>
          <cell r="CP8853" t="str">
            <v>SUPERVISORY</v>
          </cell>
          <cell r="CR8853" t="str">
            <v>SUPERVISOR, CONTROL ROOM</v>
          </cell>
          <cell r="CS8853" t="str">
            <v>DG</v>
          </cell>
        </row>
        <row r="8854">
          <cell r="A8854" t="str">
            <v>Budget</v>
          </cell>
          <cell r="Q8854" t="str">
            <v>0001_2200 - System Reliability</v>
          </cell>
          <cell r="R8854">
            <v>1</v>
          </cell>
          <cell r="AY8854">
            <v>122023.86246228</v>
          </cell>
          <cell r="CJ8854">
            <v>0.784362</v>
          </cell>
          <cell r="CK8854">
            <v>-127740.16047999999</v>
          </cell>
          <cell r="CL8854" t="str">
            <v>0001_2200</v>
          </cell>
          <cell r="CP8854" t="str">
            <v>PROFESSIONAL</v>
          </cell>
          <cell r="CR8854" t="str">
            <v>ENGINEERING SPECIALIST</v>
          </cell>
          <cell r="CS8854" t="str">
            <v>AM</v>
          </cell>
        </row>
        <row r="8855">
          <cell r="A8855" t="str">
            <v>Budget</v>
          </cell>
          <cell r="Q8855" t="str">
            <v>0001_2520 - Warehouse Management</v>
          </cell>
          <cell r="R8855">
            <v>1</v>
          </cell>
          <cell r="AY8855">
            <v>73624.896798802292</v>
          </cell>
          <cell r="CJ8855">
            <v>0</v>
          </cell>
          <cell r="CK8855">
            <v>0</v>
          </cell>
          <cell r="CL8855" t="str">
            <v>0001_2520</v>
          </cell>
          <cell r="CP8855" t="str">
            <v>NONTRADES</v>
          </cell>
          <cell r="CR8855" t="str">
            <v>LOGISTICS HANDLER</v>
          </cell>
          <cell r="CS8855" t="str">
            <v>AM</v>
          </cell>
        </row>
        <row r="8856">
          <cell r="A8856" t="str">
            <v>Budget</v>
          </cell>
          <cell r="Q8856" t="str">
            <v>0001_3130 - Distribution Projects Centre</v>
          </cell>
          <cell r="R8856">
            <v>1</v>
          </cell>
          <cell r="AY8856">
            <v>90607.961296087553</v>
          </cell>
          <cell r="CJ8856">
            <v>0</v>
          </cell>
          <cell r="CK8856">
            <v>0</v>
          </cell>
          <cell r="CL8856" t="str">
            <v>0001_3130</v>
          </cell>
          <cell r="CP8856" t="str">
            <v>TRADES</v>
          </cell>
          <cell r="CR8856" t="str">
            <v>CERTIFIED POWER CABLE PERSON</v>
          </cell>
          <cell r="CS8856" t="str">
            <v>DS</v>
          </cell>
        </row>
        <row r="8857">
          <cell r="A8857" t="str">
            <v>Budget</v>
          </cell>
          <cell r="Q8857" t="str">
            <v>0001_2700 - Capacity Planning</v>
          </cell>
          <cell r="R8857">
            <v>1</v>
          </cell>
          <cell r="AY8857">
            <v>115241.71671886172</v>
          </cell>
          <cell r="CJ8857">
            <v>0.68867452240000004</v>
          </cell>
          <cell r="CK8857">
            <v>-105472.65091999999</v>
          </cell>
          <cell r="CL8857" t="str">
            <v>0001_2700</v>
          </cell>
          <cell r="CP8857" t="str">
            <v>PROFESSIONAL</v>
          </cell>
          <cell r="CR8857" t="str">
            <v>ENGINEER</v>
          </cell>
          <cell r="CS8857" t="str">
            <v>AM</v>
          </cell>
        </row>
        <row r="8858">
          <cell r="A8858" t="str">
            <v>Budget</v>
          </cell>
          <cell r="Q8858" t="str">
            <v>0001_4210 - Customer and Power Services</v>
          </cell>
          <cell r="R8858">
            <v>1</v>
          </cell>
          <cell r="AY8858">
            <v>89367.216358232559</v>
          </cell>
          <cell r="CJ8858">
            <v>0</v>
          </cell>
          <cell r="CK8858">
            <v>0</v>
          </cell>
          <cell r="CL8858" t="str">
            <v>0001_4210</v>
          </cell>
          <cell r="CP8858" t="str">
            <v>TRADES</v>
          </cell>
          <cell r="CR8858" t="str">
            <v>CERTIFIED POWER LINE PERSON</v>
          </cell>
          <cell r="CS8858" t="str">
            <v>DG</v>
          </cell>
        </row>
        <row r="8859">
          <cell r="A8859" t="str">
            <v>Budget</v>
          </cell>
          <cell r="Q8859" t="str">
            <v>0001_3130 - Distribution Projects Centre</v>
          </cell>
          <cell r="R8859">
            <v>1</v>
          </cell>
          <cell r="AY8859">
            <v>90607.961296087553</v>
          </cell>
          <cell r="CJ8859">
            <v>0</v>
          </cell>
          <cell r="CK8859">
            <v>0</v>
          </cell>
          <cell r="CL8859" t="str">
            <v>0001_3130</v>
          </cell>
          <cell r="CP8859" t="str">
            <v>TRADES</v>
          </cell>
          <cell r="CR8859" t="str">
            <v>CERTIFIED POWER CABLE PERSON</v>
          </cell>
          <cell r="CS8859" t="str">
            <v>DS</v>
          </cell>
        </row>
        <row r="8860">
          <cell r="A8860" t="str">
            <v>Budget</v>
          </cell>
          <cell r="Q8860" t="str">
            <v>0001_4480 - Distribution Grid Operations</v>
          </cell>
          <cell r="R8860">
            <v>1</v>
          </cell>
          <cell r="AY8860">
            <v>125517.4581273338</v>
          </cell>
          <cell r="CJ8860">
            <v>0.73202603580000003</v>
          </cell>
          <cell r="CK8860">
            <v>-122357.56034999999</v>
          </cell>
          <cell r="CL8860" t="str">
            <v>0001_4480</v>
          </cell>
          <cell r="CP8860" t="str">
            <v>PROFESSIONAL</v>
          </cell>
          <cell r="CR8860" t="str">
            <v>ENGINEER</v>
          </cell>
          <cell r="CS8860" t="str">
            <v>DG</v>
          </cell>
        </row>
        <row r="8861">
          <cell r="A8861" t="str">
            <v>Budget</v>
          </cell>
          <cell r="Q8861" t="str">
            <v>0001_5000 - Smart Meter</v>
          </cell>
          <cell r="R8861">
            <v>1</v>
          </cell>
          <cell r="AY8861">
            <v>154028.21753507762</v>
          </cell>
          <cell r="CJ8861">
            <v>0.38158328139999997</v>
          </cell>
          <cell r="CK8861">
            <v>-78979.354179999995</v>
          </cell>
          <cell r="CL8861" t="str">
            <v>0001_5000</v>
          </cell>
          <cell r="CP8861" t="str">
            <v>MANAGERIAL</v>
          </cell>
          <cell r="CR8861" t="str">
            <v>MANAGER, METER TECHNOLOGIES</v>
          </cell>
          <cell r="CS8861" t="str">
            <v>CS</v>
          </cell>
        </row>
        <row r="8862">
          <cell r="A8862" t="str">
            <v>Budget</v>
          </cell>
          <cell r="Q8862" t="str">
            <v>0001_1345 - IFRS</v>
          </cell>
          <cell r="R8862">
            <v>1</v>
          </cell>
          <cell r="AY8862">
            <v>138770.22931918938</v>
          </cell>
          <cell r="CJ8862">
            <v>0</v>
          </cell>
          <cell r="CK8862">
            <v>0</v>
          </cell>
          <cell r="CL8862" t="str">
            <v>0001_1345</v>
          </cell>
          <cell r="CP8862" t="str">
            <v>MANAGERIAL</v>
          </cell>
          <cell r="CR8862" t="str">
            <v>MANAGER, IFRS</v>
          </cell>
          <cell r="CS8862" t="str">
            <v>Fin.</v>
          </cell>
        </row>
        <row r="8863">
          <cell r="A8863" t="str">
            <v>Budget</v>
          </cell>
          <cell r="Q8863" t="str">
            <v>0001_4480 - Distribution Grid Operations</v>
          </cell>
          <cell r="R8863">
            <v>1</v>
          </cell>
          <cell r="AY8863">
            <v>95347.769274056016</v>
          </cell>
          <cell r="CJ8863">
            <v>0.73202603580000003</v>
          </cell>
          <cell r="CK8863">
            <v>-96267.703730000008</v>
          </cell>
          <cell r="CL8863" t="str">
            <v>0001_4480</v>
          </cell>
          <cell r="CP8863" t="str">
            <v>NONTRADES</v>
          </cell>
          <cell r="CR8863" t="str">
            <v>POWER SYSTEM SCHEDULER</v>
          </cell>
          <cell r="CS8863" t="str">
            <v>DG</v>
          </cell>
        </row>
        <row r="8864">
          <cell r="A8864" t="str">
            <v>Budget</v>
          </cell>
          <cell r="Q8864" t="str">
            <v>0001_3820 - Program Management</v>
          </cell>
          <cell r="R8864">
            <v>1</v>
          </cell>
          <cell r="AY8864">
            <v>68324.966347741909</v>
          </cell>
          <cell r="CJ8864">
            <v>0</v>
          </cell>
          <cell r="CK8864">
            <v>0</v>
          </cell>
          <cell r="CL8864" t="str">
            <v>0001_3820</v>
          </cell>
          <cell r="CP8864" t="str">
            <v>CLERICAL_UNION</v>
          </cell>
          <cell r="CR8864" t="str">
            <v>SENIOR OFFICE CLERK LEVEL I</v>
          </cell>
          <cell r="CS8864" t="str">
            <v>DS</v>
          </cell>
        </row>
        <row r="8865">
          <cell r="A8865" t="str">
            <v>Budget</v>
          </cell>
          <cell r="Q8865" t="str">
            <v>0001_3130 - Distribution Projects Centre</v>
          </cell>
          <cell r="R8865">
            <v>1</v>
          </cell>
          <cell r="AY8865">
            <v>82085.98553520297</v>
          </cell>
          <cell r="CJ8865">
            <v>0</v>
          </cell>
          <cell r="CK8865">
            <v>0</v>
          </cell>
          <cell r="CL8865" t="str">
            <v>0001_3130</v>
          </cell>
          <cell r="CP8865" t="str">
            <v>TRADES</v>
          </cell>
          <cell r="CR8865" t="str">
            <v>CPCP - APPRENTICE</v>
          </cell>
          <cell r="CS8865" t="str">
            <v>DS</v>
          </cell>
        </row>
        <row r="8866">
          <cell r="A8866" t="str">
            <v>Budget</v>
          </cell>
          <cell r="Q8866" t="str">
            <v>0001_2810 - Grid Solution</v>
          </cell>
          <cell r="R8866">
            <v>1</v>
          </cell>
          <cell r="AY8866">
            <v>92193.289131995552</v>
          </cell>
          <cell r="CJ8866">
            <v>0.54652319999999999</v>
          </cell>
          <cell r="CK8866">
            <v>-67164.542649999988</v>
          </cell>
          <cell r="CL8866" t="str">
            <v>0001_2810</v>
          </cell>
          <cell r="CP8866" t="str">
            <v>PROFESSIONAL</v>
          </cell>
          <cell r="CR8866" t="str">
            <v>ENGINEER</v>
          </cell>
          <cell r="CS8866" t="str">
            <v>AM</v>
          </cell>
        </row>
        <row r="8867">
          <cell r="A8867" t="str">
            <v>Budget</v>
          </cell>
          <cell r="Q8867" t="str">
            <v>0001_4330 - Customer Offers &amp; Sustainment</v>
          </cell>
          <cell r="R8867">
            <v>1</v>
          </cell>
          <cell r="AY8867">
            <v>87667.256545209399</v>
          </cell>
          <cell r="CJ8867">
            <v>0</v>
          </cell>
          <cell r="CK8867">
            <v>0</v>
          </cell>
          <cell r="CL8867" t="str">
            <v>0001_4330</v>
          </cell>
          <cell r="CP8867" t="str">
            <v>TECHNICAL</v>
          </cell>
          <cell r="CR8867" t="str">
            <v>ENGINEERING TECHNOLOGIST LEVEL I</v>
          </cell>
          <cell r="CS8867" t="str">
            <v>DS</v>
          </cell>
        </row>
        <row r="8868">
          <cell r="A8868" t="str">
            <v>Budget</v>
          </cell>
          <cell r="Q8868" t="str">
            <v>0001_3720 - Customer and Reliability Services</v>
          </cell>
          <cell r="R8868">
            <v>1</v>
          </cell>
          <cell r="AY8868">
            <v>80038.963500485173</v>
          </cell>
          <cell r="CJ8868">
            <v>0</v>
          </cell>
          <cell r="CK8868">
            <v>0</v>
          </cell>
          <cell r="CL8868" t="str">
            <v>0001_3720</v>
          </cell>
          <cell r="CP8868" t="str">
            <v>CLERICAL_UNION</v>
          </cell>
          <cell r="CR8868" t="str">
            <v>ELECTRICAL SERVICE INSPECTOR</v>
          </cell>
          <cell r="CS8868" t="str">
            <v>DG</v>
          </cell>
        </row>
        <row r="8869">
          <cell r="A8869" t="str">
            <v>Budget</v>
          </cell>
          <cell r="Q8869" t="str">
            <v>0001_4330 - Customer Offers &amp; Sustainment</v>
          </cell>
          <cell r="R8869">
            <v>1</v>
          </cell>
          <cell r="AY8869">
            <v>70116.924662552672</v>
          </cell>
          <cell r="CJ8869">
            <v>0</v>
          </cell>
          <cell r="CK8869">
            <v>0</v>
          </cell>
          <cell r="CL8869" t="str">
            <v>0001_4330</v>
          </cell>
          <cell r="CP8869" t="str">
            <v>NONTRADES</v>
          </cell>
          <cell r="CR8869" t="str">
            <v>MCO/DRIVER</v>
          </cell>
          <cell r="CS8869" t="str">
            <v>DS</v>
          </cell>
        </row>
        <row r="8870">
          <cell r="A8870" t="str">
            <v>Budget</v>
          </cell>
          <cell r="Q8870" t="str">
            <v>0001_4330 - Customer Offers &amp; Sustainment</v>
          </cell>
          <cell r="R8870">
            <v>1</v>
          </cell>
          <cell r="AY8870">
            <v>84307.110755140689</v>
          </cell>
          <cell r="CJ8870">
            <v>0</v>
          </cell>
          <cell r="CK8870">
            <v>0</v>
          </cell>
          <cell r="CL8870" t="str">
            <v>0001_4330</v>
          </cell>
          <cell r="CP8870" t="str">
            <v>TRADES</v>
          </cell>
          <cell r="CR8870" t="str">
            <v>CPLP - APPRENTICE</v>
          </cell>
          <cell r="CS8870" t="str">
            <v>DS</v>
          </cell>
        </row>
        <row r="8871">
          <cell r="A8871" t="str">
            <v>Budget</v>
          </cell>
          <cell r="Q8871" t="str">
            <v>0001_4210 - Customer and Power Services</v>
          </cell>
          <cell r="R8871">
            <v>1</v>
          </cell>
          <cell r="AY8871">
            <v>84308.888874510056</v>
          </cell>
          <cell r="CJ8871">
            <v>0</v>
          </cell>
          <cell r="CK8871">
            <v>0</v>
          </cell>
          <cell r="CL8871" t="str">
            <v>0001_4210</v>
          </cell>
          <cell r="CP8871" t="str">
            <v>TRADES</v>
          </cell>
          <cell r="CR8871" t="str">
            <v>CERTIFIED POWER LINE PERSON</v>
          </cell>
          <cell r="CS8871" t="str">
            <v>DG</v>
          </cell>
        </row>
        <row r="8872">
          <cell r="A8872" t="str">
            <v>Budget</v>
          </cell>
          <cell r="Q8872" t="str">
            <v>0001_3820 - Program Management</v>
          </cell>
          <cell r="R8872">
            <v>1</v>
          </cell>
          <cell r="AY8872">
            <v>71057.969950469225</v>
          </cell>
          <cell r="CJ8872">
            <v>0.19556404529999999</v>
          </cell>
          <cell r="CK8872">
            <v>-19251.608720000004</v>
          </cell>
          <cell r="CL8872" t="str">
            <v>0001_3820</v>
          </cell>
          <cell r="CP8872" t="str">
            <v>CLERICAL_UNION</v>
          </cell>
          <cell r="CR8872" t="str">
            <v>ENERGY SERVICE CLERK</v>
          </cell>
          <cell r="CS8872" t="str">
            <v>DS</v>
          </cell>
        </row>
        <row r="8873">
          <cell r="A8873" t="str">
            <v>Budget</v>
          </cell>
          <cell r="Q8873" t="str">
            <v>0001_4330 - Customer Offers &amp; Sustainment</v>
          </cell>
          <cell r="R8873">
            <v>1</v>
          </cell>
          <cell r="AY8873">
            <v>85800.930157181137</v>
          </cell>
          <cell r="CJ8873">
            <v>0</v>
          </cell>
          <cell r="CK8873">
            <v>0</v>
          </cell>
          <cell r="CL8873" t="str">
            <v>0001_4330</v>
          </cell>
          <cell r="CP8873" t="str">
            <v>TRADES</v>
          </cell>
          <cell r="CR8873" t="str">
            <v>CERTIFIED POWER CABLE PERSON</v>
          </cell>
          <cell r="CS8873" t="str">
            <v>DS</v>
          </cell>
        </row>
        <row r="8874">
          <cell r="A8874" t="str">
            <v>Budget</v>
          </cell>
          <cell r="Q8874" t="str">
            <v>0001_4150 - Meter Technology</v>
          </cell>
          <cell r="R8874">
            <v>1</v>
          </cell>
          <cell r="AY8874">
            <v>0</v>
          </cell>
          <cell r="CJ8874">
            <v>0</v>
          </cell>
          <cell r="CK8874">
            <v>0</v>
          </cell>
          <cell r="CL8874" t="str">
            <v>0001_4150</v>
          </cell>
          <cell r="CP8874" t="str">
            <v>PART_TIME_UNION</v>
          </cell>
          <cell r="CR8874" t="str">
            <v>CUSTOMER SERVICE REP - PART TIME</v>
          </cell>
          <cell r="CS8874" t="str">
            <v>CS</v>
          </cell>
        </row>
        <row r="8875">
          <cell r="A8875" t="str">
            <v>Budget</v>
          </cell>
          <cell r="Q8875" t="str">
            <v>0001_4420 - CC-Accounts Receivable</v>
          </cell>
          <cell r="R8875">
            <v>1</v>
          </cell>
          <cell r="AY8875">
            <v>86071.225299090453</v>
          </cell>
          <cell r="CJ8875">
            <v>0</v>
          </cell>
          <cell r="CK8875">
            <v>0</v>
          </cell>
          <cell r="CL8875" t="str">
            <v>0001_4420</v>
          </cell>
          <cell r="CP8875" t="str">
            <v>CLERICAL_UNION</v>
          </cell>
          <cell r="CR8875" t="str">
            <v>GENERAL SERVICE BILLING SPECIALIST</v>
          </cell>
          <cell r="CS8875" t="str">
            <v>CS</v>
          </cell>
        </row>
        <row r="8876">
          <cell r="A8876" t="str">
            <v>Budget</v>
          </cell>
          <cell r="Q8876" t="str">
            <v>0001_1775 - IT&amp;S BI &amp; EDW</v>
          </cell>
          <cell r="R8876">
            <v>1</v>
          </cell>
          <cell r="AY8876">
            <v>155922.84937060438</v>
          </cell>
          <cell r="CJ8876">
            <v>0</v>
          </cell>
          <cell r="CK8876">
            <v>0</v>
          </cell>
          <cell r="CL8876" t="str">
            <v>0001_1775</v>
          </cell>
          <cell r="CP8876" t="str">
            <v>MANAGERIAL</v>
          </cell>
          <cell r="CR8876" t="str">
            <v>MANAGER, PROJECT MGMT SERVICES</v>
          </cell>
          <cell r="CS8876" t="str">
            <v>IT</v>
          </cell>
        </row>
        <row r="8877">
          <cell r="A8877" t="str">
            <v>Budget</v>
          </cell>
          <cell r="Q8877" t="str">
            <v>0001_1343 - Finance-Operations</v>
          </cell>
          <cell r="R8877">
            <v>1</v>
          </cell>
          <cell r="AY8877">
            <v>90523.340510738708</v>
          </cell>
          <cell r="CJ8877">
            <v>0</v>
          </cell>
          <cell r="CK8877">
            <v>0</v>
          </cell>
          <cell r="CL8877" t="str">
            <v>0001_1343</v>
          </cell>
          <cell r="CP8877" t="str">
            <v>PROFESSIONAL</v>
          </cell>
          <cell r="CR8877" t="str">
            <v>FINANCIAL ANALYST</v>
          </cell>
          <cell r="CS8877" t="str">
            <v>Fin.</v>
          </cell>
        </row>
        <row r="8878">
          <cell r="A8878" t="str">
            <v>Budget</v>
          </cell>
          <cell r="Q8878" t="str">
            <v>0001_2510 - Inventory Management</v>
          </cell>
          <cell r="R8878">
            <v>1</v>
          </cell>
          <cell r="AY8878">
            <v>89179.097349566015</v>
          </cell>
          <cell r="CJ8878">
            <v>0</v>
          </cell>
          <cell r="CK8878">
            <v>0</v>
          </cell>
          <cell r="CL8878" t="str">
            <v>0001_2510</v>
          </cell>
          <cell r="CP8878" t="str">
            <v>NONTRADES</v>
          </cell>
          <cell r="CR8878" t="str">
            <v>SUPPLY CHAIN SPECIALIST</v>
          </cell>
          <cell r="CS8878" t="str">
            <v>AM</v>
          </cell>
        </row>
        <row r="8879">
          <cell r="A8879" t="str">
            <v>Budget</v>
          </cell>
          <cell r="Q8879" t="str">
            <v>0001_4480 - Distribution Grid Operations</v>
          </cell>
          <cell r="R8879">
            <v>1</v>
          </cell>
          <cell r="AY8879">
            <v>83723.148681720297</v>
          </cell>
          <cell r="CJ8879">
            <v>0</v>
          </cell>
          <cell r="CK8879">
            <v>0</v>
          </cell>
          <cell r="CL8879" t="str">
            <v>0001_4480</v>
          </cell>
          <cell r="CP8879" t="str">
            <v>NONTRADES</v>
          </cell>
          <cell r="CR8879" t="str">
            <v>LINE PROTECTION TECHNICAL ADVISOR</v>
          </cell>
          <cell r="CS8879" t="str">
            <v>DG</v>
          </cell>
        </row>
        <row r="8880">
          <cell r="A8880" t="str">
            <v>Budget</v>
          </cell>
          <cell r="Q8880" t="str">
            <v>0001_4330 - Customer Offers &amp; Sustainment</v>
          </cell>
          <cell r="R8880">
            <v>1</v>
          </cell>
          <cell r="AY8880">
            <v>111534.86861264199</v>
          </cell>
          <cell r="CJ8880">
            <v>0.70114685480000005</v>
          </cell>
          <cell r="CK8880">
            <v>-106401.31676</v>
          </cell>
          <cell r="CL8880" t="str">
            <v>0001_4330</v>
          </cell>
          <cell r="CP8880" t="str">
            <v>SUPERVISORY</v>
          </cell>
          <cell r="CR8880" t="str">
            <v>SUPERVISOR, DESIGN</v>
          </cell>
          <cell r="CS8880" t="str">
            <v>DS</v>
          </cell>
        </row>
        <row r="8881">
          <cell r="A8881" t="str">
            <v>Budget</v>
          </cell>
          <cell r="Q8881" t="str">
            <v>0001_1910 - OE Dev&amp;Perf</v>
          </cell>
          <cell r="R8881">
            <v>1</v>
          </cell>
          <cell r="AY8881">
            <v>130887.3744305969</v>
          </cell>
          <cell r="CJ8881">
            <v>0</v>
          </cell>
          <cell r="CK8881">
            <v>0</v>
          </cell>
          <cell r="CL8881" t="str">
            <v>0001_1910</v>
          </cell>
          <cell r="CP8881" t="str">
            <v>SUPERVISORY</v>
          </cell>
          <cell r="CR8881" t="str">
            <v>TRADES TRAINING LEAD</v>
          </cell>
          <cell r="CS8881" t="str">
            <v>OE&amp;EHS</v>
          </cell>
        </row>
        <row r="8882">
          <cell r="A8882" t="str">
            <v>Budget</v>
          </cell>
          <cell r="Q8882" t="str">
            <v>0001_4210 - Customer and Power Services</v>
          </cell>
          <cell r="R8882">
            <v>1</v>
          </cell>
          <cell r="AY8882">
            <v>95210.083898792669</v>
          </cell>
          <cell r="CJ8882">
            <v>0</v>
          </cell>
          <cell r="CK8882">
            <v>0</v>
          </cell>
          <cell r="CL8882" t="str">
            <v>0001_4210</v>
          </cell>
          <cell r="CP8882" t="str">
            <v>TRADES</v>
          </cell>
          <cell r="CR8882" t="str">
            <v>SYSTEM RESPONSE REP</v>
          </cell>
          <cell r="CS8882" t="str">
            <v>DG</v>
          </cell>
        </row>
        <row r="8883">
          <cell r="A8883" t="str">
            <v>Budget</v>
          </cell>
          <cell r="Q8883" t="str">
            <v>0001_3310 - Stations &amp; Distribution Automation</v>
          </cell>
          <cell r="R8883">
            <v>1</v>
          </cell>
          <cell r="AY8883">
            <v>102568.6182973777</v>
          </cell>
          <cell r="CJ8883">
            <v>0</v>
          </cell>
          <cell r="CK8883">
            <v>0</v>
          </cell>
          <cell r="CL8883" t="str">
            <v>0001_3310</v>
          </cell>
          <cell r="CP8883" t="str">
            <v>TRADES</v>
          </cell>
          <cell r="CR8883" t="str">
            <v>DISTRIBUTION SYSTEM TECHNOLOGIST</v>
          </cell>
          <cell r="CS8883" t="str">
            <v>DS</v>
          </cell>
        </row>
        <row r="8884">
          <cell r="A8884" t="str">
            <v>Budget</v>
          </cell>
          <cell r="Q8884" t="str">
            <v>0001_1750 - IT Infrastructure</v>
          </cell>
          <cell r="R8884">
            <v>1</v>
          </cell>
          <cell r="AY8884">
            <v>72342.613544975276</v>
          </cell>
          <cell r="CJ8884">
            <v>0</v>
          </cell>
          <cell r="CK8884">
            <v>0</v>
          </cell>
          <cell r="CL8884" t="str">
            <v>0001_1750</v>
          </cell>
          <cell r="CP8884" t="str">
            <v>CLERICAL_UNION</v>
          </cell>
          <cell r="CR8884" t="str">
            <v>COMPUTER OPERATOR</v>
          </cell>
          <cell r="CS8884" t="str">
            <v>IT</v>
          </cell>
        </row>
        <row r="8885">
          <cell r="A8885" t="str">
            <v>Budget</v>
          </cell>
          <cell r="Q8885" t="str">
            <v>0001_3110 - Distribution Projects East</v>
          </cell>
          <cell r="R8885">
            <v>1</v>
          </cell>
          <cell r="AY8885">
            <v>100654.21337120939</v>
          </cell>
          <cell r="CJ8885">
            <v>0</v>
          </cell>
          <cell r="CK8885">
            <v>0</v>
          </cell>
          <cell r="CL8885" t="str">
            <v>0001_3110</v>
          </cell>
          <cell r="CP8885" t="str">
            <v>TRADES</v>
          </cell>
          <cell r="CR8885" t="str">
            <v>CERT CREW LEADER, LINE</v>
          </cell>
          <cell r="CS8885" t="str">
            <v>DS</v>
          </cell>
        </row>
        <row r="8886">
          <cell r="A8886" t="str">
            <v>Budget</v>
          </cell>
          <cell r="Q8886" t="str">
            <v>0001_3720 - Customer and Reliability Services</v>
          </cell>
          <cell r="R8886">
            <v>1</v>
          </cell>
          <cell r="AY8886">
            <v>84309.092929452847</v>
          </cell>
          <cell r="CJ8886">
            <v>0</v>
          </cell>
          <cell r="CK8886">
            <v>0</v>
          </cell>
          <cell r="CL8886" t="str">
            <v>0001_3720</v>
          </cell>
          <cell r="CP8886" t="str">
            <v>TRADES</v>
          </cell>
          <cell r="CR8886" t="str">
            <v>CERTIFIED POWER CABLE PERSON</v>
          </cell>
          <cell r="CS8886" t="str">
            <v>DG</v>
          </cell>
        </row>
        <row r="8887">
          <cell r="A8887" t="str">
            <v>Budget</v>
          </cell>
          <cell r="Q8887" t="str">
            <v>0001_3720 - Customer and Reliability Services</v>
          </cell>
          <cell r="R8887">
            <v>1</v>
          </cell>
          <cell r="AY8887">
            <v>87852.002330742078</v>
          </cell>
          <cell r="CJ8887">
            <v>0</v>
          </cell>
          <cell r="CK8887">
            <v>0</v>
          </cell>
          <cell r="CL8887" t="str">
            <v>0001_3720</v>
          </cell>
          <cell r="CP8887" t="str">
            <v>TRADES</v>
          </cell>
          <cell r="CR8887" t="str">
            <v>CERTIFIED POWER LINE PERSON</v>
          </cell>
          <cell r="CS8887" t="str">
            <v>DG</v>
          </cell>
        </row>
        <row r="8888">
          <cell r="A8888" t="str">
            <v>Budget</v>
          </cell>
          <cell r="Q8888" t="str">
            <v>0001_1110 - Reg Policies &amp; Compliance</v>
          </cell>
          <cell r="R8888">
            <v>1</v>
          </cell>
          <cell r="AY8888">
            <v>99759.437545185356</v>
          </cell>
          <cell r="CJ8888">
            <v>0</v>
          </cell>
          <cell r="CK8888">
            <v>0</v>
          </cell>
          <cell r="CL8888" t="str">
            <v>0001_1110</v>
          </cell>
          <cell r="CP8888" t="str">
            <v>PROFESSIONAL</v>
          </cell>
          <cell r="CR8888" t="str">
            <v>ADVISOR, REGULATORY AFFAIRS</v>
          </cell>
          <cell r="CS8888" t="str">
            <v>TRRR</v>
          </cell>
        </row>
        <row r="8889">
          <cell r="A8889" t="str">
            <v>Budget</v>
          </cell>
          <cell r="Q8889" t="str">
            <v>0001_4210 - Customer and Power Services</v>
          </cell>
          <cell r="R8889">
            <v>1</v>
          </cell>
          <cell r="AY8889">
            <v>83723.148681720297</v>
          </cell>
          <cell r="CJ8889">
            <v>0</v>
          </cell>
          <cell r="CK8889">
            <v>0</v>
          </cell>
          <cell r="CL8889" t="str">
            <v>0001_4210</v>
          </cell>
          <cell r="CP8889" t="str">
            <v>NONTRADES</v>
          </cell>
          <cell r="CR8889" t="str">
            <v>ICR TECHNICIAN</v>
          </cell>
          <cell r="CS8889" t="str">
            <v>DG</v>
          </cell>
        </row>
        <row r="8890">
          <cell r="A8890" t="str">
            <v>Budget</v>
          </cell>
          <cell r="Q8890" t="str">
            <v>0001_3130 - Distribution Projects Centre</v>
          </cell>
          <cell r="R8890">
            <v>1</v>
          </cell>
          <cell r="AY8890">
            <v>97960.975990687759</v>
          </cell>
          <cell r="CJ8890">
            <v>0</v>
          </cell>
          <cell r="CK8890">
            <v>0</v>
          </cell>
          <cell r="CL8890" t="str">
            <v>0001_3130</v>
          </cell>
          <cell r="CP8890" t="str">
            <v>NONTRADES</v>
          </cell>
          <cell r="CR8890" t="str">
            <v>CREW LEADER, PLANT MECHANIC</v>
          </cell>
          <cell r="CS8890" t="str">
            <v>DS</v>
          </cell>
        </row>
        <row r="8891">
          <cell r="A8891" t="str">
            <v>Budget</v>
          </cell>
          <cell r="Q8891" t="str">
            <v>0001_4250 - Metering &amp; Field Services</v>
          </cell>
          <cell r="R8891">
            <v>1</v>
          </cell>
          <cell r="AY8891">
            <v>73824.041612564251</v>
          </cell>
          <cell r="CJ8891">
            <v>0</v>
          </cell>
          <cell r="CK8891">
            <v>0</v>
          </cell>
          <cell r="CL8891" t="str">
            <v>0001_4250</v>
          </cell>
          <cell r="CP8891" t="str">
            <v>TRADES</v>
          </cell>
          <cell r="CR8891" t="str">
            <v>CERT METER MECHANIC / TESTER</v>
          </cell>
          <cell r="CS8891" t="str">
            <v>DG</v>
          </cell>
        </row>
        <row r="8892">
          <cell r="A8892" t="str">
            <v>Budget</v>
          </cell>
          <cell r="Q8892" t="str">
            <v>0001_4250 - Metering &amp; Field Services</v>
          </cell>
          <cell r="R8892">
            <v>1</v>
          </cell>
          <cell r="AY8892">
            <v>81482.023842653536</v>
          </cell>
          <cell r="CJ8892">
            <v>0</v>
          </cell>
          <cell r="CK8892">
            <v>0</v>
          </cell>
          <cell r="CL8892" t="str">
            <v>0001_4250</v>
          </cell>
          <cell r="CP8892" t="str">
            <v>NONTRADES</v>
          </cell>
          <cell r="CR8892" t="str">
            <v>FIELD SERVICE REPRESENTATIVE</v>
          </cell>
          <cell r="CS8892" t="str">
            <v>DG</v>
          </cell>
        </row>
        <row r="8893">
          <cell r="A8893" t="str">
            <v>Budget</v>
          </cell>
          <cell r="Q8893" t="str">
            <v>0001_4250 - Metering &amp; Field Services</v>
          </cell>
          <cell r="R8893">
            <v>1</v>
          </cell>
          <cell r="AY8893">
            <v>83723.301078022676</v>
          </cell>
          <cell r="CJ8893">
            <v>0</v>
          </cell>
          <cell r="CK8893">
            <v>0</v>
          </cell>
          <cell r="CL8893" t="str">
            <v>0001_4250</v>
          </cell>
          <cell r="CP8893" t="str">
            <v>TRADES</v>
          </cell>
          <cell r="CR8893" t="str">
            <v>CERT METER MECHANIC / TESTER</v>
          </cell>
          <cell r="CS8893" t="str">
            <v>DG</v>
          </cell>
        </row>
        <row r="8894">
          <cell r="A8894" t="str">
            <v>Budget</v>
          </cell>
          <cell r="Q8894" t="str">
            <v>0001_4210 - Customer and Power Services</v>
          </cell>
          <cell r="R8894">
            <v>1</v>
          </cell>
          <cell r="AY8894">
            <v>95210.083898792669</v>
          </cell>
          <cell r="CJ8894">
            <v>0</v>
          </cell>
          <cell r="CK8894">
            <v>0</v>
          </cell>
          <cell r="CL8894" t="str">
            <v>0001_4210</v>
          </cell>
          <cell r="CP8894" t="str">
            <v>TRADES</v>
          </cell>
          <cell r="CR8894" t="str">
            <v>SYSTEM RESPONSE REP</v>
          </cell>
          <cell r="CS8894" t="str">
            <v>DG</v>
          </cell>
        </row>
        <row r="8895">
          <cell r="A8895" t="str">
            <v>Budget</v>
          </cell>
          <cell r="Q8895" t="str">
            <v>0001_3620 - Program Support Office</v>
          </cell>
          <cell r="R8895">
            <v>1</v>
          </cell>
          <cell r="AY8895">
            <v>112298.30539921063</v>
          </cell>
          <cell r="CJ8895">
            <v>0.54652319999999999</v>
          </cell>
          <cell r="CK8895">
            <v>-83497.75649</v>
          </cell>
          <cell r="CL8895" t="str">
            <v>0001_3620</v>
          </cell>
          <cell r="CP8895" t="str">
            <v>SUPERVISORY</v>
          </cell>
          <cell r="CR8895" t="str">
            <v>SUPERVISOR, DESIGN</v>
          </cell>
          <cell r="CS8895" t="str">
            <v>DS</v>
          </cell>
        </row>
        <row r="8896">
          <cell r="A8896" t="str">
            <v>Budget</v>
          </cell>
          <cell r="Q8896" t="str">
            <v>0001_2400 - Policy &amp; Standards</v>
          </cell>
          <cell r="R8896">
            <v>1</v>
          </cell>
          <cell r="AY8896">
            <v>72518.545688708808</v>
          </cell>
          <cell r="CJ8896">
            <v>0</v>
          </cell>
          <cell r="CK8896">
            <v>0</v>
          </cell>
          <cell r="CL8896" t="str">
            <v>0001_2400</v>
          </cell>
          <cell r="CP8896" t="str">
            <v>CLERICAL_UNION</v>
          </cell>
          <cell r="CR8896" t="str">
            <v>SENIOR OFFICE CLERK LEVEL II</v>
          </cell>
          <cell r="CS8896" t="str">
            <v>AM</v>
          </cell>
        </row>
        <row r="8897">
          <cell r="A8897" t="str">
            <v>Budget</v>
          </cell>
          <cell r="Q8897" t="str">
            <v>0001_4250 - Metering &amp; Field Services</v>
          </cell>
          <cell r="R8897">
            <v>1</v>
          </cell>
          <cell r="AY8897">
            <v>73824.041612564251</v>
          </cell>
          <cell r="CJ8897">
            <v>0</v>
          </cell>
          <cell r="CK8897">
            <v>0</v>
          </cell>
          <cell r="CL8897" t="str">
            <v>0001_4250</v>
          </cell>
          <cell r="CP8897" t="str">
            <v>TRADES</v>
          </cell>
          <cell r="CR8897" t="str">
            <v>CERT METER MECHANIC / TESTER</v>
          </cell>
          <cell r="CS8897" t="str">
            <v>DG</v>
          </cell>
        </row>
        <row r="8898">
          <cell r="A8898" t="str">
            <v>Budget</v>
          </cell>
          <cell r="Q8898" t="str">
            <v>0001_1360 - LDC - Accounting</v>
          </cell>
          <cell r="R8898">
            <v>1</v>
          </cell>
          <cell r="AY8898">
            <v>194446.62467076562</v>
          </cell>
          <cell r="CJ8898">
            <v>0</v>
          </cell>
          <cell r="CK8898">
            <v>0</v>
          </cell>
          <cell r="CL8898" t="str">
            <v>0001_1360</v>
          </cell>
          <cell r="CP8898" t="str">
            <v>MANAGERIAL</v>
          </cell>
          <cell r="CR8898" t="str">
            <v>CONTROLLER, THESL</v>
          </cell>
          <cell r="CS8898" t="str">
            <v>Fin.</v>
          </cell>
        </row>
        <row r="8899">
          <cell r="A8899" t="str">
            <v>Budget</v>
          </cell>
          <cell r="Q8899" t="str">
            <v>0001_1650 - Talent Management</v>
          </cell>
          <cell r="R8899">
            <v>1</v>
          </cell>
          <cell r="AY8899">
            <v>111125.31187478993</v>
          </cell>
          <cell r="CJ8899">
            <v>0</v>
          </cell>
          <cell r="CK8899">
            <v>0</v>
          </cell>
          <cell r="CL8899" t="str">
            <v>0001_1650</v>
          </cell>
          <cell r="CP8899" t="str">
            <v>PROFESSIONAL</v>
          </cell>
          <cell r="CR8899" t="str">
            <v>HUMAN RESOURCES CLIENT CONSULTANT</v>
          </cell>
          <cell r="CS8899" t="str">
            <v>OE&amp;EHS</v>
          </cell>
        </row>
        <row r="8900">
          <cell r="A8900" t="str">
            <v>Budget</v>
          </cell>
          <cell r="Q8900" t="str">
            <v>0001_5200 - Facilities</v>
          </cell>
          <cell r="R8900">
            <v>1</v>
          </cell>
          <cell r="AY8900">
            <v>83725.219476586237</v>
          </cell>
          <cell r="CJ8900">
            <v>0</v>
          </cell>
          <cell r="CK8900">
            <v>0</v>
          </cell>
          <cell r="CL8900" t="str">
            <v>0001_5200</v>
          </cell>
          <cell r="CP8900" t="str">
            <v>TRADES</v>
          </cell>
          <cell r="CR8900" t="str">
            <v>MAINTENANCE ELECTRICIAN</v>
          </cell>
          <cell r="CS8900" t="str">
            <v>Faclt.</v>
          </cell>
        </row>
        <row r="8901">
          <cell r="A8901" t="str">
            <v>Budget</v>
          </cell>
          <cell r="Q8901" t="str">
            <v>0001_3110 - Distribution Projects East</v>
          </cell>
          <cell r="R8901">
            <v>1</v>
          </cell>
          <cell r="AY8901">
            <v>81044.219184517628</v>
          </cell>
          <cell r="CJ8901">
            <v>0</v>
          </cell>
          <cell r="CK8901">
            <v>0</v>
          </cell>
          <cell r="CL8901" t="str">
            <v>0001_3110</v>
          </cell>
          <cell r="CP8901" t="str">
            <v>TRADES</v>
          </cell>
          <cell r="CR8901" t="str">
            <v>CPLP - APPRENTICE</v>
          </cell>
          <cell r="CS8901" t="str">
            <v>DS</v>
          </cell>
        </row>
        <row r="8902">
          <cell r="A8902" t="str">
            <v>Budget</v>
          </cell>
          <cell r="Q8902" t="str">
            <v>0001_3110 - Distribution Projects East</v>
          </cell>
          <cell r="R8902">
            <v>1</v>
          </cell>
          <cell r="AY8902">
            <v>70116.924662552672</v>
          </cell>
          <cell r="CJ8902">
            <v>0</v>
          </cell>
          <cell r="CK8902">
            <v>0</v>
          </cell>
          <cell r="CL8902" t="str">
            <v>0001_3110</v>
          </cell>
          <cell r="CP8902" t="str">
            <v>NONTRADES</v>
          </cell>
          <cell r="CR8902" t="str">
            <v>MCO/DRIVER</v>
          </cell>
          <cell r="CS8902" t="str">
            <v>DS</v>
          </cell>
        </row>
        <row r="8903">
          <cell r="A8903" t="str">
            <v>Budget</v>
          </cell>
          <cell r="Q8903" t="str">
            <v>0001_4460 - Collections</v>
          </cell>
          <cell r="R8903">
            <v>1</v>
          </cell>
          <cell r="AY8903">
            <v>72518.758282426294</v>
          </cell>
          <cell r="CJ8903">
            <v>0</v>
          </cell>
          <cell r="CK8903">
            <v>0</v>
          </cell>
          <cell r="CL8903" t="str">
            <v>0001_4460</v>
          </cell>
          <cell r="CP8903" t="str">
            <v>CLERICAL_UNION</v>
          </cell>
          <cell r="CR8903" t="str">
            <v>CUSTOMER SERVICE REP</v>
          </cell>
          <cell r="CS8903" t="str">
            <v>CS</v>
          </cell>
        </row>
        <row r="8904">
          <cell r="A8904" t="str">
            <v>Budget</v>
          </cell>
          <cell r="Q8904" t="str">
            <v>0001_3110 - Distribution Projects East</v>
          </cell>
          <cell r="R8904">
            <v>1</v>
          </cell>
          <cell r="AY8904">
            <v>82344.496692677596</v>
          </cell>
          <cell r="CJ8904">
            <v>0</v>
          </cell>
          <cell r="CK8904">
            <v>0</v>
          </cell>
          <cell r="CL8904" t="str">
            <v>0001_3110</v>
          </cell>
          <cell r="CP8904" t="str">
            <v>NONTRADES</v>
          </cell>
          <cell r="CR8904" t="str">
            <v>CONSTRUCTION INSPECTOR</v>
          </cell>
          <cell r="CS8904" t="str">
            <v>DS</v>
          </cell>
        </row>
        <row r="8905">
          <cell r="A8905" t="str">
            <v>Budget</v>
          </cell>
          <cell r="Q8905" t="str">
            <v>0001_3160 - Distribution Projects West</v>
          </cell>
          <cell r="R8905">
            <v>1</v>
          </cell>
          <cell r="AY8905">
            <v>121776.39428897981</v>
          </cell>
          <cell r="CJ8905">
            <v>0.5753437589</v>
          </cell>
          <cell r="CK8905">
            <v>-95419.815430000002</v>
          </cell>
          <cell r="CL8905" t="str">
            <v>0001_3160</v>
          </cell>
          <cell r="CP8905" t="str">
            <v>SUPERVISORY</v>
          </cell>
          <cell r="CR8905" t="str">
            <v>SUPERVISOR, CONSTRUCTION &amp; MAINTENANCE</v>
          </cell>
          <cell r="CS8905" t="str">
            <v>DS</v>
          </cell>
        </row>
        <row r="8906">
          <cell r="A8906" t="str">
            <v>Budget</v>
          </cell>
          <cell r="Q8906" t="str">
            <v>0001_3130 - Distribution Projects Centre</v>
          </cell>
          <cell r="R8906">
            <v>1</v>
          </cell>
          <cell r="AY8906">
            <v>94966.8378550177</v>
          </cell>
          <cell r="CJ8906">
            <v>0</v>
          </cell>
          <cell r="CK8906">
            <v>0</v>
          </cell>
          <cell r="CL8906" t="str">
            <v>0001_3130</v>
          </cell>
          <cell r="CP8906" t="str">
            <v>TECHNICAL</v>
          </cell>
          <cell r="CR8906" t="str">
            <v>ENGINEERING TECHNOLOGIST LEVEL II</v>
          </cell>
          <cell r="CS8906" t="str">
            <v>DS</v>
          </cell>
        </row>
        <row r="8907">
          <cell r="A8907" t="str">
            <v>Budget</v>
          </cell>
          <cell r="Q8907" t="str">
            <v>0001_3130 - Distribution Projects Centre</v>
          </cell>
          <cell r="R8907">
            <v>1</v>
          </cell>
          <cell r="AY8907">
            <v>103852.33531419869</v>
          </cell>
          <cell r="CJ8907">
            <v>0</v>
          </cell>
          <cell r="CK8907">
            <v>0</v>
          </cell>
          <cell r="CL8907" t="str">
            <v>0001_3130</v>
          </cell>
          <cell r="CP8907" t="str">
            <v>TRADES</v>
          </cell>
          <cell r="CR8907" t="str">
            <v>CREW LEADER, CERT POWER CABLE</v>
          </cell>
          <cell r="CS8907" t="str">
            <v>DS</v>
          </cell>
        </row>
        <row r="8908">
          <cell r="A8908" t="str">
            <v>Budget</v>
          </cell>
          <cell r="Q8908" t="str">
            <v>0001_4250 - Metering &amp; Field Services</v>
          </cell>
          <cell r="R8908">
            <v>1</v>
          </cell>
          <cell r="AY8908">
            <v>81482.023842653536</v>
          </cell>
          <cell r="CJ8908">
            <v>0</v>
          </cell>
          <cell r="CK8908">
            <v>0</v>
          </cell>
          <cell r="CL8908" t="str">
            <v>0001_4250</v>
          </cell>
          <cell r="CP8908" t="str">
            <v>NONTRADES</v>
          </cell>
          <cell r="CR8908" t="str">
            <v>FIELD SERVICE REPRESENTATIVE</v>
          </cell>
          <cell r="CS8908" t="str">
            <v>DG</v>
          </cell>
        </row>
        <row r="8909">
          <cell r="A8909" t="str">
            <v>Budget</v>
          </cell>
          <cell r="Q8909" t="str">
            <v>0001_2200 - System Reliability</v>
          </cell>
          <cell r="R8909">
            <v>1</v>
          </cell>
          <cell r="AY8909">
            <v>115241.71671886172</v>
          </cell>
          <cell r="CJ8909">
            <v>0.784362</v>
          </cell>
          <cell r="CK8909">
            <v>-120127.32643999999</v>
          </cell>
          <cell r="CL8909" t="str">
            <v>0001_2200</v>
          </cell>
          <cell r="CP8909" t="str">
            <v>PROFESSIONAL</v>
          </cell>
          <cell r="CR8909" t="str">
            <v>ENGINEER</v>
          </cell>
          <cell r="CS8909" t="str">
            <v>AM</v>
          </cell>
        </row>
        <row r="8910">
          <cell r="A8910" t="str">
            <v>Budget</v>
          </cell>
          <cell r="Q8910" t="str">
            <v>0001_5200 - Facilities</v>
          </cell>
          <cell r="R8910">
            <v>1</v>
          </cell>
          <cell r="AY8910">
            <v>68324.966347741909</v>
          </cell>
          <cell r="CJ8910">
            <v>0</v>
          </cell>
          <cell r="CK8910">
            <v>0</v>
          </cell>
          <cell r="CL8910" t="str">
            <v>0001_5200</v>
          </cell>
          <cell r="CP8910" t="str">
            <v>CLERICAL_UNION</v>
          </cell>
          <cell r="CR8910" t="str">
            <v>SENIOR OFFICE CLERK LEVEL I</v>
          </cell>
          <cell r="CS8910" t="str">
            <v>Faclt.</v>
          </cell>
        </row>
        <row r="8911">
          <cell r="A8911" t="str">
            <v>Budget</v>
          </cell>
          <cell r="Q8911" t="str">
            <v>0001_3130 - Distribution Projects Centre</v>
          </cell>
          <cell r="R8911">
            <v>1</v>
          </cell>
          <cell r="AY8911">
            <v>90607.961296087553</v>
          </cell>
          <cell r="CJ8911">
            <v>0</v>
          </cell>
          <cell r="CK8911">
            <v>0</v>
          </cell>
          <cell r="CL8911" t="str">
            <v>0001_3130</v>
          </cell>
          <cell r="CP8911" t="str">
            <v>TRADES</v>
          </cell>
          <cell r="CR8911" t="str">
            <v>CERTIFIED POWER CABLE PERSON</v>
          </cell>
          <cell r="CS8911" t="str">
            <v>DS</v>
          </cell>
        </row>
        <row r="8912">
          <cell r="A8912" t="str">
            <v>Budget</v>
          </cell>
          <cell r="Q8912" t="str">
            <v>0001_3310 - Stations &amp; Distribution Automation</v>
          </cell>
          <cell r="R8912">
            <v>1</v>
          </cell>
          <cell r="AY8912">
            <v>97779.747536414536</v>
          </cell>
          <cell r="CJ8912">
            <v>0</v>
          </cell>
          <cell r="CK8912">
            <v>0</v>
          </cell>
          <cell r="CL8912" t="str">
            <v>0001_3310</v>
          </cell>
          <cell r="CP8912" t="str">
            <v>TRADES</v>
          </cell>
          <cell r="CR8912" t="str">
            <v>DISTRIBUTION SYSTEM TECHNOLOGIST</v>
          </cell>
          <cell r="CS8912" t="str">
            <v>DS</v>
          </cell>
        </row>
        <row r="8913">
          <cell r="A8913" t="str">
            <v>Budget</v>
          </cell>
          <cell r="Q8913" t="str">
            <v>0002_4100 - STL M&amp;R</v>
          </cell>
          <cell r="R8913">
            <v>1</v>
          </cell>
          <cell r="AY8913">
            <v>84441.983662663755</v>
          </cell>
          <cell r="CJ8913">
            <v>0</v>
          </cell>
          <cell r="CK8913">
            <v>0</v>
          </cell>
          <cell r="CL8913" t="str">
            <v>0002_4100</v>
          </cell>
          <cell r="CP8913" t="str">
            <v>TRADES</v>
          </cell>
          <cell r="CR8913" t="str">
            <v>CERTIFIED POWER LINE PERSON</v>
          </cell>
          <cell r="CS8913" t="str">
            <v>THESI</v>
          </cell>
        </row>
        <row r="8914">
          <cell r="A8914" t="str">
            <v>Budget</v>
          </cell>
          <cell r="Q8914" t="str">
            <v>0001_3820 - Program Management</v>
          </cell>
          <cell r="R8914">
            <v>1</v>
          </cell>
          <cell r="AY8914">
            <v>115400.51191298477</v>
          </cell>
          <cell r="CJ8914">
            <v>0.19556404529999999</v>
          </cell>
          <cell r="CK8914">
            <v>-30747.558949999995</v>
          </cell>
          <cell r="CL8914" t="str">
            <v>0001_3820</v>
          </cell>
          <cell r="CP8914" t="str">
            <v>PROFESSIONAL</v>
          </cell>
          <cell r="CR8914" t="str">
            <v>PROGRAM MANAGEMENT CONSULTANT</v>
          </cell>
          <cell r="CS8914" t="str">
            <v>DS</v>
          </cell>
        </row>
        <row r="8915">
          <cell r="A8915" t="str">
            <v>Budget</v>
          </cell>
          <cell r="Q8915" t="str">
            <v>0001_1350 - Fin Risks and Controls</v>
          </cell>
          <cell r="R8915">
            <v>1</v>
          </cell>
          <cell r="AY8915">
            <v>108400.08899030514</v>
          </cell>
          <cell r="CJ8915">
            <v>0</v>
          </cell>
          <cell r="CK8915">
            <v>0</v>
          </cell>
          <cell r="CL8915" t="str">
            <v>0001_1350</v>
          </cell>
          <cell r="CP8915" t="str">
            <v>PROFESSIONAL</v>
          </cell>
          <cell r="CR8915" t="str">
            <v>SENIOR INTERNAL AUDITOR</v>
          </cell>
          <cell r="CS8915" t="str">
            <v>Fin.</v>
          </cell>
        </row>
        <row r="8916">
          <cell r="A8916" t="str">
            <v>Budget</v>
          </cell>
          <cell r="Q8916" t="str">
            <v>0001_5100 - Equipment Services</v>
          </cell>
          <cell r="R8916">
            <v>1</v>
          </cell>
          <cell r="AY8916">
            <v>85190.911031180862</v>
          </cell>
          <cell r="CJ8916">
            <v>0</v>
          </cell>
          <cell r="CK8916">
            <v>0</v>
          </cell>
          <cell r="CL8916" t="str">
            <v>0001_5100</v>
          </cell>
          <cell r="CP8916" t="str">
            <v>TRADES</v>
          </cell>
          <cell r="CR8916" t="str">
            <v>FLEET MECHANIC</v>
          </cell>
          <cell r="CS8916" t="str">
            <v>AM</v>
          </cell>
        </row>
        <row r="8917">
          <cell r="A8917" t="str">
            <v>Budget</v>
          </cell>
          <cell r="Q8917" t="str">
            <v>0001_3110 - Distribution Projects East</v>
          </cell>
          <cell r="R8917">
            <v>1</v>
          </cell>
          <cell r="AY8917">
            <v>85489.926693254092</v>
          </cell>
          <cell r="CJ8917">
            <v>0</v>
          </cell>
          <cell r="CK8917">
            <v>0</v>
          </cell>
          <cell r="CL8917" t="str">
            <v>0001_3110</v>
          </cell>
          <cell r="CP8917" t="str">
            <v>TRADES</v>
          </cell>
          <cell r="CR8917" t="str">
            <v>CERTIFIED POWER LINE PERSON</v>
          </cell>
          <cell r="CS8917" t="str">
            <v>DS</v>
          </cell>
        </row>
        <row r="8918">
          <cell r="A8918" t="str">
            <v>Budget</v>
          </cell>
          <cell r="Q8918" t="str">
            <v>0001_4210 - Customer and Power Services</v>
          </cell>
          <cell r="R8918">
            <v>1</v>
          </cell>
          <cell r="AY8918">
            <v>95210.083898792669</v>
          </cell>
          <cell r="CJ8918">
            <v>0</v>
          </cell>
          <cell r="CK8918">
            <v>0</v>
          </cell>
          <cell r="CL8918" t="str">
            <v>0001_4210</v>
          </cell>
          <cell r="CP8918" t="str">
            <v>TRADES</v>
          </cell>
          <cell r="CR8918" t="str">
            <v>SYSTEM RESPONSE REP</v>
          </cell>
          <cell r="CS8918" t="str">
            <v>DG</v>
          </cell>
        </row>
        <row r="8919">
          <cell r="A8919" t="str">
            <v>Budget</v>
          </cell>
          <cell r="Q8919" t="str">
            <v>0001_3310 - Stations &amp; Distribution Automation</v>
          </cell>
          <cell r="R8919">
            <v>1</v>
          </cell>
          <cell r="AY8919">
            <v>104840.31022241803</v>
          </cell>
          <cell r="CJ8919">
            <v>0</v>
          </cell>
          <cell r="CK8919">
            <v>0</v>
          </cell>
          <cell r="CL8919" t="str">
            <v>0001_3310</v>
          </cell>
          <cell r="CP8919" t="str">
            <v>TRADES</v>
          </cell>
          <cell r="CR8919" t="str">
            <v>DISTRIBUTION SYSTEM TECHNOLOGIST</v>
          </cell>
          <cell r="CS8919" t="str">
            <v>DS</v>
          </cell>
        </row>
        <row r="8920">
          <cell r="A8920" t="str">
            <v>Budget</v>
          </cell>
          <cell r="Q8920" t="str">
            <v>0008_8120 CDM Program Development</v>
          </cell>
          <cell r="R8920">
            <v>1</v>
          </cell>
          <cell r="AY8920">
            <v>106130.55473168395</v>
          </cell>
          <cell r="CJ8920">
            <v>0</v>
          </cell>
          <cell r="CK8920">
            <v>0</v>
          </cell>
          <cell r="CL8920" t="str">
            <v>0008_8120</v>
          </cell>
          <cell r="CP8920" t="str">
            <v>PROFESSIONAL</v>
          </cell>
          <cell r="CR8920" t="str">
            <v>PROJECT ANALYST</v>
          </cell>
          <cell r="CS8920" t="str">
            <v>CDM</v>
          </cell>
        </row>
        <row r="8921">
          <cell r="A8921" t="str">
            <v>Budget</v>
          </cell>
          <cell r="Q8921" t="str">
            <v>0001_2400 - Policy &amp; Standards</v>
          </cell>
          <cell r="R8921">
            <v>1</v>
          </cell>
          <cell r="AY8921">
            <v>115241.71671886172</v>
          </cell>
          <cell r="CJ8921">
            <v>0.5387525782</v>
          </cell>
          <cell r="CK8921">
            <v>-82511.52760999999</v>
          </cell>
          <cell r="CL8921" t="str">
            <v>0001_2400</v>
          </cell>
          <cell r="CP8921" t="str">
            <v>PROFESSIONAL</v>
          </cell>
          <cell r="CR8921" t="str">
            <v>ENGINEER</v>
          </cell>
          <cell r="CS8921" t="str">
            <v>AM</v>
          </cell>
        </row>
        <row r="8922">
          <cell r="A8922" t="str">
            <v>Budget</v>
          </cell>
          <cell r="Q8922" t="str">
            <v>0001_3130 - Distribution Projects Centre</v>
          </cell>
          <cell r="R8922">
            <v>1</v>
          </cell>
          <cell r="AY8922">
            <v>74450.512793184185</v>
          </cell>
          <cell r="CJ8922">
            <v>0</v>
          </cell>
          <cell r="CK8922">
            <v>0</v>
          </cell>
          <cell r="CL8922" t="str">
            <v>0001_3130</v>
          </cell>
          <cell r="CP8922" t="str">
            <v>NONTRADES</v>
          </cell>
          <cell r="CR8922" t="str">
            <v>PLANT MECHANIC</v>
          </cell>
          <cell r="CS8922" t="str">
            <v>DS</v>
          </cell>
        </row>
        <row r="8923">
          <cell r="A8923" t="str">
            <v>Budget</v>
          </cell>
          <cell r="Q8923" t="str">
            <v>0001_4410 - Call Centre</v>
          </cell>
          <cell r="R8923">
            <v>1</v>
          </cell>
          <cell r="AY8923">
            <v>72518.758282426294</v>
          </cell>
          <cell r="CJ8923">
            <v>0</v>
          </cell>
          <cell r="CK8923">
            <v>0</v>
          </cell>
          <cell r="CL8923" t="str">
            <v>0001_4410</v>
          </cell>
          <cell r="CP8923" t="str">
            <v>CLERICAL_UNION</v>
          </cell>
          <cell r="CR8923" t="str">
            <v>CUSTOMER SERVICE REP</v>
          </cell>
          <cell r="CS8923" t="str">
            <v>CS</v>
          </cell>
        </row>
        <row r="8924">
          <cell r="A8924" t="str">
            <v>Budget</v>
          </cell>
          <cell r="Q8924" t="str">
            <v>0001_4210 - Customer and Power Services</v>
          </cell>
          <cell r="R8924">
            <v>1</v>
          </cell>
          <cell r="AY8924">
            <v>96397.383916231047</v>
          </cell>
          <cell r="CJ8924">
            <v>0</v>
          </cell>
          <cell r="CK8924">
            <v>0</v>
          </cell>
          <cell r="CL8924" t="str">
            <v>0001_4210</v>
          </cell>
          <cell r="CP8924" t="str">
            <v>TRADES</v>
          </cell>
          <cell r="CR8924" t="str">
            <v>CERTIFIED POWER SERVICE REP</v>
          </cell>
          <cell r="CS8924" t="str">
            <v>DG</v>
          </cell>
        </row>
        <row r="8925">
          <cell r="A8925" t="str">
            <v>Budget</v>
          </cell>
          <cell r="Q8925" t="str">
            <v>0001_4330 - Customer Offers &amp; Sustainment</v>
          </cell>
          <cell r="R8925">
            <v>1</v>
          </cell>
          <cell r="AY8925">
            <v>100363.57243940224</v>
          </cell>
          <cell r="CJ8925">
            <v>0</v>
          </cell>
          <cell r="CK8925">
            <v>0</v>
          </cell>
          <cell r="CL8925" t="str">
            <v>0001_4330</v>
          </cell>
          <cell r="CP8925" t="str">
            <v>TRADES</v>
          </cell>
          <cell r="CR8925" t="str">
            <v>CERT CREW LEADER, LINE</v>
          </cell>
          <cell r="CS8925" t="str">
            <v>DS</v>
          </cell>
        </row>
        <row r="8926">
          <cell r="A8926" t="str">
            <v>Budget</v>
          </cell>
          <cell r="Q8926" t="str">
            <v>0001_2200 - System Reliability</v>
          </cell>
          <cell r="R8926">
            <v>1</v>
          </cell>
          <cell r="AY8926">
            <v>127283.77102732939</v>
          </cell>
          <cell r="CJ8926">
            <v>0.784362</v>
          </cell>
          <cell r="CK8926">
            <v>-135544.83312</v>
          </cell>
          <cell r="CL8926" t="str">
            <v>0001_2200</v>
          </cell>
          <cell r="CP8926" t="str">
            <v>SUPERVISORY</v>
          </cell>
          <cell r="CR8926" t="str">
            <v>SUPERVISOR, PROJECT PLANNING EAST</v>
          </cell>
          <cell r="CS8926" t="str">
            <v>AM</v>
          </cell>
        </row>
        <row r="8927">
          <cell r="A8927" t="str">
            <v>Budget</v>
          </cell>
          <cell r="Q8927" t="str">
            <v>0001_4210 - Customer and Power Services</v>
          </cell>
          <cell r="R8927">
            <v>1</v>
          </cell>
          <cell r="AY8927">
            <v>93026.138439995862</v>
          </cell>
          <cell r="CJ8927">
            <v>0</v>
          </cell>
          <cell r="CK8927">
            <v>0</v>
          </cell>
          <cell r="CL8927" t="str">
            <v>0001_4210</v>
          </cell>
          <cell r="CP8927" t="str">
            <v>TRADES</v>
          </cell>
          <cell r="CR8927" t="str">
            <v>STATION RESPONSE REP</v>
          </cell>
          <cell r="CS8927" t="str">
            <v>DG</v>
          </cell>
        </row>
        <row r="8928">
          <cell r="A8928" t="str">
            <v>Budget</v>
          </cell>
          <cell r="Q8928" t="str">
            <v>0001_3160 - Distribution Projects West</v>
          </cell>
          <cell r="R8928">
            <v>1</v>
          </cell>
          <cell r="AY8928">
            <v>85358.700268949222</v>
          </cell>
          <cell r="CJ8928">
            <v>0</v>
          </cell>
          <cell r="CK8928">
            <v>0</v>
          </cell>
          <cell r="CL8928" t="str">
            <v>0001_3160</v>
          </cell>
          <cell r="CP8928" t="str">
            <v>TRADES</v>
          </cell>
          <cell r="CR8928" t="str">
            <v>CERTIFIED POWER LINE PERSON</v>
          </cell>
          <cell r="CS8928" t="str">
            <v>DS</v>
          </cell>
        </row>
        <row r="8929">
          <cell r="A8929" t="str">
            <v>Budget</v>
          </cell>
          <cell r="Q8929" t="str">
            <v>0001_3620 - Program Support Office</v>
          </cell>
          <cell r="R8929">
            <v>1</v>
          </cell>
          <cell r="AY8929">
            <v>114707.78761333974</v>
          </cell>
          <cell r="CJ8929">
            <v>0.54652319999999999</v>
          </cell>
          <cell r="CK8929">
            <v>-85444.936960000006</v>
          </cell>
          <cell r="CL8929" t="str">
            <v>0001_3620</v>
          </cell>
          <cell r="CP8929" t="str">
            <v>SUPERVISORY</v>
          </cell>
          <cell r="CR8929" t="str">
            <v>SUPERVISOR, CONSTRUCTION &amp; MAINTENANCE</v>
          </cell>
          <cell r="CS8929" t="str">
            <v>DS</v>
          </cell>
        </row>
        <row r="8930">
          <cell r="A8930" t="str">
            <v>Budget</v>
          </cell>
          <cell r="Q8930" t="str">
            <v>0001_4330 - Customer Offers &amp; Sustainment</v>
          </cell>
          <cell r="R8930">
            <v>1</v>
          </cell>
          <cell r="AY8930">
            <v>103888.30685209864</v>
          </cell>
          <cell r="CJ8930">
            <v>0</v>
          </cell>
          <cell r="CK8930">
            <v>0</v>
          </cell>
          <cell r="CL8930" t="str">
            <v>0001_4330</v>
          </cell>
          <cell r="CP8930" t="str">
            <v>NONTRADES</v>
          </cell>
          <cell r="CR8930" t="str">
            <v>HEAVY EQUIPMENT OPERATOR</v>
          </cell>
          <cell r="CS8930" t="str">
            <v>DS</v>
          </cell>
        </row>
        <row r="8931">
          <cell r="A8931" t="str">
            <v>Budget</v>
          </cell>
          <cell r="Q8931" t="str">
            <v>0001_1210 - Legal Serv Common Law</v>
          </cell>
          <cell r="R8931">
            <v>1</v>
          </cell>
          <cell r="AY8931">
            <v>161800.63069978851</v>
          </cell>
          <cell r="CJ8931">
            <v>0</v>
          </cell>
          <cell r="CK8931">
            <v>0</v>
          </cell>
          <cell r="CL8931" t="str">
            <v>0001_1210</v>
          </cell>
          <cell r="CP8931" t="str">
            <v>PROFESSIONAL</v>
          </cell>
          <cell r="CR8931" t="str">
            <v>SENIOR SOLICITOR, COMMERCIAL LAW</v>
          </cell>
          <cell r="CS8931" t="str">
            <v>Leg.</v>
          </cell>
        </row>
        <row r="8932">
          <cell r="A8932" t="str">
            <v>Budget</v>
          </cell>
          <cell r="Q8932" t="str">
            <v>0001_3310 - Stations &amp; Distribution Automation</v>
          </cell>
          <cell r="R8932">
            <v>1</v>
          </cell>
          <cell r="AY8932">
            <v>106637.62990754459</v>
          </cell>
          <cell r="CJ8932">
            <v>0</v>
          </cell>
          <cell r="CK8932">
            <v>0</v>
          </cell>
          <cell r="CL8932" t="str">
            <v>0001_3310</v>
          </cell>
          <cell r="CP8932" t="str">
            <v>TRADES</v>
          </cell>
          <cell r="CR8932" t="str">
            <v>DISTRIBUTION SYSTEM TECHNOLOGIST</v>
          </cell>
          <cell r="CS8932" t="str">
            <v>DS</v>
          </cell>
        </row>
        <row r="8933">
          <cell r="A8933" t="str">
            <v>Budget</v>
          </cell>
          <cell r="Q8933" t="str">
            <v>0001_2400 - Policy &amp; Standards</v>
          </cell>
          <cell r="R8933">
            <v>1</v>
          </cell>
          <cell r="AY8933">
            <v>93536.944821118101</v>
          </cell>
          <cell r="CJ8933">
            <v>0.5387525782</v>
          </cell>
          <cell r="CK8933">
            <v>-69750.569779999991</v>
          </cell>
          <cell r="CL8933" t="str">
            <v>0001_2400</v>
          </cell>
          <cell r="CP8933" t="str">
            <v>TECHNICAL</v>
          </cell>
          <cell r="CR8933" t="str">
            <v>ENGINEERING TECHNOLOGIST LEVEL II</v>
          </cell>
          <cell r="CS8933" t="str">
            <v>AM</v>
          </cell>
        </row>
        <row r="8934">
          <cell r="A8934" t="str">
            <v>Budget</v>
          </cell>
          <cell r="Q8934" t="str">
            <v>0001_4410 - Call Centre</v>
          </cell>
          <cell r="R8934">
            <v>1</v>
          </cell>
          <cell r="AY8934">
            <v>72518.758282426294</v>
          </cell>
          <cell r="CJ8934">
            <v>0</v>
          </cell>
          <cell r="CK8934">
            <v>0</v>
          </cell>
          <cell r="CL8934" t="str">
            <v>0001_4410</v>
          </cell>
          <cell r="CP8934" t="str">
            <v>CLERICAL_UNION</v>
          </cell>
          <cell r="CR8934" t="str">
            <v>CUSTOMER SERVICE REP</v>
          </cell>
          <cell r="CS8934" t="str">
            <v>CS</v>
          </cell>
        </row>
        <row r="8935">
          <cell r="A8935" t="str">
            <v>Budget</v>
          </cell>
          <cell r="Q8935" t="str">
            <v>0001_3720 - Customer and Reliability Services</v>
          </cell>
          <cell r="R8935">
            <v>1</v>
          </cell>
          <cell r="AY8935">
            <v>88157.41945505391</v>
          </cell>
          <cell r="CJ8935">
            <v>0</v>
          </cell>
          <cell r="CK8935">
            <v>0</v>
          </cell>
          <cell r="CL8935" t="str">
            <v>0001_3720</v>
          </cell>
          <cell r="CP8935" t="str">
            <v>TRADES</v>
          </cell>
          <cell r="CR8935" t="str">
            <v>CPLP - APPRENTICE</v>
          </cell>
          <cell r="CS8935" t="str">
            <v>DG</v>
          </cell>
        </row>
        <row r="8936">
          <cell r="A8936" t="str">
            <v>Budget</v>
          </cell>
          <cell r="Q8936" t="str">
            <v>0001_4330 - Customer Offers &amp; Sustainment</v>
          </cell>
          <cell r="R8936">
            <v>1</v>
          </cell>
          <cell r="AY8936">
            <v>85800.930157181137</v>
          </cell>
          <cell r="CJ8936">
            <v>0</v>
          </cell>
          <cell r="CK8936">
            <v>0</v>
          </cell>
          <cell r="CL8936" t="str">
            <v>0001_4330</v>
          </cell>
          <cell r="CP8936" t="str">
            <v>TRADES</v>
          </cell>
          <cell r="CR8936" t="str">
            <v>CERTIFIED POWER CABLE PERSON</v>
          </cell>
          <cell r="CS8936" t="str">
            <v>DS</v>
          </cell>
        </row>
        <row r="8937">
          <cell r="A8937" t="str">
            <v>Budget</v>
          </cell>
          <cell r="Q8937" t="str">
            <v>0001_4330 - Customer Offers &amp; Sustainment</v>
          </cell>
          <cell r="R8937">
            <v>1</v>
          </cell>
          <cell r="AY8937">
            <v>84308.888874510056</v>
          </cell>
          <cell r="CJ8937">
            <v>0</v>
          </cell>
          <cell r="CK8937">
            <v>0</v>
          </cell>
          <cell r="CL8937" t="str">
            <v>0001_4330</v>
          </cell>
          <cell r="CP8937" t="str">
            <v>TRADES</v>
          </cell>
          <cell r="CR8937" t="str">
            <v>CERTIFIED POWER LINE PERSON</v>
          </cell>
          <cell r="CS8937" t="str">
            <v>DS</v>
          </cell>
        </row>
        <row r="8938">
          <cell r="A8938" t="str">
            <v>Budget</v>
          </cell>
          <cell r="Q8938" t="str">
            <v>0001_4330 - Customer Offers &amp; Sustainment</v>
          </cell>
          <cell r="R8938">
            <v>1</v>
          </cell>
          <cell r="AY8938">
            <v>84308.888874510056</v>
          </cell>
          <cell r="CJ8938">
            <v>0</v>
          </cell>
          <cell r="CK8938">
            <v>0</v>
          </cell>
          <cell r="CL8938" t="str">
            <v>0001_4330</v>
          </cell>
          <cell r="CP8938" t="str">
            <v>TRADES</v>
          </cell>
          <cell r="CR8938" t="str">
            <v>CERTIFIED POWER LINE PERSON</v>
          </cell>
          <cell r="CS8938" t="str">
            <v>DS</v>
          </cell>
        </row>
        <row r="8939">
          <cell r="A8939" t="str">
            <v>Budget</v>
          </cell>
          <cell r="Q8939" t="str">
            <v>0001_3820 - Program Management</v>
          </cell>
          <cell r="R8939">
            <v>1</v>
          </cell>
          <cell r="AY8939">
            <v>71057.969950469225</v>
          </cell>
          <cell r="CJ8939">
            <v>0.19556404529999999</v>
          </cell>
          <cell r="CK8939">
            <v>-19251.549760000002</v>
          </cell>
          <cell r="CL8939" t="str">
            <v>0001_3820</v>
          </cell>
          <cell r="CP8939" t="str">
            <v>CLERICAL_UNION</v>
          </cell>
          <cell r="CR8939" t="str">
            <v>ENERGY SERVICE CLERK</v>
          </cell>
          <cell r="CS8939" t="str">
            <v>DS</v>
          </cell>
        </row>
        <row r="8940">
          <cell r="A8940" t="str">
            <v>Budget</v>
          </cell>
          <cell r="Q8940" t="str">
            <v>0001_2520 - Warehouse Management</v>
          </cell>
          <cell r="R8940">
            <v>1</v>
          </cell>
          <cell r="AY8940">
            <v>73624.896798802292</v>
          </cell>
          <cell r="CJ8940">
            <v>0</v>
          </cell>
          <cell r="CK8940">
            <v>0</v>
          </cell>
          <cell r="CL8940" t="str">
            <v>0001_2520</v>
          </cell>
          <cell r="CP8940" t="str">
            <v>NONTRADES</v>
          </cell>
          <cell r="CR8940" t="str">
            <v>LOGISTICS HANDLER</v>
          </cell>
          <cell r="CS8940" t="str">
            <v>AM</v>
          </cell>
        </row>
        <row r="8941">
          <cell r="A8941" t="str">
            <v>Budget</v>
          </cell>
          <cell r="Q8941" t="str">
            <v>0001_1620 - HR Services</v>
          </cell>
          <cell r="R8941">
            <v>1</v>
          </cell>
          <cell r="AY8941">
            <v>59975.705171991904</v>
          </cell>
          <cell r="CJ8941">
            <v>0</v>
          </cell>
          <cell r="CK8941">
            <v>0</v>
          </cell>
          <cell r="CL8941" t="str">
            <v>0001_1620</v>
          </cell>
          <cell r="CP8941" t="str">
            <v>ADMINISTRATIVE_MGT</v>
          </cell>
          <cell r="CR8941" t="str">
            <v>HUMAN RESOURCES ADMINISTRATOR</v>
          </cell>
          <cell r="CS8941" t="str">
            <v>OE&amp;EHS</v>
          </cell>
        </row>
        <row r="8942">
          <cell r="A8942" t="str">
            <v>Budget</v>
          </cell>
          <cell r="Q8942" t="str">
            <v>0002_4100 - STL M&amp;R</v>
          </cell>
          <cell r="R8942">
            <v>1</v>
          </cell>
          <cell r="AY8942">
            <v>79189.744934617964</v>
          </cell>
          <cell r="CJ8942">
            <v>0</v>
          </cell>
          <cell r="CK8942">
            <v>0</v>
          </cell>
          <cell r="CL8942" t="str">
            <v>0002_4100</v>
          </cell>
          <cell r="CP8942" t="str">
            <v>NONTRADES</v>
          </cell>
          <cell r="CR8942" t="str">
            <v>LEAD HAND, STREET LIGHTS</v>
          </cell>
          <cell r="CS8942" t="str">
            <v>THESI</v>
          </cell>
        </row>
        <row r="8943">
          <cell r="A8943" t="str">
            <v>Budget</v>
          </cell>
          <cell r="Q8943" t="str">
            <v>0001_3130 - Distribution Projects Centre</v>
          </cell>
          <cell r="R8943">
            <v>1</v>
          </cell>
          <cell r="AY8943">
            <v>94966.8378550177</v>
          </cell>
          <cell r="CJ8943">
            <v>0</v>
          </cell>
          <cell r="CK8943">
            <v>0</v>
          </cell>
          <cell r="CL8943" t="str">
            <v>0001_3130</v>
          </cell>
          <cell r="CP8943" t="str">
            <v>TECHNICAL</v>
          </cell>
          <cell r="CR8943" t="str">
            <v>ENGINEERING TECHNOLOGIST LEVEL II</v>
          </cell>
          <cell r="CS8943" t="str">
            <v>DS</v>
          </cell>
        </row>
        <row r="8944">
          <cell r="A8944" t="str">
            <v>Budget</v>
          </cell>
          <cell r="Q8944" t="str">
            <v>0001_3160 - Distribution Projects West</v>
          </cell>
          <cell r="R8944">
            <v>1</v>
          </cell>
          <cell r="AY8944">
            <v>85358.700268949222</v>
          </cell>
          <cell r="CJ8944">
            <v>0</v>
          </cell>
          <cell r="CK8944">
            <v>0</v>
          </cell>
          <cell r="CL8944" t="str">
            <v>0001_3160</v>
          </cell>
          <cell r="CP8944" t="str">
            <v>TRADES</v>
          </cell>
          <cell r="CR8944" t="str">
            <v>CERTIFIED POWER LINE PERSON</v>
          </cell>
          <cell r="CS8944" t="str">
            <v>DS</v>
          </cell>
        </row>
        <row r="8945">
          <cell r="A8945" t="str">
            <v>Budget</v>
          </cell>
          <cell r="Q8945" t="str">
            <v>0001_1750 - IT Infrastructure</v>
          </cell>
          <cell r="R8945">
            <v>1</v>
          </cell>
          <cell r="AY8945">
            <v>110765.14534791245</v>
          </cell>
          <cell r="CJ8945">
            <v>0</v>
          </cell>
          <cell r="CK8945">
            <v>0</v>
          </cell>
          <cell r="CL8945" t="str">
            <v>0001_1750</v>
          </cell>
          <cell r="CP8945" t="str">
            <v>PROFESSIONAL</v>
          </cell>
          <cell r="CR8945" t="str">
            <v>SENIOR INFRASTRUCTURE TECH CONSULTANT</v>
          </cell>
          <cell r="CS8945" t="str">
            <v>IT</v>
          </cell>
        </row>
        <row r="8946">
          <cell r="A8946" t="str">
            <v>Budget</v>
          </cell>
          <cell r="Q8946" t="str">
            <v>0001_4210 - Customer and Power Services</v>
          </cell>
          <cell r="R8946">
            <v>1</v>
          </cell>
          <cell r="AY8946">
            <v>119037.4786261492</v>
          </cell>
          <cell r="CJ8946">
            <v>0</v>
          </cell>
          <cell r="CK8946">
            <v>0</v>
          </cell>
          <cell r="CL8946" t="str">
            <v>0001_4210</v>
          </cell>
          <cell r="CP8946" t="str">
            <v>SUPERVISORY</v>
          </cell>
          <cell r="CR8946" t="str">
            <v>SUPERVISOR, GRID RESPONSE</v>
          </cell>
          <cell r="CS8946" t="str">
            <v>DG</v>
          </cell>
        </row>
        <row r="8947">
          <cell r="A8947" t="str">
            <v>Budget</v>
          </cell>
          <cell r="Q8947" t="str">
            <v>0001_3160 - Distribution Projects West</v>
          </cell>
          <cell r="R8947">
            <v>1</v>
          </cell>
          <cell r="AY8947">
            <v>85358.700268949222</v>
          </cell>
          <cell r="CJ8947">
            <v>0</v>
          </cell>
          <cell r="CK8947">
            <v>0</v>
          </cell>
          <cell r="CL8947" t="str">
            <v>0001_3160</v>
          </cell>
          <cell r="CP8947" t="str">
            <v>TRADES</v>
          </cell>
          <cell r="CR8947" t="str">
            <v>CERTIFIED POWER LINE PERSON</v>
          </cell>
          <cell r="CS8947" t="str">
            <v>DS</v>
          </cell>
        </row>
        <row r="8948">
          <cell r="A8948" t="str">
            <v>Budget</v>
          </cell>
          <cell r="Q8948" t="str">
            <v>0001_1770 - IT&amp;S Governance</v>
          </cell>
          <cell r="R8948">
            <v>1</v>
          </cell>
          <cell r="AY8948">
            <v>172175.58010347647</v>
          </cell>
          <cell r="CJ8948">
            <v>0</v>
          </cell>
          <cell r="CK8948">
            <v>0</v>
          </cell>
          <cell r="CL8948" t="str">
            <v>0001_1770</v>
          </cell>
          <cell r="CP8948" t="str">
            <v>MANAGERIAL</v>
          </cell>
          <cell r="CR8948" t="str">
            <v>MANAGER, PROJECT MGMT OFFICES</v>
          </cell>
          <cell r="CS8948" t="str">
            <v>IT</v>
          </cell>
        </row>
        <row r="8949">
          <cell r="A8949" t="str">
            <v>Budget</v>
          </cell>
          <cell r="Q8949" t="str">
            <v>0001_3310 - Stations &amp; Distribution Automation</v>
          </cell>
          <cell r="R8949">
            <v>1</v>
          </cell>
          <cell r="AY8949">
            <v>106637.62990754459</v>
          </cell>
          <cell r="CJ8949">
            <v>0</v>
          </cell>
          <cell r="CK8949">
            <v>0</v>
          </cell>
          <cell r="CL8949" t="str">
            <v>0001_3310</v>
          </cell>
          <cell r="CP8949" t="str">
            <v>TRADES</v>
          </cell>
          <cell r="CR8949" t="str">
            <v>DISTRIBUTION SYSTEM TECHNOLOGIST</v>
          </cell>
          <cell r="CS8949" t="str">
            <v>DS</v>
          </cell>
        </row>
        <row r="8950">
          <cell r="A8950" t="str">
            <v>Budget</v>
          </cell>
          <cell r="Q8950" t="str">
            <v>0001_4330 - Customer Offers &amp; Sustainment</v>
          </cell>
          <cell r="R8950">
            <v>1</v>
          </cell>
          <cell r="AY8950">
            <v>84308.888874510056</v>
          </cell>
          <cell r="CJ8950">
            <v>0</v>
          </cell>
          <cell r="CK8950">
            <v>0</v>
          </cell>
          <cell r="CL8950" t="str">
            <v>0001_4330</v>
          </cell>
          <cell r="CP8950" t="str">
            <v>TRADES</v>
          </cell>
          <cell r="CR8950" t="str">
            <v>CERTIFIED POWER LINE PERSON</v>
          </cell>
          <cell r="CS8950" t="str">
            <v>DS</v>
          </cell>
        </row>
        <row r="8951">
          <cell r="A8951" t="str">
            <v>Budget</v>
          </cell>
          <cell r="Q8951" t="str">
            <v>0001_3110 - Distribution Projects East</v>
          </cell>
          <cell r="R8951">
            <v>1</v>
          </cell>
          <cell r="AY8951">
            <v>87667.256545209399</v>
          </cell>
          <cell r="CJ8951">
            <v>0</v>
          </cell>
          <cell r="CK8951">
            <v>0</v>
          </cell>
          <cell r="CL8951" t="str">
            <v>0001_3110</v>
          </cell>
          <cell r="CP8951" t="str">
            <v>TECHNICAL</v>
          </cell>
          <cell r="CR8951" t="str">
            <v>ENGINEERING TECHNOLOGIST LEVEL I</v>
          </cell>
          <cell r="CS8951" t="str">
            <v>DS</v>
          </cell>
        </row>
        <row r="8952">
          <cell r="A8952" t="str">
            <v>Budget</v>
          </cell>
          <cell r="Q8952" t="str">
            <v>0001_3160 - Distribution Projects West</v>
          </cell>
          <cell r="R8952">
            <v>1</v>
          </cell>
          <cell r="AY8952">
            <v>94966.8378550177</v>
          </cell>
          <cell r="CJ8952">
            <v>0</v>
          </cell>
          <cell r="CK8952">
            <v>0</v>
          </cell>
          <cell r="CL8952" t="str">
            <v>0001_3160</v>
          </cell>
          <cell r="CP8952" t="str">
            <v>TECHNICAL</v>
          </cell>
          <cell r="CR8952" t="str">
            <v>ENGINEERING TECHNOLOGIST LEVEL II</v>
          </cell>
          <cell r="CS8952" t="str">
            <v>DS</v>
          </cell>
        </row>
        <row r="8953">
          <cell r="A8953" t="str">
            <v>Budget</v>
          </cell>
          <cell r="Q8953" t="str">
            <v>0001_3110 - Distribution Projects East</v>
          </cell>
          <cell r="R8953">
            <v>1</v>
          </cell>
          <cell r="AY8953">
            <v>82344.496692677596</v>
          </cell>
          <cell r="CJ8953">
            <v>0</v>
          </cell>
          <cell r="CK8953">
            <v>0</v>
          </cell>
          <cell r="CL8953" t="str">
            <v>0001_3110</v>
          </cell>
          <cell r="CP8953" t="str">
            <v>NONTRADES</v>
          </cell>
          <cell r="CR8953" t="str">
            <v>CONSTRUCTION INSPECTOR</v>
          </cell>
          <cell r="CS8953" t="str">
            <v>DS</v>
          </cell>
        </row>
        <row r="8954">
          <cell r="A8954" t="str">
            <v>Budget</v>
          </cell>
          <cell r="Q8954" t="str">
            <v>0001_3820 - Program Management</v>
          </cell>
          <cell r="R8954">
            <v>1</v>
          </cell>
          <cell r="AY8954">
            <v>68324.966347741909</v>
          </cell>
          <cell r="CJ8954">
            <v>0</v>
          </cell>
          <cell r="CK8954">
            <v>0</v>
          </cell>
          <cell r="CL8954" t="str">
            <v>0001_3820</v>
          </cell>
          <cell r="CP8954" t="str">
            <v>CLERICAL_UNION</v>
          </cell>
          <cell r="CR8954" t="str">
            <v>SENIOR OFFICE CLERK LEVEL I</v>
          </cell>
          <cell r="CS8954" t="str">
            <v>DS</v>
          </cell>
        </row>
        <row r="8955">
          <cell r="A8955" t="str">
            <v>Budget</v>
          </cell>
          <cell r="Q8955" t="str">
            <v>0001_3130 - Distribution Projects Centre</v>
          </cell>
          <cell r="R8955">
            <v>1</v>
          </cell>
          <cell r="AY8955">
            <v>87852.002330742078</v>
          </cell>
          <cell r="CJ8955">
            <v>0</v>
          </cell>
          <cell r="CK8955">
            <v>0</v>
          </cell>
          <cell r="CL8955" t="str">
            <v>0001_3130</v>
          </cell>
          <cell r="CP8955" t="str">
            <v>TRADES</v>
          </cell>
          <cell r="CR8955" t="str">
            <v>CERTIFIED POWER LINE PERSON</v>
          </cell>
          <cell r="CS8955" t="str">
            <v>DS</v>
          </cell>
        </row>
        <row r="8956">
          <cell r="A8956" t="str">
            <v>Budget</v>
          </cell>
          <cell r="Q8956" t="str">
            <v>0001_4330 - Customer Offers &amp; Sustainment</v>
          </cell>
          <cell r="R8956">
            <v>1</v>
          </cell>
          <cell r="AY8956">
            <v>84308.888874510056</v>
          </cell>
          <cell r="CJ8956">
            <v>0</v>
          </cell>
          <cell r="CK8956">
            <v>0</v>
          </cell>
          <cell r="CL8956" t="str">
            <v>0001_4330</v>
          </cell>
          <cell r="CP8956" t="str">
            <v>TRADES</v>
          </cell>
          <cell r="CR8956" t="str">
            <v>CERTIFIED POWER LINE PERSON</v>
          </cell>
          <cell r="CS8956" t="str">
            <v>DS</v>
          </cell>
        </row>
        <row r="8957">
          <cell r="A8957" t="str">
            <v>Budget</v>
          </cell>
          <cell r="Q8957" t="str">
            <v>0001_1760 - Program Delivery</v>
          </cell>
          <cell r="R8957">
            <v>1</v>
          </cell>
          <cell r="AY8957">
            <v>116644.9327373594</v>
          </cell>
          <cell r="CJ8957">
            <v>0</v>
          </cell>
          <cell r="CK8957">
            <v>0</v>
          </cell>
          <cell r="CL8957" t="str">
            <v>0001_1760</v>
          </cell>
          <cell r="CP8957" t="str">
            <v>PROFESSIONAL</v>
          </cell>
          <cell r="CR8957" t="str">
            <v>SYSTEMS CONSULTANT</v>
          </cell>
          <cell r="CS8957" t="str">
            <v>IT</v>
          </cell>
        </row>
        <row r="8958">
          <cell r="A8958" t="str">
            <v>Budget</v>
          </cell>
          <cell r="Q8958" t="str">
            <v>0001_3720 - Customer and Reliability Services</v>
          </cell>
          <cell r="R8958">
            <v>1</v>
          </cell>
          <cell r="AY8958">
            <v>82344.496692677596</v>
          </cell>
          <cell r="CJ8958">
            <v>0</v>
          </cell>
          <cell r="CK8958">
            <v>0</v>
          </cell>
          <cell r="CL8958" t="str">
            <v>0001_3720</v>
          </cell>
          <cell r="CP8958" t="str">
            <v>NONTRADES</v>
          </cell>
          <cell r="CR8958" t="str">
            <v>CONSTRUCTION INSPECTOR</v>
          </cell>
          <cell r="CS8958" t="str">
            <v>DG</v>
          </cell>
        </row>
        <row r="8959">
          <cell r="A8959" t="str">
            <v>Budget</v>
          </cell>
          <cell r="Q8959" t="str">
            <v>0001_3820 - Program Management</v>
          </cell>
          <cell r="R8959">
            <v>1</v>
          </cell>
          <cell r="AY8959">
            <v>71057.969950469225</v>
          </cell>
          <cell r="CJ8959">
            <v>0.19556404529999999</v>
          </cell>
          <cell r="CK8959">
            <v>-19251.608720000004</v>
          </cell>
          <cell r="CL8959" t="str">
            <v>0001_3820</v>
          </cell>
          <cell r="CP8959" t="str">
            <v>CLERICAL_UNION</v>
          </cell>
          <cell r="CR8959" t="str">
            <v>ENERGY SERVICE CLERK</v>
          </cell>
          <cell r="CS8959" t="str">
            <v>DS</v>
          </cell>
        </row>
        <row r="8960">
          <cell r="A8960" t="str">
            <v>Budget</v>
          </cell>
          <cell r="Q8960" t="str">
            <v>0001_4210 - Customer and Power Services</v>
          </cell>
          <cell r="R8960">
            <v>1</v>
          </cell>
          <cell r="AY8960">
            <v>95210.083898792669</v>
          </cell>
          <cell r="CJ8960">
            <v>0</v>
          </cell>
          <cell r="CK8960">
            <v>0</v>
          </cell>
          <cell r="CL8960" t="str">
            <v>0001_4210</v>
          </cell>
          <cell r="CP8960" t="str">
            <v>TRADES</v>
          </cell>
          <cell r="CR8960" t="str">
            <v>SYSTEM RESPONSE REP</v>
          </cell>
          <cell r="CS8960" t="str">
            <v>DG</v>
          </cell>
        </row>
        <row r="8961">
          <cell r="A8961" t="str">
            <v>Budget</v>
          </cell>
          <cell r="Q8961" t="str">
            <v>0001_3820 - Program Management</v>
          </cell>
          <cell r="R8961">
            <v>1</v>
          </cell>
          <cell r="AY8961">
            <v>68324.966347741909</v>
          </cell>
          <cell r="CJ8961">
            <v>0</v>
          </cell>
          <cell r="CK8961">
            <v>0</v>
          </cell>
          <cell r="CL8961" t="str">
            <v>0001_3820</v>
          </cell>
          <cell r="CP8961" t="str">
            <v>CLERICAL_UNION</v>
          </cell>
          <cell r="CR8961" t="str">
            <v>SENIOR OFFICE CLERK LEVEL I</v>
          </cell>
          <cell r="CS8961" t="str">
            <v>DS</v>
          </cell>
        </row>
        <row r="8962">
          <cell r="A8962" t="str">
            <v>Budget</v>
          </cell>
          <cell r="Q8962" t="str">
            <v>0001_4210 - Customer and Power Services</v>
          </cell>
          <cell r="R8962">
            <v>1</v>
          </cell>
          <cell r="AY8962">
            <v>95210.083898792669</v>
          </cell>
          <cell r="CJ8962">
            <v>0</v>
          </cell>
          <cell r="CK8962">
            <v>0</v>
          </cell>
          <cell r="CL8962" t="str">
            <v>0001_4210</v>
          </cell>
          <cell r="CP8962" t="str">
            <v>TRADES</v>
          </cell>
          <cell r="CR8962" t="str">
            <v>SYSTEM RESPONSE REP</v>
          </cell>
          <cell r="CS8962" t="str">
            <v>DG</v>
          </cell>
        </row>
        <row r="8963">
          <cell r="A8963" t="str">
            <v>Budget</v>
          </cell>
          <cell r="Q8963" t="str">
            <v>0001_3820 - Program Management</v>
          </cell>
          <cell r="R8963">
            <v>1</v>
          </cell>
          <cell r="AY8963">
            <v>71057.969950469225</v>
          </cell>
          <cell r="CJ8963">
            <v>0.19556404529999999</v>
          </cell>
          <cell r="CK8963">
            <v>-19251.549760000002</v>
          </cell>
          <cell r="CL8963" t="str">
            <v>0001_3820</v>
          </cell>
          <cell r="CP8963" t="str">
            <v>CLERICAL_UNION</v>
          </cell>
          <cell r="CR8963" t="str">
            <v>ENERGY SERVICE CLERK</v>
          </cell>
          <cell r="CS8963" t="str">
            <v>DS</v>
          </cell>
        </row>
        <row r="8964">
          <cell r="A8964" t="str">
            <v>Budget</v>
          </cell>
          <cell r="Q8964" t="str">
            <v>0001_3720 - Customer and Reliability Services</v>
          </cell>
          <cell r="R8964">
            <v>1</v>
          </cell>
          <cell r="AY8964">
            <v>87852.002330742078</v>
          </cell>
          <cell r="CJ8964">
            <v>0</v>
          </cell>
          <cell r="CK8964">
            <v>0</v>
          </cell>
          <cell r="CL8964" t="str">
            <v>0001_3720</v>
          </cell>
          <cell r="CP8964" t="str">
            <v>TRADES</v>
          </cell>
          <cell r="CR8964" t="str">
            <v>CERTIFIED POWER LINE PERSON</v>
          </cell>
          <cell r="CS8964" t="str">
            <v>DG</v>
          </cell>
        </row>
        <row r="8965">
          <cell r="A8965" t="str">
            <v>Budget</v>
          </cell>
          <cell r="Q8965" t="str">
            <v>0001_4460 - Collections</v>
          </cell>
          <cell r="R8965">
            <v>1</v>
          </cell>
          <cell r="AY8965">
            <v>74007.478365919073</v>
          </cell>
          <cell r="CJ8965">
            <v>0</v>
          </cell>
          <cell r="CK8965">
            <v>0</v>
          </cell>
          <cell r="CL8965" t="str">
            <v>0001_4460</v>
          </cell>
          <cell r="CP8965" t="str">
            <v>CLERICAL_UNION</v>
          </cell>
          <cell r="CR8965" t="str">
            <v>CUSTOMER SERVICE ADVISOR</v>
          </cell>
          <cell r="CS8965" t="str">
            <v>CS</v>
          </cell>
        </row>
        <row r="8966">
          <cell r="A8966" t="str">
            <v>Budget</v>
          </cell>
          <cell r="Q8966" t="str">
            <v>0001_3310 - Stations &amp; Distribution Automation</v>
          </cell>
          <cell r="R8966">
            <v>1</v>
          </cell>
          <cell r="AY8966">
            <v>104840.31022241803</v>
          </cell>
          <cell r="CJ8966">
            <v>0</v>
          </cell>
          <cell r="CK8966">
            <v>0</v>
          </cell>
          <cell r="CL8966" t="str">
            <v>0001_3310</v>
          </cell>
          <cell r="CP8966" t="str">
            <v>TRADES</v>
          </cell>
          <cell r="CR8966" t="str">
            <v>DISTRIBUTION SYSTEM TECHNOLOGIST</v>
          </cell>
          <cell r="CS8966" t="str">
            <v>DS</v>
          </cell>
        </row>
        <row r="8967">
          <cell r="A8967" t="str">
            <v>Budget</v>
          </cell>
          <cell r="Q8967" t="str">
            <v>0001_5200 - Facilities</v>
          </cell>
          <cell r="R8967">
            <v>1</v>
          </cell>
          <cell r="AY8967">
            <v>97454.909527375203</v>
          </cell>
          <cell r="CJ8967">
            <v>0</v>
          </cell>
          <cell r="CK8967">
            <v>0</v>
          </cell>
          <cell r="CL8967" t="str">
            <v>0001_5200</v>
          </cell>
          <cell r="CP8967" t="str">
            <v>TRADES</v>
          </cell>
          <cell r="CR8967" t="str">
            <v>CREW LEADER, BUILDING SERVICES</v>
          </cell>
          <cell r="CS8967" t="str">
            <v>Faclt.</v>
          </cell>
        </row>
        <row r="8968">
          <cell r="A8968" t="str">
            <v>Budget</v>
          </cell>
          <cell r="Q8968" t="str">
            <v>0001_3720 - Customer and Reliability Services</v>
          </cell>
          <cell r="R8968">
            <v>1</v>
          </cell>
          <cell r="AY8968">
            <v>88157.41945505391</v>
          </cell>
          <cell r="CJ8968">
            <v>0</v>
          </cell>
          <cell r="CK8968">
            <v>0</v>
          </cell>
          <cell r="CL8968" t="str">
            <v>0001_3720</v>
          </cell>
          <cell r="CP8968" t="str">
            <v>TRADES</v>
          </cell>
          <cell r="CR8968" t="str">
            <v>CPLP - APPRENTICE</v>
          </cell>
          <cell r="CS8968" t="str">
            <v>DG</v>
          </cell>
        </row>
        <row r="8969">
          <cell r="A8969" t="str">
            <v>Budget</v>
          </cell>
          <cell r="Q8969" t="str">
            <v>0001_5200 - Facilities</v>
          </cell>
          <cell r="R8969">
            <v>1</v>
          </cell>
          <cell r="AY8969">
            <v>97454.909527375203</v>
          </cell>
          <cell r="CJ8969">
            <v>0</v>
          </cell>
          <cell r="CK8969">
            <v>0</v>
          </cell>
          <cell r="CL8969" t="str">
            <v>0001_5200</v>
          </cell>
          <cell r="CP8969" t="str">
            <v>TRADES</v>
          </cell>
          <cell r="CR8969" t="str">
            <v>CREW LEADER, BUILDING SERVICES</v>
          </cell>
          <cell r="CS8969" t="str">
            <v>Faclt.</v>
          </cell>
        </row>
        <row r="8970">
          <cell r="A8970" t="str">
            <v>Budget</v>
          </cell>
          <cell r="Q8970" t="str">
            <v>0001_3310 - Stations &amp; Distribution Automation</v>
          </cell>
          <cell r="R8970">
            <v>1</v>
          </cell>
          <cell r="AY8970">
            <v>106637.62990754459</v>
          </cell>
          <cell r="CJ8970">
            <v>0</v>
          </cell>
          <cell r="CK8970">
            <v>0</v>
          </cell>
          <cell r="CL8970" t="str">
            <v>0001_3310</v>
          </cell>
          <cell r="CP8970" t="str">
            <v>TRADES</v>
          </cell>
          <cell r="CR8970" t="str">
            <v>DISTRIBUTION SYSTEM TECHNOLOGIST</v>
          </cell>
          <cell r="CS8970" t="str">
            <v>DS</v>
          </cell>
        </row>
        <row r="8971">
          <cell r="A8971" t="str">
            <v>Budget</v>
          </cell>
          <cell r="Q8971" t="str">
            <v>0001_3310 - Stations &amp; Distribution Automation</v>
          </cell>
          <cell r="R8971">
            <v>1</v>
          </cell>
          <cell r="AY8971">
            <v>104840.31022241803</v>
          </cell>
          <cell r="CJ8971">
            <v>0</v>
          </cell>
          <cell r="CK8971">
            <v>0</v>
          </cell>
          <cell r="CL8971" t="str">
            <v>0001_3310</v>
          </cell>
          <cell r="CP8971" t="str">
            <v>TRADES</v>
          </cell>
          <cell r="CR8971" t="str">
            <v>DISTRIBUTION SYSTEM TECHNOLOGIST</v>
          </cell>
          <cell r="CS8971" t="str">
            <v>DS</v>
          </cell>
        </row>
        <row r="8972">
          <cell r="A8972" t="str">
            <v>Budget</v>
          </cell>
          <cell r="Q8972" t="str">
            <v>0008_8140 CDM Business &amp; Regulatory Reporting</v>
          </cell>
          <cell r="R8972">
            <v>1</v>
          </cell>
          <cell r="AY8972">
            <v>110503.28414701883</v>
          </cell>
          <cell r="CJ8972">
            <v>0</v>
          </cell>
          <cell r="CK8972">
            <v>0</v>
          </cell>
          <cell r="CL8972" t="str">
            <v>0008_8140</v>
          </cell>
          <cell r="CP8972" t="str">
            <v>PROFESSIONAL</v>
          </cell>
          <cell r="CR8972" t="str">
            <v>PROJECT MANAGEMENT CONSULTANT</v>
          </cell>
          <cell r="CS8972" t="str">
            <v>CDM</v>
          </cell>
        </row>
        <row r="8973">
          <cell r="A8973" t="str">
            <v>Budget</v>
          </cell>
          <cell r="Q8973" t="str">
            <v>0001_3700 - Distribution Grid Management</v>
          </cell>
          <cell r="R8973">
            <v>1</v>
          </cell>
          <cell r="AY8973">
            <v>333350.19629054453</v>
          </cell>
          <cell r="CJ8973">
            <v>0</v>
          </cell>
          <cell r="CK8973">
            <v>0</v>
          </cell>
          <cell r="CL8973" t="str">
            <v>0001_3700</v>
          </cell>
          <cell r="CP8973" t="str">
            <v>EXECUTIVE</v>
          </cell>
          <cell r="CR8973" t="str">
            <v>VICE PRESIDENT, DIST GRID MGMT</v>
          </cell>
          <cell r="CS8973" t="str">
            <v>DG</v>
          </cell>
        </row>
        <row r="8974">
          <cell r="A8974" t="str">
            <v>Budget</v>
          </cell>
          <cell r="Q8974" t="str">
            <v>0001_1910 - OE Dev&amp;Perf</v>
          </cell>
          <cell r="R8974">
            <v>1</v>
          </cell>
          <cell r="AY8974">
            <v>181270.54255399277</v>
          </cell>
          <cell r="CJ8974">
            <v>0</v>
          </cell>
          <cell r="CK8974">
            <v>0</v>
          </cell>
          <cell r="CL8974" t="str">
            <v>0001_1910</v>
          </cell>
          <cell r="CP8974" t="str">
            <v>MANAGERIAL</v>
          </cell>
          <cell r="CR8974" t="str">
            <v>MANAGER, ORG DEVELOPMENT &amp; PERFORMANCE</v>
          </cell>
          <cell r="CS8974" t="str">
            <v>OE&amp;EHS</v>
          </cell>
        </row>
        <row r="8975">
          <cell r="A8975" t="str">
            <v>Budget</v>
          </cell>
          <cell r="Q8975" t="str">
            <v>0001_4250 - Metering &amp; Field Services</v>
          </cell>
          <cell r="R8975">
            <v>1</v>
          </cell>
          <cell r="AY8975">
            <v>145553.44907436788</v>
          </cell>
          <cell r="CJ8975">
            <v>0</v>
          </cell>
          <cell r="CK8975">
            <v>0</v>
          </cell>
          <cell r="CL8975" t="str">
            <v>0001_4250</v>
          </cell>
          <cell r="CP8975" t="str">
            <v>MANAGERIAL</v>
          </cell>
          <cell r="CR8975" t="str">
            <v>MANAGER, METERING &amp; FIELD SERVICES</v>
          </cell>
          <cell r="CS8975" t="str">
            <v>DG</v>
          </cell>
        </row>
        <row r="8976">
          <cell r="A8976" t="str">
            <v>Budget</v>
          </cell>
          <cell r="Q8976" t="str">
            <v>0001_4250 - Metering &amp; Field Services</v>
          </cell>
          <cell r="R8976">
            <v>1</v>
          </cell>
          <cell r="AY8976">
            <v>97453.911603046115</v>
          </cell>
          <cell r="CJ8976">
            <v>0</v>
          </cell>
          <cell r="CK8976">
            <v>0</v>
          </cell>
          <cell r="CL8976" t="str">
            <v>0001_4250</v>
          </cell>
          <cell r="CP8976" t="str">
            <v>TRADES</v>
          </cell>
          <cell r="CR8976" t="str">
            <v>CERT CREW LEADER, METER</v>
          </cell>
          <cell r="CS8976" t="str">
            <v>DG</v>
          </cell>
        </row>
        <row r="8977">
          <cell r="A8977" t="str">
            <v>Budget</v>
          </cell>
          <cell r="Q8977" t="str">
            <v>0001_2520 - Warehouse Management</v>
          </cell>
          <cell r="R8977">
            <v>1</v>
          </cell>
          <cell r="AY8977">
            <v>68536.589482963696</v>
          </cell>
          <cell r="CJ8977">
            <v>0</v>
          </cell>
          <cell r="CK8977">
            <v>0</v>
          </cell>
          <cell r="CL8977" t="str">
            <v>0001_2520</v>
          </cell>
          <cell r="CP8977" t="str">
            <v>NONTRADES</v>
          </cell>
          <cell r="CR8977" t="str">
            <v>LOGISTICS HANDLER</v>
          </cell>
          <cell r="CS8977" t="str">
            <v>AM</v>
          </cell>
        </row>
        <row r="8978">
          <cell r="A8978" t="str">
            <v>Budget</v>
          </cell>
          <cell r="Q8978" t="str">
            <v>0001_2700 - Capacity Planning</v>
          </cell>
          <cell r="R8978">
            <v>1</v>
          </cell>
          <cell r="AY8978">
            <v>87667.256545209399</v>
          </cell>
          <cell r="CJ8978">
            <v>0.68867452240000004</v>
          </cell>
          <cell r="CK8978">
            <v>-83605.495890000006</v>
          </cell>
          <cell r="CL8978" t="str">
            <v>0001_2700</v>
          </cell>
          <cell r="CP8978" t="str">
            <v>TECHNICAL</v>
          </cell>
          <cell r="CR8978" t="str">
            <v>ENGINEERING TECHNOLOGIST LEVEL I</v>
          </cell>
          <cell r="CS8978" t="str">
            <v>AM</v>
          </cell>
        </row>
        <row r="8979">
          <cell r="A8979" t="str">
            <v>Budget</v>
          </cell>
          <cell r="Q8979" t="str">
            <v>0001_3130 - Distribution Projects Centre</v>
          </cell>
          <cell r="R8979">
            <v>1</v>
          </cell>
          <cell r="AY8979">
            <v>82085.708304286207</v>
          </cell>
          <cell r="CJ8979">
            <v>0</v>
          </cell>
          <cell r="CK8979">
            <v>0</v>
          </cell>
          <cell r="CL8979" t="str">
            <v>0001_3130</v>
          </cell>
          <cell r="CP8979" t="str">
            <v>TRADES</v>
          </cell>
          <cell r="CR8979" t="str">
            <v>CPLP - APPRENTICE</v>
          </cell>
          <cell r="CS8979" t="str">
            <v>DS</v>
          </cell>
        </row>
        <row r="8980">
          <cell r="A8980" t="str">
            <v>Budget</v>
          </cell>
          <cell r="Q8980" t="str">
            <v>0001_3720 - Customer and Reliability Services</v>
          </cell>
          <cell r="R8980">
            <v>1</v>
          </cell>
          <cell r="AY8980">
            <v>83723.515508239405</v>
          </cell>
          <cell r="CJ8980">
            <v>0</v>
          </cell>
          <cell r="CK8980">
            <v>0</v>
          </cell>
          <cell r="CL8980" t="str">
            <v>0001_3720</v>
          </cell>
          <cell r="CP8980" t="str">
            <v>TRADES</v>
          </cell>
          <cell r="CR8980" t="str">
            <v>FORESTER</v>
          </cell>
          <cell r="CS8980" t="str">
            <v>DG</v>
          </cell>
        </row>
        <row r="8981">
          <cell r="A8981" t="str">
            <v>Budget</v>
          </cell>
          <cell r="Q8981" t="str">
            <v>0001_4410 - Call Centre</v>
          </cell>
          <cell r="R8981">
            <v>1</v>
          </cell>
          <cell r="AY8981">
            <v>72518.758282426294</v>
          </cell>
          <cell r="CJ8981">
            <v>0</v>
          </cell>
          <cell r="CK8981">
            <v>0</v>
          </cell>
          <cell r="CL8981" t="str">
            <v>0001_4410</v>
          </cell>
          <cell r="CP8981" t="str">
            <v>CLERICAL_UNION</v>
          </cell>
          <cell r="CR8981" t="str">
            <v>CUSTOMER SERVICE REP</v>
          </cell>
          <cell r="CS8981" t="str">
            <v>CS</v>
          </cell>
        </row>
        <row r="8982">
          <cell r="A8982" t="str">
            <v>Budget</v>
          </cell>
          <cell r="Q8982" t="str">
            <v>0001_3130 - Distribution Projects Centre</v>
          </cell>
          <cell r="R8982">
            <v>1</v>
          </cell>
          <cell r="AY8982">
            <v>75420.90146573227</v>
          </cell>
          <cell r="CJ8982">
            <v>0</v>
          </cell>
          <cell r="CK8982">
            <v>0</v>
          </cell>
          <cell r="CL8982" t="str">
            <v>0001_3130</v>
          </cell>
          <cell r="CP8982" t="str">
            <v>NONTRADES</v>
          </cell>
          <cell r="CR8982" t="str">
            <v>PLANT MECHANIC</v>
          </cell>
          <cell r="CS8982" t="str">
            <v>DS</v>
          </cell>
        </row>
        <row r="8983">
          <cell r="A8983" t="str">
            <v>Budget</v>
          </cell>
          <cell r="Q8983" t="str">
            <v>0001_2400 - Policy &amp; Standards</v>
          </cell>
          <cell r="R8983">
            <v>1</v>
          </cell>
          <cell r="AY8983">
            <v>94966.8378550177</v>
          </cell>
          <cell r="CJ8983">
            <v>0.5387525782</v>
          </cell>
          <cell r="CK8983">
            <v>-70799.603319999995</v>
          </cell>
          <cell r="CL8983" t="str">
            <v>0001_2400</v>
          </cell>
          <cell r="CP8983" t="str">
            <v>TECHNICAL</v>
          </cell>
          <cell r="CR8983" t="str">
            <v>ENGINEERING TECHNOLOGIST LEVEL II</v>
          </cell>
          <cell r="CS8983" t="str">
            <v>AM</v>
          </cell>
        </row>
        <row r="8984">
          <cell r="A8984" t="str">
            <v>Budget</v>
          </cell>
          <cell r="Q8984" t="str">
            <v>0001_1325 - Finance</v>
          </cell>
          <cell r="R8984">
            <v>1</v>
          </cell>
          <cell r="AY8984">
            <v>108586.3051203006</v>
          </cell>
          <cell r="CJ8984">
            <v>0</v>
          </cell>
          <cell r="CK8984">
            <v>0</v>
          </cell>
          <cell r="CL8984" t="str">
            <v>0001_1325</v>
          </cell>
          <cell r="CP8984" t="str">
            <v>PROFESSIONAL</v>
          </cell>
          <cell r="CR8984" t="str">
            <v>SENIOR FINANCIAL ANALYST</v>
          </cell>
          <cell r="CS8984" t="str">
            <v>Fin.</v>
          </cell>
        </row>
        <row r="8985">
          <cell r="A8985" t="str">
            <v>Budget</v>
          </cell>
          <cell r="Q8985" t="str">
            <v>0001_3110 - Distribution Projects East</v>
          </cell>
          <cell r="R8985">
            <v>1</v>
          </cell>
          <cell r="AY8985">
            <v>93536.944821118101</v>
          </cell>
          <cell r="CJ8985">
            <v>0</v>
          </cell>
          <cell r="CK8985">
            <v>0</v>
          </cell>
          <cell r="CL8985" t="str">
            <v>0001_3110</v>
          </cell>
          <cell r="CP8985" t="str">
            <v>TECHNICAL</v>
          </cell>
          <cell r="CR8985" t="str">
            <v>ENGINEERING TECHNOLOGIST LEVEL II</v>
          </cell>
          <cell r="CS8985" t="str">
            <v>DS</v>
          </cell>
        </row>
        <row r="8986">
          <cell r="A8986" t="str">
            <v>Budget</v>
          </cell>
          <cell r="Q8986" t="str">
            <v>0001_4450 - CC-Customer Mgt Serv</v>
          </cell>
          <cell r="R8986">
            <v>1</v>
          </cell>
          <cell r="AY8986">
            <v>74007.366609261793</v>
          </cell>
          <cell r="CJ8986">
            <v>0</v>
          </cell>
          <cell r="CK8986">
            <v>0</v>
          </cell>
          <cell r="CL8986" t="str">
            <v>0001_4450</v>
          </cell>
          <cell r="CP8986" t="str">
            <v>CLERICAL_UNION</v>
          </cell>
          <cell r="CR8986" t="str">
            <v>ENERGY SERVICE ADVISOR</v>
          </cell>
          <cell r="CS8986" t="str">
            <v>CS</v>
          </cell>
        </row>
        <row r="8987">
          <cell r="A8987" t="str">
            <v>Budget</v>
          </cell>
          <cell r="Q8987" t="str">
            <v>0001_4420 - CC-Accounts Receivable</v>
          </cell>
          <cell r="R8987">
            <v>1</v>
          </cell>
          <cell r="AY8987">
            <v>72518.758282426294</v>
          </cell>
          <cell r="CJ8987">
            <v>0</v>
          </cell>
          <cell r="CK8987">
            <v>0</v>
          </cell>
          <cell r="CL8987" t="str">
            <v>0001_4420</v>
          </cell>
          <cell r="CP8987" t="str">
            <v>CLERICAL_UNION</v>
          </cell>
          <cell r="CR8987" t="str">
            <v>CUSTOMER SERVICE REP</v>
          </cell>
          <cell r="CS8987" t="str">
            <v>CS</v>
          </cell>
        </row>
        <row r="8988">
          <cell r="A8988" t="str">
            <v>Budget</v>
          </cell>
          <cell r="Q8988" t="str">
            <v>0001_1782 - L3 Support Service Requests</v>
          </cell>
          <cell r="R8988">
            <v>1</v>
          </cell>
          <cell r="AY8988">
            <v>86071.886684937766</v>
          </cell>
          <cell r="CJ8988">
            <v>0</v>
          </cell>
          <cell r="CK8988">
            <v>0</v>
          </cell>
          <cell r="CL8988" t="str">
            <v>0001_1782</v>
          </cell>
          <cell r="CP8988" t="str">
            <v>CLERICAL_UNION</v>
          </cell>
          <cell r="CR8988" t="str">
            <v>PROGRAMMER/ANALYST</v>
          </cell>
          <cell r="CS8988" t="str">
            <v>IT</v>
          </cell>
        </row>
        <row r="8989">
          <cell r="A8989" t="str">
            <v>Budget</v>
          </cell>
          <cell r="Q8989" t="str">
            <v>0001_2520 - Warehouse Management</v>
          </cell>
          <cell r="R8989">
            <v>1</v>
          </cell>
          <cell r="AY8989">
            <v>76548.441791674486</v>
          </cell>
          <cell r="CJ8989">
            <v>0</v>
          </cell>
          <cell r="CK8989">
            <v>0</v>
          </cell>
          <cell r="CL8989" t="str">
            <v>0001_2520</v>
          </cell>
          <cell r="CP8989" t="str">
            <v>NONTRADES</v>
          </cell>
          <cell r="CR8989" t="str">
            <v>LOGISTICS HANDLER</v>
          </cell>
          <cell r="CS8989" t="str">
            <v>AM</v>
          </cell>
        </row>
        <row r="8990">
          <cell r="A8990" t="str">
            <v>Budget</v>
          </cell>
          <cell r="Q8990" t="str">
            <v>0001_3620 - Program Support Office</v>
          </cell>
          <cell r="R8990">
            <v>1</v>
          </cell>
          <cell r="AY8990">
            <v>123864.59992905502</v>
          </cell>
          <cell r="CJ8990">
            <v>0.54652319999999999</v>
          </cell>
          <cell r="CK8990">
            <v>-91998.558739999993</v>
          </cell>
          <cell r="CL8990" t="str">
            <v>0001_3620</v>
          </cell>
          <cell r="CP8990" t="str">
            <v>SUPERVISORY</v>
          </cell>
          <cell r="CR8990" t="str">
            <v>SUPERVISOR, DESIGN</v>
          </cell>
          <cell r="CS8990" t="str">
            <v>DS</v>
          </cell>
        </row>
        <row r="8991">
          <cell r="A8991" t="str">
            <v>Budget</v>
          </cell>
          <cell r="Q8991" t="str">
            <v>0001_3820 - Program Management</v>
          </cell>
          <cell r="R8991">
            <v>1</v>
          </cell>
          <cell r="AY8991">
            <v>68324.966347741909</v>
          </cell>
          <cell r="CJ8991">
            <v>0</v>
          </cell>
          <cell r="CK8991">
            <v>0</v>
          </cell>
          <cell r="CL8991" t="str">
            <v>0001_3820</v>
          </cell>
          <cell r="CP8991" t="str">
            <v>CLERICAL_UNION</v>
          </cell>
          <cell r="CR8991" t="str">
            <v>SENIOR OFFICE CLERK LEVEL I</v>
          </cell>
          <cell r="CS8991" t="str">
            <v>DS</v>
          </cell>
        </row>
        <row r="8992">
          <cell r="A8992" t="str">
            <v>Budget</v>
          </cell>
          <cell r="Q8992" t="str">
            <v>0001_3850 - Strategy &amp; Enterprise Risk Management</v>
          </cell>
          <cell r="R8992">
            <v>1</v>
          </cell>
          <cell r="AY8992">
            <v>176954.72202492715</v>
          </cell>
          <cell r="CJ8992">
            <v>0</v>
          </cell>
          <cell r="CK8992">
            <v>0</v>
          </cell>
          <cell r="CL8992" t="str">
            <v>0001_3850</v>
          </cell>
          <cell r="CP8992" t="str">
            <v>MANAGERIAL</v>
          </cell>
          <cell r="CR8992" t="str">
            <v>MANAGER, ENTERPRISE RISK MGMT</v>
          </cell>
          <cell r="CS8992" t="str">
            <v>SM</v>
          </cell>
        </row>
        <row r="8993">
          <cell r="A8993" t="str">
            <v>Budget</v>
          </cell>
          <cell r="Q8993" t="str">
            <v>0001_3310 - Stations &amp; Distribution Automation</v>
          </cell>
          <cell r="R8993">
            <v>1</v>
          </cell>
          <cell r="AY8993">
            <v>106637.62990754459</v>
          </cell>
          <cell r="CJ8993">
            <v>0</v>
          </cell>
          <cell r="CK8993">
            <v>0</v>
          </cell>
          <cell r="CL8993" t="str">
            <v>0001_3310</v>
          </cell>
          <cell r="CP8993" t="str">
            <v>TRADES</v>
          </cell>
          <cell r="CR8993" t="str">
            <v>DISTRIBUTION SYSTEM TECHNOLOGIST</v>
          </cell>
          <cell r="CS8993" t="str">
            <v>DS</v>
          </cell>
        </row>
        <row r="8994">
          <cell r="A8994" t="str">
            <v>Budget</v>
          </cell>
          <cell r="Q8994" t="str">
            <v>0001_5200 - Facilities</v>
          </cell>
          <cell r="R8994">
            <v>1</v>
          </cell>
          <cell r="AY8994">
            <v>83725.085369544075</v>
          </cell>
          <cell r="CJ8994">
            <v>0</v>
          </cell>
          <cell r="CK8994">
            <v>0</v>
          </cell>
          <cell r="CL8994" t="str">
            <v>0001_5200</v>
          </cell>
          <cell r="CP8994" t="str">
            <v>TRADES</v>
          </cell>
          <cell r="CR8994" t="str">
            <v>BUILDING SYSTEM TECHNICIAN</v>
          </cell>
          <cell r="CS8994" t="str">
            <v>Faclt.</v>
          </cell>
        </row>
        <row r="8995">
          <cell r="A8995" t="str">
            <v>Budget</v>
          </cell>
          <cell r="Q8995" t="str">
            <v>0001_4330 - Customer Offers &amp; Sustainment</v>
          </cell>
          <cell r="R8995">
            <v>1</v>
          </cell>
          <cell r="AY8995">
            <v>100363.57243940224</v>
          </cell>
          <cell r="CJ8995">
            <v>0</v>
          </cell>
          <cell r="CK8995">
            <v>0</v>
          </cell>
          <cell r="CL8995" t="str">
            <v>0001_4330</v>
          </cell>
          <cell r="CP8995" t="str">
            <v>TRADES</v>
          </cell>
          <cell r="CR8995" t="str">
            <v>CERT CREW LEADER, LINE</v>
          </cell>
          <cell r="CS8995" t="str">
            <v>DS</v>
          </cell>
        </row>
        <row r="8996">
          <cell r="A8996" t="str">
            <v>Budget</v>
          </cell>
          <cell r="Q8996" t="str">
            <v>0001_4250 - Metering &amp; Field Services</v>
          </cell>
          <cell r="R8996">
            <v>1</v>
          </cell>
          <cell r="AY8996">
            <v>83723.301078022676</v>
          </cell>
          <cell r="CJ8996">
            <v>0</v>
          </cell>
          <cell r="CK8996">
            <v>0</v>
          </cell>
          <cell r="CL8996" t="str">
            <v>0001_4250</v>
          </cell>
          <cell r="CP8996" t="str">
            <v>TRADES</v>
          </cell>
          <cell r="CR8996" t="str">
            <v>CERT METER MECHANIC / TESTER</v>
          </cell>
          <cell r="CS8996" t="str">
            <v>DG</v>
          </cell>
        </row>
        <row r="8997">
          <cell r="A8997" t="str">
            <v>Budget</v>
          </cell>
          <cell r="Q8997" t="str">
            <v>0001_1750 - IT Infrastructure</v>
          </cell>
          <cell r="R8997">
            <v>1</v>
          </cell>
          <cell r="AY8997">
            <v>68324.966347741909</v>
          </cell>
          <cell r="CJ8997">
            <v>0</v>
          </cell>
          <cell r="CK8997">
            <v>0</v>
          </cell>
          <cell r="CL8997" t="str">
            <v>0001_1750</v>
          </cell>
          <cell r="CP8997" t="str">
            <v>CLERICAL_UNION</v>
          </cell>
          <cell r="CR8997" t="str">
            <v>SENIOR OFFICE CLERK LEVEL I</v>
          </cell>
          <cell r="CS8997" t="str">
            <v>IT</v>
          </cell>
        </row>
        <row r="8998">
          <cell r="A8998" t="str">
            <v>Budget</v>
          </cell>
          <cell r="Q8998" t="str">
            <v>0001_4330 - Customer Offers &amp; Sustainment</v>
          </cell>
          <cell r="R8998">
            <v>1</v>
          </cell>
          <cell r="AY8998">
            <v>70116.924662552672</v>
          </cell>
          <cell r="CJ8998">
            <v>0</v>
          </cell>
          <cell r="CK8998">
            <v>0</v>
          </cell>
          <cell r="CL8998" t="str">
            <v>0001_4330</v>
          </cell>
          <cell r="CP8998" t="str">
            <v>NONTRADES</v>
          </cell>
          <cell r="CR8998" t="str">
            <v>MCO/DRIVER</v>
          </cell>
          <cell r="CS8998" t="str">
            <v>DS</v>
          </cell>
        </row>
        <row r="8999">
          <cell r="A8999" t="str">
            <v>Budget</v>
          </cell>
          <cell r="Q8999" t="str">
            <v>0008_8140 CDM Business &amp; Regulatory Reporting</v>
          </cell>
          <cell r="R8999">
            <v>1</v>
          </cell>
          <cell r="AY8999">
            <v>108579.95335437346</v>
          </cell>
          <cell r="CJ8999">
            <v>0</v>
          </cell>
          <cell r="CK8999">
            <v>0</v>
          </cell>
          <cell r="CL8999" t="str">
            <v>0008_8140</v>
          </cell>
          <cell r="CP8999" t="str">
            <v>PROFESSIONAL</v>
          </cell>
          <cell r="CR8999" t="str">
            <v>SENIOR FINANCIAL ANALYST</v>
          </cell>
          <cell r="CS8999" t="str">
            <v>CDM</v>
          </cell>
        </row>
        <row r="9000">
          <cell r="A9000" t="str">
            <v>Budget</v>
          </cell>
          <cell r="Q9000" t="str">
            <v>0001_3160 - Distribution Projects West</v>
          </cell>
          <cell r="R9000">
            <v>1</v>
          </cell>
          <cell r="AY9000">
            <v>94966.8378550177</v>
          </cell>
          <cell r="CJ9000">
            <v>0</v>
          </cell>
          <cell r="CK9000">
            <v>0</v>
          </cell>
          <cell r="CL9000" t="str">
            <v>0001_3160</v>
          </cell>
          <cell r="CP9000" t="str">
            <v>TECHNICAL</v>
          </cell>
          <cell r="CR9000" t="str">
            <v>ENGINEERING TECHNOLOGIST LEVEL II</v>
          </cell>
          <cell r="CS9000" t="str">
            <v>DS</v>
          </cell>
        </row>
        <row r="9001">
          <cell r="A9001" t="str">
            <v>Budget</v>
          </cell>
          <cell r="Q9001" t="str">
            <v>0001_4410 - Call Centre</v>
          </cell>
          <cell r="R9001">
            <v>1</v>
          </cell>
          <cell r="AY9001">
            <v>85365.958235055543</v>
          </cell>
          <cell r="CJ9001">
            <v>0</v>
          </cell>
          <cell r="CK9001">
            <v>0</v>
          </cell>
          <cell r="CL9001" t="str">
            <v>0001_4410</v>
          </cell>
          <cell r="CP9001" t="str">
            <v>CLERICAL_UNION</v>
          </cell>
          <cell r="CR9001" t="str">
            <v>CUST SERV REP (DISPATCHER) 'SHIFT'</v>
          </cell>
          <cell r="CS9001" t="str">
            <v>CS</v>
          </cell>
        </row>
        <row r="9002">
          <cell r="A9002" t="str">
            <v>Budget</v>
          </cell>
          <cell r="Q9002" t="str">
            <v>0001_3130 - Distribution Projects Centre</v>
          </cell>
          <cell r="R9002">
            <v>1</v>
          </cell>
          <cell r="AY9002">
            <v>90607.961296087553</v>
          </cell>
          <cell r="CJ9002">
            <v>0</v>
          </cell>
          <cell r="CK9002">
            <v>0</v>
          </cell>
          <cell r="CL9002" t="str">
            <v>0001_3130</v>
          </cell>
          <cell r="CP9002" t="str">
            <v>TRADES</v>
          </cell>
          <cell r="CR9002" t="str">
            <v>CERTIFIED POWER CABLE PERSON</v>
          </cell>
          <cell r="CS9002" t="str">
            <v>DS</v>
          </cell>
        </row>
        <row r="9003">
          <cell r="A9003" t="str">
            <v>Budget</v>
          </cell>
          <cell r="Q9003" t="str">
            <v>0001_4150 - Meter Technology</v>
          </cell>
          <cell r="R9003">
            <v>1</v>
          </cell>
          <cell r="AY9003">
            <v>72518.758282426294</v>
          </cell>
          <cell r="CJ9003">
            <v>0</v>
          </cell>
          <cell r="CK9003">
            <v>0</v>
          </cell>
          <cell r="CL9003" t="str">
            <v>0001_4150</v>
          </cell>
          <cell r="CP9003" t="str">
            <v>CLERICAL_UNION</v>
          </cell>
          <cell r="CR9003" t="str">
            <v>CUSTOMER SERVICE REP</v>
          </cell>
          <cell r="CS9003" t="str">
            <v>CS</v>
          </cell>
        </row>
        <row r="9004">
          <cell r="A9004" t="str">
            <v>Budget</v>
          </cell>
          <cell r="Q9004" t="str">
            <v>0001_4330 - Customer Offers &amp; Sustainment</v>
          </cell>
          <cell r="R9004">
            <v>1</v>
          </cell>
          <cell r="AY9004">
            <v>85800.930157181137</v>
          </cell>
          <cell r="CJ9004">
            <v>0</v>
          </cell>
          <cell r="CK9004">
            <v>0</v>
          </cell>
          <cell r="CL9004" t="str">
            <v>0001_4330</v>
          </cell>
          <cell r="CP9004" t="str">
            <v>TRADES</v>
          </cell>
          <cell r="CR9004" t="str">
            <v>CERTIFIED POWER CABLE PERSON</v>
          </cell>
          <cell r="CS9004" t="str">
            <v>DS</v>
          </cell>
        </row>
        <row r="9005">
          <cell r="A9005" t="str">
            <v>Budget</v>
          </cell>
          <cell r="Q9005" t="str">
            <v>0001_4410 - Call Centre</v>
          </cell>
          <cell r="R9005">
            <v>1</v>
          </cell>
          <cell r="AY9005">
            <v>82879.820686295818</v>
          </cell>
          <cell r="CJ9005">
            <v>0</v>
          </cell>
          <cell r="CK9005">
            <v>0</v>
          </cell>
          <cell r="CL9005" t="str">
            <v>0001_4410</v>
          </cell>
          <cell r="CP9005" t="str">
            <v>CLERICAL_UNION</v>
          </cell>
          <cell r="CR9005" t="str">
            <v>CUST SERV REP (DISPATCHER) 'SHIFT'</v>
          </cell>
          <cell r="CS9005" t="str">
            <v>CS</v>
          </cell>
        </row>
        <row r="9006">
          <cell r="A9006" t="str">
            <v>Budget</v>
          </cell>
          <cell r="Q9006" t="str">
            <v>0001_1342 - Finance-Customer &amp; Support Operation</v>
          </cell>
          <cell r="R9006">
            <v>1</v>
          </cell>
          <cell r="AY9006">
            <v>149793.87347133952</v>
          </cell>
          <cell r="CJ9006">
            <v>0</v>
          </cell>
          <cell r="CK9006">
            <v>0</v>
          </cell>
          <cell r="CL9006" t="str">
            <v>0001_1342</v>
          </cell>
          <cell r="CP9006" t="str">
            <v>MANAGERIAL</v>
          </cell>
          <cell r="CR9006" t="str">
            <v>MANAGER, FINANCE, CUST &amp; SUPPORT OPER</v>
          </cell>
          <cell r="CS9006" t="str">
            <v>Fin.</v>
          </cell>
        </row>
        <row r="9007">
          <cell r="A9007" t="str">
            <v>Budget</v>
          </cell>
          <cell r="Q9007" t="str">
            <v>0001_3310 - Stations &amp; Distribution Automation</v>
          </cell>
          <cell r="R9007">
            <v>1</v>
          </cell>
          <cell r="AY9007">
            <v>106637.62990754459</v>
          </cell>
          <cell r="CJ9007">
            <v>0</v>
          </cell>
          <cell r="CK9007">
            <v>0</v>
          </cell>
          <cell r="CL9007" t="str">
            <v>0001_3310</v>
          </cell>
          <cell r="CP9007" t="str">
            <v>TRADES</v>
          </cell>
          <cell r="CR9007" t="str">
            <v>DISTRIBUTION SYSTEM TECHNOLOGIST</v>
          </cell>
          <cell r="CS9007" t="str">
            <v>DS</v>
          </cell>
        </row>
        <row r="9008">
          <cell r="A9008" t="str">
            <v>Budget</v>
          </cell>
          <cell r="Q9008" t="str">
            <v>0001_4410 - Call Centre</v>
          </cell>
          <cell r="R9008">
            <v>1</v>
          </cell>
          <cell r="AY9008">
            <v>72518.758282426294</v>
          </cell>
          <cell r="CJ9008">
            <v>0</v>
          </cell>
          <cell r="CK9008">
            <v>0</v>
          </cell>
          <cell r="CL9008" t="str">
            <v>0001_4410</v>
          </cell>
          <cell r="CP9008" t="str">
            <v>CLERICAL_UNION</v>
          </cell>
          <cell r="CR9008" t="str">
            <v>CUSTOMER SERVICE REP</v>
          </cell>
          <cell r="CS9008" t="str">
            <v>CS</v>
          </cell>
        </row>
        <row r="9009">
          <cell r="A9009" t="str">
            <v>Budget</v>
          </cell>
          <cell r="Q9009" t="str">
            <v>0001_4210 - Customer and Power Services</v>
          </cell>
          <cell r="R9009">
            <v>1</v>
          </cell>
          <cell r="AY9009">
            <v>95210.083898792669</v>
          </cell>
          <cell r="CJ9009">
            <v>0</v>
          </cell>
          <cell r="CK9009">
            <v>0</v>
          </cell>
          <cell r="CL9009" t="str">
            <v>0001_4210</v>
          </cell>
          <cell r="CP9009" t="str">
            <v>TRADES</v>
          </cell>
          <cell r="CR9009" t="str">
            <v>SYSTEM RESPONSE REP</v>
          </cell>
          <cell r="CS9009" t="str">
            <v>DG</v>
          </cell>
        </row>
        <row r="9010">
          <cell r="A9010" t="str">
            <v>Budget</v>
          </cell>
          <cell r="Q9010" t="str">
            <v>0001_3130 - Distribution Projects Centre</v>
          </cell>
          <cell r="R9010">
            <v>1</v>
          </cell>
          <cell r="AY9010">
            <v>90607.961296087553</v>
          </cell>
          <cell r="CJ9010">
            <v>0</v>
          </cell>
          <cell r="CK9010">
            <v>0</v>
          </cell>
          <cell r="CL9010" t="str">
            <v>0001_3130</v>
          </cell>
          <cell r="CP9010" t="str">
            <v>TRADES</v>
          </cell>
          <cell r="CR9010" t="str">
            <v>CERTIFIED POWER CABLE PERSON</v>
          </cell>
          <cell r="CS9010" t="str">
            <v>DS</v>
          </cell>
        </row>
        <row r="9011">
          <cell r="A9011" t="str">
            <v>Budget</v>
          </cell>
          <cell r="Q9011" t="str">
            <v>0001_5100 - Equipment Services</v>
          </cell>
          <cell r="R9011">
            <v>1</v>
          </cell>
          <cell r="AY9011">
            <v>85190.911031180862</v>
          </cell>
          <cell r="CJ9011">
            <v>0</v>
          </cell>
          <cell r="CK9011">
            <v>0</v>
          </cell>
          <cell r="CL9011" t="str">
            <v>0001_5100</v>
          </cell>
          <cell r="CP9011" t="str">
            <v>TRADES</v>
          </cell>
          <cell r="CR9011" t="str">
            <v>FLEET MECHANIC</v>
          </cell>
          <cell r="CS9011" t="str">
            <v>AM</v>
          </cell>
        </row>
        <row r="9012">
          <cell r="A9012" t="str">
            <v>Budget</v>
          </cell>
          <cell r="Q9012" t="str">
            <v>0001_3160 - Distribution Projects West</v>
          </cell>
          <cell r="R9012">
            <v>1</v>
          </cell>
          <cell r="AY9012">
            <v>84309.092929452847</v>
          </cell>
          <cell r="CJ9012">
            <v>0</v>
          </cell>
          <cell r="CK9012">
            <v>0</v>
          </cell>
          <cell r="CL9012" t="str">
            <v>0001_3160</v>
          </cell>
          <cell r="CP9012" t="str">
            <v>TRADES</v>
          </cell>
          <cell r="CR9012" t="str">
            <v>CERTIFIED POWER CABLE PERSON</v>
          </cell>
          <cell r="CS9012" t="str">
            <v>DS</v>
          </cell>
        </row>
        <row r="9013">
          <cell r="A9013" t="str">
            <v>Budget</v>
          </cell>
          <cell r="Q9013" t="str">
            <v>0001_3720 - Customer and Reliability Services</v>
          </cell>
          <cell r="R9013">
            <v>1</v>
          </cell>
          <cell r="AY9013">
            <v>83723.515508239405</v>
          </cell>
          <cell r="CJ9013">
            <v>0</v>
          </cell>
          <cell r="CK9013">
            <v>0</v>
          </cell>
          <cell r="CL9013" t="str">
            <v>0001_3720</v>
          </cell>
          <cell r="CP9013" t="str">
            <v>TRADES</v>
          </cell>
          <cell r="CR9013" t="str">
            <v>FORESTER</v>
          </cell>
          <cell r="CS9013" t="str">
            <v>DG</v>
          </cell>
        </row>
        <row r="9014">
          <cell r="A9014" t="str">
            <v>Budget</v>
          </cell>
          <cell r="Q9014" t="str">
            <v>0001_4480 - Distribution Grid Operations</v>
          </cell>
          <cell r="R9014">
            <v>1</v>
          </cell>
          <cell r="AY9014">
            <v>110123.05179982007</v>
          </cell>
          <cell r="CJ9014">
            <v>0.73202603580000003</v>
          </cell>
          <cell r="CK9014">
            <v>-111332.60673</v>
          </cell>
          <cell r="CL9014" t="str">
            <v>0001_4480</v>
          </cell>
          <cell r="CP9014" t="str">
            <v>TRADES</v>
          </cell>
          <cell r="CR9014" t="str">
            <v>POWER SYSTEM CONTROLLER</v>
          </cell>
          <cell r="CS9014" t="str">
            <v>DG</v>
          </cell>
        </row>
        <row r="9015">
          <cell r="A9015" t="str">
            <v>Budget</v>
          </cell>
          <cell r="Q9015" t="str">
            <v>0001_4480 - Distribution Grid Operations</v>
          </cell>
          <cell r="R9015">
            <v>1</v>
          </cell>
          <cell r="AY9015">
            <v>110123.05179982007</v>
          </cell>
          <cell r="CJ9015">
            <v>0.73202603580000003</v>
          </cell>
          <cell r="CK9015">
            <v>-111333.09047999998</v>
          </cell>
          <cell r="CL9015" t="str">
            <v>0001_4480</v>
          </cell>
          <cell r="CP9015" t="str">
            <v>TRADES</v>
          </cell>
          <cell r="CR9015" t="str">
            <v>POWER SYSTEM CONTROLLER</v>
          </cell>
          <cell r="CS9015" t="str">
            <v>DG</v>
          </cell>
        </row>
        <row r="9016">
          <cell r="A9016" t="str">
            <v>Budget</v>
          </cell>
          <cell r="Q9016" t="str">
            <v>0001_3110 - Distribution Projects East</v>
          </cell>
          <cell r="R9016">
            <v>1</v>
          </cell>
          <cell r="AY9016">
            <v>131046.51309548297</v>
          </cell>
          <cell r="CJ9016">
            <v>0.7582272766</v>
          </cell>
          <cell r="CK9016">
            <v>-135382.38113999998</v>
          </cell>
          <cell r="CL9016" t="str">
            <v>0001_3110</v>
          </cell>
          <cell r="CP9016" t="str">
            <v>SUPERVISORY</v>
          </cell>
          <cell r="CR9016" t="str">
            <v>SUPERVISOR, CONSTRUCTION &amp; MAINTENANCE</v>
          </cell>
          <cell r="CS9016" t="str">
            <v>DS</v>
          </cell>
        </row>
        <row r="9017">
          <cell r="A9017" t="str">
            <v>Budget</v>
          </cell>
          <cell r="Q9017" t="str">
            <v>0001_2700 - Capacity Planning</v>
          </cell>
          <cell r="R9017">
            <v>1</v>
          </cell>
          <cell r="AY9017">
            <v>115241.71671886172</v>
          </cell>
          <cell r="CJ9017">
            <v>0.68867452240000004</v>
          </cell>
          <cell r="CK9017">
            <v>-105472.36975</v>
          </cell>
          <cell r="CL9017" t="str">
            <v>0001_2700</v>
          </cell>
          <cell r="CP9017" t="str">
            <v>PROFESSIONAL</v>
          </cell>
          <cell r="CR9017" t="str">
            <v>ENGINEER</v>
          </cell>
          <cell r="CS9017" t="str">
            <v>AM</v>
          </cell>
        </row>
        <row r="9018">
          <cell r="A9018" t="str">
            <v>Budget</v>
          </cell>
          <cell r="Q9018" t="str">
            <v>0001_1410 - EDR</v>
          </cell>
          <cell r="R9018">
            <v>1</v>
          </cell>
          <cell r="AY9018">
            <v>179113.24032278333</v>
          </cell>
          <cell r="CJ9018">
            <v>0</v>
          </cell>
          <cell r="CK9018">
            <v>0</v>
          </cell>
          <cell r="CL9018" t="str">
            <v>0001_1410</v>
          </cell>
          <cell r="CP9018" t="str">
            <v>MANAGERIAL</v>
          </cell>
          <cell r="CR9018" t="str">
            <v>MANAGER, REGULATORY APPLICATION &amp; COMPLN</v>
          </cell>
          <cell r="CS9018" t="str">
            <v>TRRR</v>
          </cell>
        </row>
        <row r="9019">
          <cell r="A9019" t="str">
            <v>Budget</v>
          </cell>
          <cell r="Q9019" t="str">
            <v>0001_4330 - Customer Offers &amp; Sustainment</v>
          </cell>
          <cell r="R9019">
            <v>1</v>
          </cell>
          <cell r="AY9019">
            <v>100363.57243940224</v>
          </cell>
          <cell r="CJ9019">
            <v>0</v>
          </cell>
          <cell r="CK9019">
            <v>0</v>
          </cell>
          <cell r="CL9019" t="str">
            <v>0001_4330</v>
          </cell>
          <cell r="CP9019" t="str">
            <v>TRADES</v>
          </cell>
          <cell r="CR9019" t="str">
            <v>CERT CREW LEADER, LINE</v>
          </cell>
          <cell r="CS9019" t="str">
            <v>DS</v>
          </cell>
        </row>
        <row r="9020">
          <cell r="A9020" t="str">
            <v>Budget</v>
          </cell>
          <cell r="Q9020" t="str">
            <v>0001_3310 - Stations &amp; Distribution Automation</v>
          </cell>
          <cell r="R9020">
            <v>1</v>
          </cell>
          <cell r="AY9020">
            <v>115241.71671886172</v>
          </cell>
          <cell r="CJ9020">
            <v>0.56341163930000004</v>
          </cell>
          <cell r="CK9020">
            <v>-86288.134669999999</v>
          </cell>
          <cell r="CL9020" t="str">
            <v>0001_3310</v>
          </cell>
          <cell r="CP9020" t="str">
            <v>PROFESSIONAL</v>
          </cell>
          <cell r="CR9020" t="str">
            <v>ENGINEER</v>
          </cell>
          <cell r="CS9020" t="str">
            <v>DS</v>
          </cell>
        </row>
        <row r="9021">
          <cell r="A9021" t="str">
            <v>Budget</v>
          </cell>
          <cell r="Q9021" t="str">
            <v>0001_1750 - IT Infrastructure</v>
          </cell>
          <cell r="R9021">
            <v>1</v>
          </cell>
          <cell r="AY9021">
            <v>86071.886684937766</v>
          </cell>
          <cell r="CJ9021">
            <v>0</v>
          </cell>
          <cell r="CK9021">
            <v>0</v>
          </cell>
          <cell r="CL9021" t="str">
            <v>0001_1750</v>
          </cell>
          <cell r="CP9021" t="str">
            <v>CLERICAL_UNION</v>
          </cell>
          <cell r="CR9021" t="str">
            <v>PROGRAMMER/ANALYST</v>
          </cell>
          <cell r="CS9021" t="str">
            <v>IT</v>
          </cell>
        </row>
        <row r="9022">
          <cell r="A9022" t="str">
            <v>Budget</v>
          </cell>
          <cell r="Q9022" t="str">
            <v>0001_3130 - Distribution Projects Centre</v>
          </cell>
          <cell r="R9022">
            <v>1</v>
          </cell>
          <cell r="AY9022">
            <v>87852.002330742078</v>
          </cell>
          <cell r="CJ9022">
            <v>0</v>
          </cell>
          <cell r="CK9022">
            <v>0</v>
          </cell>
          <cell r="CL9022" t="str">
            <v>0001_3130</v>
          </cell>
          <cell r="CP9022" t="str">
            <v>TRADES</v>
          </cell>
          <cell r="CR9022" t="str">
            <v>CERTIFIED POWER LINE PERSON</v>
          </cell>
          <cell r="CS9022" t="str">
            <v>DS</v>
          </cell>
        </row>
        <row r="9023">
          <cell r="A9023" t="str">
            <v>Budget</v>
          </cell>
          <cell r="Q9023" t="str">
            <v>0001_1910 - OE Dev&amp;Perf</v>
          </cell>
          <cell r="R9023">
            <v>1</v>
          </cell>
          <cell r="AY9023">
            <v>101036.18885563346</v>
          </cell>
          <cell r="CJ9023">
            <v>0</v>
          </cell>
          <cell r="CK9023">
            <v>0</v>
          </cell>
          <cell r="CL9023" t="str">
            <v>0001_1910</v>
          </cell>
          <cell r="CP9023" t="str">
            <v>PROFESSIONAL</v>
          </cell>
          <cell r="CR9023" t="str">
            <v>OD CONSULTANT</v>
          </cell>
          <cell r="CS9023" t="str">
            <v>OE&amp;EHS</v>
          </cell>
        </row>
        <row r="9024">
          <cell r="A9024" t="str">
            <v>Budget</v>
          </cell>
          <cell r="Q9024" t="str">
            <v>0001_4410 - Call Centre</v>
          </cell>
          <cell r="R9024">
            <v>1</v>
          </cell>
          <cell r="AY9024">
            <v>72518.758282426294</v>
          </cell>
          <cell r="CJ9024">
            <v>0</v>
          </cell>
          <cell r="CK9024">
            <v>0</v>
          </cell>
          <cell r="CL9024" t="str">
            <v>0001_4410</v>
          </cell>
          <cell r="CP9024" t="str">
            <v>CLERICAL_UNION</v>
          </cell>
          <cell r="CR9024" t="str">
            <v>CUSTOMER SERVICE REP</v>
          </cell>
          <cell r="CS9024" t="str">
            <v>CS</v>
          </cell>
        </row>
        <row r="9025">
          <cell r="A9025" t="str">
            <v>Budget</v>
          </cell>
          <cell r="Q9025" t="str">
            <v>0008_8120 CDM Program Development</v>
          </cell>
          <cell r="R9025">
            <v>1</v>
          </cell>
          <cell r="AY9025">
            <v>115591.95725462202</v>
          </cell>
          <cell r="CJ9025">
            <v>0</v>
          </cell>
          <cell r="CK9025">
            <v>0</v>
          </cell>
          <cell r="CL9025" t="str">
            <v>0008_8120</v>
          </cell>
          <cell r="CP9025" t="str">
            <v>PROFESSIONAL</v>
          </cell>
          <cell r="CR9025" t="str">
            <v>PEAKSAVER PROGRAM CONSULTANT</v>
          </cell>
          <cell r="CS9025" t="str">
            <v>CDM</v>
          </cell>
        </row>
        <row r="9026">
          <cell r="A9026" t="str">
            <v>Budget</v>
          </cell>
          <cell r="Q9026" t="str">
            <v>0001_1750 - IT Infrastructure</v>
          </cell>
          <cell r="R9026">
            <v>1</v>
          </cell>
          <cell r="AY9026">
            <v>86071.886684937766</v>
          </cell>
          <cell r="CJ9026">
            <v>0</v>
          </cell>
          <cell r="CK9026">
            <v>0</v>
          </cell>
          <cell r="CL9026" t="str">
            <v>0001_1750</v>
          </cell>
          <cell r="CP9026" t="str">
            <v>CLERICAL_UNION</v>
          </cell>
          <cell r="CR9026" t="str">
            <v>PROGRAMMER/ANALYST</v>
          </cell>
          <cell r="CS9026" t="str">
            <v>IT</v>
          </cell>
        </row>
        <row r="9027">
          <cell r="A9027" t="str">
            <v>Budget</v>
          </cell>
          <cell r="Q9027" t="str">
            <v>0001_3110 - Distribution Projects East</v>
          </cell>
          <cell r="R9027">
            <v>1</v>
          </cell>
          <cell r="AY9027">
            <v>181069.89155729071</v>
          </cell>
          <cell r="CJ9027">
            <v>0.7582272766</v>
          </cell>
          <cell r="CK9027">
            <v>-184269.97068</v>
          </cell>
          <cell r="CL9027" t="str">
            <v>0001_3110</v>
          </cell>
          <cell r="CP9027" t="str">
            <v>MANAGERIAL</v>
          </cell>
          <cell r="CR9027" t="str">
            <v>MANAGER, EAST DISTRICT</v>
          </cell>
          <cell r="CS9027" t="str">
            <v>DS</v>
          </cell>
        </row>
        <row r="9028">
          <cell r="A9028" t="str">
            <v>Budget</v>
          </cell>
          <cell r="Q9028" t="str">
            <v>0001_3720 - Customer and Reliability Services</v>
          </cell>
          <cell r="R9028">
            <v>1</v>
          </cell>
          <cell r="AY9028">
            <v>108131.92622001405</v>
          </cell>
          <cell r="CJ9028">
            <v>0.50486439689999996</v>
          </cell>
          <cell r="CK9028">
            <v>-69752.38076</v>
          </cell>
          <cell r="CL9028" t="str">
            <v>0001_3720</v>
          </cell>
          <cell r="CP9028" t="str">
            <v>SUPERVISORY</v>
          </cell>
          <cell r="CR9028" t="str">
            <v>SUPERVISOR, CONSTRUCTION &amp; MAINTENANCE</v>
          </cell>
          <cell r="CS9028" t="str">
            <v>DG</v>
          </cell>
        </row>
        <row r="9029">
          <cell r="A9029" t="str">
            <v>Budget</v>
          </cell>
          <cell r="Q9029" t="str">
            <v>0001_3720 - Customer and Reliability Services</v>
          </cell>
          <cell r="R9029">
            <v>1</v>
          </cell>
          <cell r="AY9029">
            <v>99740.770410142737</v>
          </cell>
          <cell r="CJ9029">
            <v>0</v>
          </cell>
          <cell r="CK9029">
            <v>0</v>
          </cell>
          <cell r="CL9029" t="str">
            <v>0001_3720</v>
          </cell>
          <cell r="CP9029" t="str">
            <v>TRADES</v>
          </cell>
          <cell r="CR9029" t="str">
            <v>CERT CREW LEADER, LINE</v>
          </cell>
          <cell r="CS9029" t="str">
            <v>DG</v>
          </cell>
        </row>
        <row r="9030">
          <cell r="A9030" t="str">
            <v>Budget</v>
          </cell>
          <cell r="Q9030" t="str">
            <v>0001_1782 - L3 Support Service Requests</v>
          </cell>
          <cell r="R9030">
            <v>1</v>
          </cell>
          <cell r="AY9030">
            <v>115354.75966564543</v>
          </cell>
          <cell r="CJ9030">
            <v>0</v>
          </cell>
          <cell r="CK9030">
            <v>0</v>
          </cell>
          <cell r="CL9030" t="str">
            <v>0001_1782</v>
          </cell>
          <cell r="CP9030" t="str">
            <v>PROFESSIONAL</v>
          </cell>
          <cell r="CR9030" t="str">
            <v>SYSTEM CONSULTANT</v>
          </cell>
          <cell r="CS9030" t="str">
            <v>IT</v>
          </cell>
        </row>
        <row r="9031">
          <cell r="A9031" t="str">
            <v>Budget</v>
          </cell>
          <cell r="Q9031" t="str">
            <v>0001_1321 - Accounts Payable</v>
          </cell>
          <cell r="R9031">
            <v>1</v>
          </cell>
          <cell r="AY9031">
            <v>71058.061657098966</v>
          </cell>
          <cell r="CJ9031">
            <v>0</v>
          </cell>
          <cell r="CK9031">
            <v>0</v>
          </cell>
          <cell r="CL9031" t="str">
            <v>0001_1321</v>
          </cell>
          <cell r="CP9031" t="str">
            <v>CLERICAL_UNION</v>
          </cell>
          <cell r="CR9031" t="str">
            <v>ACCOUNTING CLERK LEVEL II</v>
          </cell>
          <cell r="CS9031" t="str">
            <v>Fin.</v>
          </cell>
        </row>
        <row r="9032">
          <cell r="A9032" t="str">
            <v>Budget</v>
          </cell>
          <cell r="Q9032" t="str">
            <v>0001_4410 - Call Centre</v>
          </cell>
          <cell r="R9032">
            <v>1</v>
          </cell>
          <cell r="AY9032">
            <v>122476.93024752433</v>
          </cell>
          <cell r="CJ9032">
            <v>0</v>
          </cell>
          <cell r="CK9032">
            <v>0</v>
          </cell>
          <cell r="CL9032" t="str">
            <v>0001_4410</v>
          </cell>
          <cell r="CP9032" t="str">
            <v>SUPERVISORY</v>
          </cell>
          <cell r="CR9032" t="str">
            <v>SUPERVISOR</v>
          </cell>
          <cell r="CS9032" t="str">
            <v>CS</v>
          </cell>
        </row>
        <row r="9033">
          <cell r="A9033" t="str">
            <v>Budget</v>
          </cell>
          <cell r="Q9033" t="str">
            <v>0001_3130 - Distribution Projects Centre</v>
          </cell>
          <cell r="R9033">
            <v>1</v>
          </cell>
          <cell r="AY9033">
            <v>87852.002330742078</v>
          </cell>
          <cell r="CJ9033">
            <v>0</v>
          </cell>
          <cell r="CK9033">
            <v>0</v>
          </cell>
          <cell r="CL9033" t="str">
            <v>0001_3130</v>
          </cell>
          <cell r="CP9033" t="str">
            <v>TRADES</v>
          </cell>
          <cell r="CR9033" t="str">
            <v>CERTIFIED POWER LINE PERSON</v>
          </cell>
          <cell r="CS9033" t="str">
            <v>DS</v>
          </cell>
        </row>
        <row r="9034">
          <cell r="A9034" t="str">
            <v>Budget</v>
          </cell>
          <cell r="Q9034" t="str">
            <v>0001_4330 - Customer Offers &amp; Sustainment</v>
          </cell>
          <cell r="R9034">
            <v>1</v>
          </cell>
          <cell r="AY9034">
            <v>82085.708304286207</v>
          </cell>
          <cell r="CJ9034">
            <v>0</v>
          </cell>
          <cell r="CK9034">
            <v>0</v>
          </cell>
          <cell r="CL9034" t="str">
            <v>0001_4330</v>
          </cell>
          <cell r="CP9034" t="str">
            <v>TRADES</v>
          </cell>
          <cell r="CR9034" t="str">
            <v>CPLP - APPRENTICE</v>
          </cell>
          <cell r="CS9034" t="str">
            <v>DS</v>
          </cell>
        </row>
        <row r="9035">
          <cell r="A9035" t="str">
            <v>Budget</v>
          </cell>
          <cell r="Q9035" t="str">
            <v>0001_4330 - Customer Offers &amp; Sustainment</v>
          </cell>
          <cell r="R9035">
            <v>1</v>
          </cell>
          <cell r="AY9035">
            <v>82085.708304286207</v>
          </cell>
          <cell r="CJ9035">
            <v>0</v>
          </cell>
          <cell r="CK9035">
            <v>0</v>
          </cell>
          <cell r="CL9035" t="str">
            <v>0001_4330</v>
          </cell>
          <cell r="CP9035" t="str">
            <v>TRADES</v>
          </cell>
          <cell r="CR9035" t="str">
            <v>CPLP - APPRENTICE</v>
          </cell>
          <cell r="CS9035" t="str">
            <v>DS</v>
          </cell>
        </row>
        <row r="9036">
          <cell r="A9036" t="str">
            <v>Budget</v>
          </cell>
          <cell r="Q9036" t="str">
            <v>0001_4410 - Call Centre</v>
          </cell>
          <cell r="R9036">
            <v>1</v>
          </cell>
          <cell r="AY9036">
            <v>72518.758282426294</v>
          </cell>
          <cell r="CJ9036">
            <v>0</v>
          </cell>
          <cell r="CK9036">
            <v>0</v>
          </cell>
          <cell r="CL9036" t="str">
            <v>0001_4410</v>
          </cell>
          <cell r="CP9036" t="str">
            <v>CLERICAL_UNION</v>
          </cell>
          <cell r="CR9036" t="str">
            <v>CUSTOMER SERVICE REP</v>
          </cell>
          <cell r="CS9036" t="str">
            <v>CS</v>
          </cell>
        </row>
        <row r="9037">
          <cell r="A9037" t="str">
            <v>Budget</v>
          </cell>
          <cell r="Q9037" t="str">
            <v>0001_3720 - Customer and Reliability Services</v>
          </cell>
          <cell r="R9037">
            <v>1</v>
          </cell>
          <cell r="AY9037">
            <v>87852.002330742078</v>
          </cell>
          <cell r="CJ9037">
            <v>0</v>
          </cell>
          <cell r="CK9037">
            <v>0</v>
          </cell>
          <cell r="CL9037" t="str">
            <v>0001_3720</v>
          </cell>
          <cell r="CP9037" t="str">
            <v>TRADES</v>
          </cell>
          <cell r="CR9037" t="str">
            <v>CERTIFIED POWER LINE PERSON</v>
          </cell>
          <cell r="CS9037" t="str">
            <v>DG</v>
          </cell>
        </row>
        <row r="9038">
          <cell r="A9038" t="str">
            <v>Budget</v>
          </cell>
          <cell r="Q9038" t="str">
            <v>0001_4250 - Metering &amp; Field Services</v>
          </cell>
          <cell r="R9038">
            <v>1</v>
          </cell>
          <cell r="AY9038">
            <v>81482.023842653536</v>
          </cell>
          <cell r="CJ9038">
            <v>0</v>
          </cell>
          <cell r="CK9038">
            <v>0</v>
          </cell>
          <cell r="CL9038" t="str">
            <v>0001_4250</v>
          </cell>
          <cell r="CP9038" t="str">
            <v>NONTRADES</v>
          </cell>
          <cell r="CR9038" t="str">
            <v>FIELD SERVICE REPRESENTATIVE</v>
          </cell>
          <cell r="CS9038" t="str">
            <v>DG</v>
          </cell>
        </row>
        <row r="9039">
          <cell r="A9039" t="str">
            <v>Budget</v>
          </cell>
          <cell r="Q9039" t="str">
            <v>0001_4280 - Systems Integration Projects</v>
          </cell>
          <cell r="R9039">
            <v>1</v>
          </cell>
          <cell r="AY9039">
            <v>126835.02470189097</v>
          </cell>
          <cell r="CJ9039">
            <v>0</v>
          </cell>
          <cell r="CK9039">
            <v>0</v>
          </cell>
          <cell r="CL9039" t="str">
            <v>0001_4280</v>
          </cell>
          <cell r="CP9039" t="str">
            <v>SUPERVISORY</v>
          </cell>
          <cell r="CR9039" t="str">
            <v>SUPERVISOR, SMART METERS</v>
          </cell>
          <cell r="CS9039" t="str">
            <v>DG</v>
          </cell>
        </row>
        <row r="9040">
          <cell r="A9040" t="str">
            <v>Budget</v>
          </cell>
          <cell r="Q9040" t="str">
            <v>0001_4410 - Call Centre</v>
          </cell>
          <cell r="R9040">
            <v>1</v>
          </cell>
          <cell r="AY9040">
            <v>72518.758282426294</v>
          </cell>
          <cell r="CJ9040">
            <v>0</v>
          </cell>
          <cell r="CK9040">
            <v>0</v>
          </cell>
          <cell r="CL9040" t="str">
            <v>0001_4410</v>
          </cell>
          <cell r="CP9040" t="str">
            <v>CLERICAL_UNION</v>
          </cell>
          <cell r="CR9040" t="str">
            <v>CUSTOMER SERVICE REP</v>
          </cell>
          <cell r="CS9040" t="str">
            <v>CS</v>
          </cell>
        </row>
        <row r="9041">
          <cell r="A9041" t="str">
            <v>Budget</v>
          </cell>
          <cell r="Q9041" t="str">
            <v>0001_3820 - Program Management</v>
          </cell>
          <cell r="R9041">
            <v>1</v>
          </cell>
          <cell r="AY9041">
            <v>93537.500788123682</v>
          </cell>
          <cell r="CJ9041">
            <v>0.19556404529999999</v>
          </cell>
          <cell r="CK9041">
            <v>-25353.440730000002</v>
          </cell>
          <cell r="CL9041" t="str">
            <v>0001_3820</v>
          </cell>
          <cell r="CP9041" t="str">
            <v>TECHNICAL</v>
          </cell>
          <cell r="CR9041" t="str">
            <v>DESIGN TECH LEVEL II</v>
          </cell>
          <cell r="CS9041" t="str">
            <v>DS</v>
          </cell>
        </row>
        <row r="9042">
          <cell r="A9042" t="str">
            <v>Budget</v>
          </cell>
          <cell r="Q9042" t="str">
            <v>0001_3620 - Program Support Office</v>
          </cell>
          <cell r="R9042">
            <v>1</v>
          </cell>
          <cell r="AY9042">
            <v>125375.56856913881</v>
          </cell>
          <cell r="CJ9042">
            <v>0.54652319999999999</v>
          </cell>
          <cell r="CK9042">
            <v>-93108.918239999999</v>
          </cell>
          <cell r="CL9042" t="str">
            <v>0001_3620</v>
          </cell>
          <cell r="CP9042" t="str">
            <v>SUPERVISORY</v>
          </cell>
          <cell r="CR9042" t="str">
            <v>SUPERVISOR, DESIGN</v>
          </cell>
          <cell r="CS9042" t="str">
            <v>DS</v>
          </cell>
        </row>
        <row r="9043">
          <cell r="A9043" t="str">
            <v>Budget</v>
          </cell>
          <cell r="Q9043" t="str">
            <v>0001_4150 - Meter Technology</v>
          </cell>
          <cell r="R9043">
            <v>1</v>
          </cell>
          <cell r="AY9043">
            <v>74007.366609261793</v>
          </cell>
          <cell r="CJ9043">
            <v>0</v>
          </cell>
          <cell r="CK9043">
            <v>0</v>
          </cell>
          <cell r="CL9043" t="str">
            <v>0001_4150</v>
          </cell>
          <cell r="CP9043" t="str">
            <v>CLERICAL_UNION</v>
          </cell>
          <cell r="CR9043" t="str">
            <v>ENERGY SERVICE ADVISOR</v>
          </cell>
          <cell r="CS9043" t="str">
            <v>CS</v>
          </cell>
        </row>
        <row r="9044">
          <cell r="A9044" t="str">
            <v>Budget</v>
          </cell>
          <cell r="Q9044" t="str">
            <v>0001_4330 - Customer Offers &amp; Sustainment</v>
          </cell>
          <cell r="R9044">
            <v>1</v>
          </cell>
          <cell r="AY9044">
            <v>76368.796878405876</v>
          </cell>
          <cell r="CJ9044">
            <v>0</v>
          </cell>
          <cell r="CK9044">
            <v>0</v>
          </cell>
          <cell r="CL9044" t="str">
            <v>0001_4330</v>
          </cell>
          <cell r="CP9044" t="str">
            <v>NONTRADES</v>
          </cell>
          <cell r="CR9044" t="str">
            <v>LINESTAKER ASSISTANT</v>
          </cell>
          <cell r="CS9044" t="str">
            <v>DS</v>
          </cell>
        </row>
        <row r="9045">
          <cell r="A9045" t="str">
            <v>Budget</v>
          </cell>
          <cell r="Q9045" t="str">
            <v>0001_4330 - Customer Offers &amp; Sustainment</v>
          </cell>
          <cell r="R9045">
            <v>1</v>
          </cell>
          <cell r="AY9045">
            <v>94966.8378550177</v>
          </cell>
          <cell r="CJ9045">
            <v>0</v>
          </cell>
          <cell r="CK9045">
            <v>0</v>
          </cell>
          <cell r="CL9045" t="str">
            <v>0001_4330</v>
          </cell>
          <cell r="CP9045" t="str">
            <v>TECHNICAL</v>
          </cell>
          <cell r="CR9045" t="str">
            <v>ENGINEERING TECHNOLOGIST LEVEL II</v>
          </cell>
          <cell r="CS9045" t="str">
            <v>DS</v>
          </cell>
        </row>
        <row r="9046">
          <cell r="A9046" t="str">
            <v>Budget</v>
          </cell>
          <cell r="Q9046" t="str">
            <v>0001_1220 - Legal Serv Litigation</v>
          </cell>
          <cell r="R9046">
            <v>1</v>
          </cell>
          <cell r="AY9046">
            <v>159011.84901644295</v>
          </cell>
          <cell r="CJ9046">
            <v>0</v>
          </cell>
          <cell r="CK9046">
            <v>0</v>
          </cell>
          <cell r="CL9046" t="str">
            <v>0001_1220</v>
          </cell>
          <cell r="CP9046" t="str">
            <v>PROFESSIONAL</v>
          </cell>
          <cell r="CR9046" t="str">
            <v>SENIOR LITIGATOR</v>
          </cell>
          <cell r="CS9046" t="str">
            <v>Leg.</v>
          </cell>
        </row>
        <row r="9047">
          <cell r="A9047" t="str">
            <v>Budget</v>
          </cell>
          <cell r="Q9047" t="str">
            <v>0001_4330 - Customer Offers &amp; Sustainment</v>
          </cell>
          <cell r="R9047">
            <v>1</v>
          </cell>
          <cell r="AY9047">
            <v>125375.56856913881</v>
          </cell>
          <cell r="CJ9047">
            <v>0.70114685480000005</v>
          </cell>
          <cell r="CK9047">
            <v>-119451.66963</v>
          </cell>
          <cell r="CL9047" t="str">
            <v>0001_4330</v>
          </cell>
          <cell r="CP9047" t="str">
            <v>SUPERVISORY</v>
          </cell>
          <cell r="CR9047" t="str">
            <v>SUPERVISOR, DESIGN</v>
          </cell>
          <cell r="CS9047" t="str">
            <v>DS</v>
          </cell>
        </row>
        <row r="9048">
          <cell r="A9048" t="str">
            <v>Budget</v>
          </cell>
          <cell r="Q9048" t="str">
            <v>0001_1410 - EDR</v>
          </cell>
          <cell r="R9048">
            <v>1</v>
          </cell>
          <cell r="AY9048">
            <v>118476.94627634819</v>
          </cell>
          <cell r="CJ9048">
            <v>0</v>
          </cell>
          <cell r="CK9048">
            <v>0</v>
          </cell>
          <cell r="CL9048" t="str">
            <v>0001_1410</v>
          </cell>
          <cell r="CP9048" t="str">
            <v>PROFESSIONAL</v>
          </cell>
          <cell r="CR9048" t="str">
            <v>SENIOR ADVISOR, REGULATORY AFFAIRS</v>
          </cell>
          <cell r="CS9048" t="str">
            <v>TRRR</v>
          </cell>
        </row>
        <row r="9049">
          <cell r="A9049" t="str">
            <v>Budget</v>
          </cell>
          <cell r="Q9049" t="str">
            <v>0001_3130 - Distribution Projects Centre</v>
          </cell>
          <cell r="R9049">
            <v>1</v>
          </cell>
          <cell r="AY9049">
            <v>110720.19368349455</v>
          </cell>
          <cell r="CJ9049">
            <v>0.52436718689999995</v>
          </cell>
          <cell r="CK9049">
            <v>-79169.152159999998</v>
          </cell>
          <cell r="CL9049" t="str">
            <v>0001_3130</v>
          </cell>
          <cell r="CP9049" t="str">
            <v>SUPERVISORY</v>
          </cell>
          <cell r="CR9049" t="str">
            <v>SUPERVISOR, CONSTRUCTION &amp; MAINTENANCE</v>
          </cell>
          <cell r="CS9049" t="str">
            <v>DS</v>
          </cell>
        </row>
        <row r="9050">
          <cell r="A9050" t="str">
            <v>Budget</v>
          </cell>
          <cell r="Q9050" t="str">
            <v>0001_3130 - Distribution Projects Centre</v>
          </cell>
          <cell r="R9050">
            <v>1</v>
          </cell>
          <cell r="AY9050">
            <v>68412.501420981498</v>
          </cell>
          <cell r="CJ9050">
            <v>0</v>
          </cell>
          <cell r="CK9050">
            <v>0</v>
          </cell>
          <cell r="CL9050" t="str">
            <v>0001_3130</v>
          </cell>
          <cell r="CP9050" t="str">
            <v>NONTRADES</v>
          </cell>
          <cell r="CR9050" t="str">
            <v>PIT INSPECTOR</v>
          </cell>
          <cell r="CS9050" t="str">
            <v>DS</v>
          </cell>
        </row>
        <row r="9051">
          <cell r="A9051" t="str">
            <v>Budget</v>
          </cell>
          <cell r="Q9051" t="str">
            <v>0001_3110 - Distribution Projects East</v>
          </cell>
          <cell r="R9051">
            <v>1</v>
          </cell>
          <cell r="AY9051">
            <v>80040.307406120555</v>
          </cell>
          <cell r="CJ9051">
            <v>0</v>
          </cell>
          <cell r="CK9051">
            <v>0</v>
          </cell>
          <cell r="CL9051" t="str">
            <v>0001_3110</v>
          </cell>
          <cell r="CP9051" t="str">
            <v>TECHNICAL</v>
          </cell>
          <cell r="CR9051" t="str">
            <v>ENGINEERING TECHNOLOGIST LEVEL II</v>
          </cell>
          <cell r="CS9051" t="str">
            <v>DS</v>
          </cell>
        </row>
        <row r="9052">
          <cell r="A9052" t="str">
            <v>Budget</v>
          </cell>
          <cell r="Q9052" t="str">
            <v>0001_1344 - Finance-CDM/Generation</v>
          </cell>
          <cell r="R9052">
            <v>1</v>
          </cell>
          <cell r="AY9052">
            <v>74967.167565034877</v>
          </cell>
          <cell r="CJ9052">
            <v>0</v>
          </cell>
          <cell r="CK9052">
            <v>0</v>
          </cell>
          <cell r="CL9052" t="str">
            <v>0001_1344</v>
          </cell>
          <cell r="CP9052" t="str">
            <v>ADMINISTRATIVE_MGT</v>
          </cell>
          <cell r="CR9052" t="str">
            <v>JUNIOR FINANCIAL ANALYST</v>
          </cell>
          <cell r="CS9052" t="str">
            <v>Fin.</v>
          </cell>
        </row>
        <row r="9053">
          <cell r="A9053" t="str">
            <v>Budget</v>
          </cell>
          <cell r="Q9053" t="str">
            <v>0001_3310 - Stations &amp; Distribution Automation</v>
          </cell>
          <cell r="R9053">
            <v>1</v>
          </cell>
          <cell r="AY9053">
            <v>106637.62990754459</v>
          </cell>
          <cell r="CJ9053">
            <v>0</v>
          </cell>
          <cell r="CK9053">
            <v>0</v>
          </cell>
          <cell r="CL9053" t="str">
            <v>0001_3310</v>
          </cell>
          <cell r="CP9053" t="str">
            <v>TRADES</v>
          </cell>
          <cell r="CR9053" t="str">
            <v>DISTRIBUTION SYSTEM TECHNOLOGIST</v>
          </cell>
          <cell r="CS9053" t="str">
            <v>DS</v>
          </cell>
        </row>
        <row r="9054">
          <cell r="A9054" t="str">
            <v>Budget</v>
          </cell>
          <cell r="Q9054" t="str">
            <v>0001_3160 - Distribution Projects West</v>
          </cell>
          <cell r="R9054">
            <v>1</v>
          </cell>
          <cell r="AY9054">
            <v>77944.841599780702</v>
          </cell>
          <cell r="CJ9054">
            <v>0</v>
          </cell>
          <cell r="CK9054">
            <v>0</v>
          </cell>
          <cell r="CL9054" t="str">
            <v>0001_3160</v>
          </cell>
          <cell r="CP9054" t="str">
            <v>TRADES</v>
          </cell>
          <cell r="CR9054" t="str">
            <v>CPLP - APPRENTICE</v>
          </cell>
          <cell r="CS9054" t="str">
            <v>DS</v>
          </cell>
        </row>
        <row r="9055">
          <cell r="A9055" t="str">
            <v>Budget</v>
          </cell>
          <cell r="Q9055" t="str">
            <v>0001_4250 - Metering &amp; Field Services</v>
          </cell>
          <cell r="R9055">
            <v>1</v>
          </cell>
          <cell r="AY9055">
            <v>81482.023842653536</v>
          </cell>
          <cell r="CJ9055">
            <v>0</v>
          </cell>
          <cell r="CK9055">
            <v>0</v>
          </cell>
          <cell r="CL9055" t="str">
            <v>0001_4250</v>
          </cell>
          <cell r="CP9055" t="str">
            <v>NONTRADES</v>
          </cell>
          <cell r="CR9055" t="str">
            <v>FIELD SERVICE REPRESENTATIVE</v>
          </cell>
          <cell r="CS9055" t="str">
            <v>DG</v>
          </cell>
        </row>
        <row r="9056">
          <cell r="A9056" t="str">
            <v>Budget</v>
          </cell>
          <cell r="Q9056" t="str">
            <v>0001_4250 - Metering &amp; Field Services</v>
          </cell>
          <cell r="R9056">
            <v>1</v>
          </cell>
          <cell r="AY9056">
            <v>83723.301078022676</v>
          </cell>
          <cell r="CJ9056">
            <v>0</v>
          </cell>
          <cell r="CK9056">
            <v>0</v>
          </cell>
          <cell r="CL9056" t="str">
            <v>0001_4250</v>
          </cell>
          <cell r="CP9056" t="str">
            <v>TRADES</v>
          </cell>
          <cell r="CR9056" t="str">
            <v>CERT METER MECHANIC / TESTER</v>
          </cell>
          <cell r="CS9056" t="str">
            <v>DG</v>
          </cell>
        </row>
        <row r="9057">
          <cell r="A9057" t="str">
            <v>Budget</v>
          </cell>
          <cell r="Q9057" t="str">
            <v>0001_3110 - Distribution Projects East</v>
          </cell>
          <cell r="R9057">
            <v>1</v>
          </cell>
          <cell r="AY9057">
            <v>100654.21337120939</v>
          </cell>
          <cell r="CJ9057">
            <v>0</v>
          </cell>
          <cell r="CK9057">
            <v>0</v>
          </cell>
          <cell r="CL9057" t="str">
            <v>0001_3110</v>
          </cell>
          <cell r="CP9057" t="str">
            <v>TRADES</v>
          </cell>
          <cell r="CR9057" t="str">
            <v>CERT CREW LEADER, LINE</v>
          </cell>
          <cell r="CS9057" t="str">
            <v>DS</v>
          </cell>
        </row>
        <row r="9058">
          <cell r="A9058" t="str">
            <v>Budget</v>
          </cell>
          <cell r="Q9058" t="str">
            <v>0001_3130 - Distribution Projects Centre</v>
          </cell>
          <cell r="R9058">
            <v>1</v>
          </cell>
          <cell r="AY9058">
            <v>94966.8378550177</v>
          </cell>
          <cell r="CJ9058">
            <v>0</v>
          </cell>
          <cell r="CK9058">
            <v>0</v>
          </cell>
          <cell r="CL9058" t="str">
            <v>0001_3130</v>
          </cell>
          <cell r="CP9058" t="str">
            <v>TECHNICAL</v>
          </cell>
          <cell r="CR9058" t="str">
            <v>ENGINEERING TECHNOLOGIST LEVEL II</v>
          </cell>
          <cell r="CS9058" t="str">
            <v>DS</v>
          </cell>
        </row>
        <row r="9059">
          <cell r="A9059" t="str">
            <v>Budget</v>
          </cell>
          <cell r="Q9059" t="str">
            <v>0001_1230 - Legal Serv Real Property</v>
          </cell>
          <cell r="R9059">
            <v>1</v>
          </cell>
          <cell r="AY9059">
            <v>104021.22226879455</v>
          </cell>
          <cell r="CJ9059">
            <v>0</v>
          </cell>
          <cell r="CK9059">
            <v>0</v>
          </cell>
          <cell r="CL9059" t="str">
            <v>0001_1230</v>
          </cell>
          <cell r="CP9059" t="str">
            <v>PROFESSIONAL</v>
          </cell>
          <cell r="CR9059" t="str">
            <v>REAL PROPERTY ADMINISTRATOR</v>
          </cell>
          <cell r="CS9059" t="str">
            <v>Leg.</v>
          </cell>
        </row>
        <row r="9060">
          <cell r="A9060" t="str">
            <v>Budget</v>
          </cell>
          <cell r="Q9060" t="str">
            <v>0002_4100 - STL M&amp;R</v>
          </cell>
          <cell r="R9060">
            <v>1</v>
          </cell>
          <cell r="AY9060">
            <v>64413.32714170999</v>
          </cell>
          <cell r="CJ9060">
            <v>0</v>
          </cell>
          <cell r="CK9060">
            <v>0</v>
          </cell>
          <cell r="CL9060" t="str">
            <v>0002_4100</v>
          </cell>
          <cell r="CP9060" t="str">
            <v>NONTRADES</v>
          </cell>
          <cell r="CR9060" t="str">
            <v>NIGHT PATROL PERSON</v>
          </cell>
          <cell r="CS9060" t="str">
            <v>THESI</v>
          </cell>
        </row>
        <row r="9061">
          <cell r="A9061" t="str">
            <v>Budget</v>
          </cell>
          <cell r="Q9061" t="str">
            <v>0001_3130 - Distribution Projects Centre</v>
          </cell>
          <cell r="R9061">
            <v>1</v>
          </cell>
          <cell r="AY9061">
            <v>75420.90146573227</v>
          </cell>
          <cell r="CJ9061">
            <v>0</v>
          </cell>
          <cell r="CK9061">
            <v>0</v>
          </cell>
          <cell r="CL9061" t="str">
            <v>0001_3130</v>
          </cell>
          <cell r="CP9061" t="str">
            <v>NONTRADES</v>
          </cell>
          <cell r="CR9061" t="str">
            <v>PLANT MECHANIC</v>
          </cell>
          <cell r="CS9061" t="str">
            <v>DS</v>
          </cell>
        </row>
        <row r="9062">
          <cell r="A9062" t="str">
            <v>Budget</v>
          </cell>
          <cell r="Q9062" t="str">
            <v>0001_5100 - Equipment Services</v>
          </cell>
          <cell r="R9062">
            <v>1</v>
          </cell>
          <cell r="AY9062">
            <v>67699.921736612523</v>
          </cell>
          <cell r="CJ9062">
            <v>0</v>
          </cell>
          <cell r="CK9062">
            <v>0</v>
          </cell>
          <cell r="CL9062" t="str">
            <v>0001_5100</v>
          </cell>
          <cell r="CP9062" t="str">
            <v>NONTRADES</v>
          </cell>
          <cell r="CR9062" t="str">
            <v>FLEET UTILITY HAND</v>
          </cell>
          <cell r="CS9062" t="str">
            <v>AM</v>
          </cell>
        </row>
        <row r="9063">
          <cell r="A9063" t="str">
            <v>Budget</v>
          </cell>
          <cell r="Q9063" t="str">
            <v>0001_4330 - Customer Offers &amp; Sustainment</v>
          </cell>
          <cell r="R9063">
            <v>1</v>
          </cell>
          <cell r="AY9063">
            <v>84308.888874510056</v>
          </cell>
          <cell r="CJ9063">
            <v>0</v>
          </cell>
          <cell r="CK9063">
            <v>0</v>
          </cell>
          <cell r="CL9063" t="str">
            <v>0001_4330</v>
          </cell>
          <cell r="CP9063" t="str">
            <v>TRADES</v>
          </cell>
          <cell r="CR9063" t="str">
            <v>CERTIFIED POWER LINE PERSON</v>
          </cell>
          <cell r="CS9063" t="str">
            <v>DS</v>
          </cell>
        </row>
        <row r="9064">
          <cell r="A9064" t="str">
            <v>Budget</v>
          </cell>
          <cell r="Q9064" t="str">
            <v>0001_1775 - IT&amp;S BI &amp; EDW</v>
          </cell>
          <cell r="R9064">
            <v>1</v>
          </cell>
          <cell r="AY9064">
            <v>117532.48482661057</v>
          </cell>
          <cell r="CJ9064">
            <v>0</v>
          </cell>
          <cell r="CK9064">
            <v>0</v>
          </cell>
          <cell r="CL9064" t="str">
            <v>0001_1775</v>
          </cell>
          <cell r="CP9064" t="str">
            <v>PROFESSIONAL</v>
          </cell>
          <cell r="CR9064" t="str">
            <v>SENIOR INFRASTRUCTURE TECH CONSULTANT</v>
          </cell>
          <cell r="CS9064" t="str">
            <v>IT</v>
          </cell>
        </row>
        <row r="9065">
          <cell r="A9065" t="str">
            <v>Budget</v>
          </cell>
          <cell r="Q9065" t="str">
            <v>0002_4300 - STL Planning</v>
          </cell>
          <cell r="R9065">
            <v>1</v>
          </cell>
          <cell r="AY9065">
            <v>93684.409145327067</v>
          </cell>
          <cell r="CJ9065">
            <v>0</v>
          </cell>
          <cell r="CK9065">
            <v>0</v>
          </cell>
          <cell r="CL9065" t="str">
            <v>0002_4300</v>
          </cell>
          <cell r="CP9065" t="str">
            <v>TECHNICAL</v>
          </cell>
          <cell r="CR9065" t="str">
            <v>DESIGN TECH LEVEL II</v>
          </cell>
          <cell r="CS9065" t="str">
            <v>THESI</v>
          </cell>
        </row>
        <row r="9066">
          <cell r="A9066" t="str">
            <v>Budget</v>
          </cell>
          <cell r="Q9066" t="str">
            <v>0001_2530 - Acquisition Serv</v>
          </cell>
          <cell r="R9066">
            <v>1</v>
          </cell>
          <cell r="AY9066">
            <v>89179.097349566015</v>
          </cell>
          <cell r="CJ9066">
            <v>0</v>
          </cell>
          <cell r="CK9066">
            <v>0</v>
          </cell>
          <cell r="CL9066" t="str">
            <v>0001_2530</v>
          </cell>
          <cell r="CP9066" t="str">
            <v>CLERICAL_UNION</v>
          </cell>
          <cell r="CR9066" t="str">
            <v>SUPPLY CHAIN SPECIALIST</v>
          </cell>
          <cell r="CS9066" t="str">
            <v>AM</v>
          </cell>
        </row>
        <row r="9067">
          <cell r="A9067" t="str">
            <v>Budget</v>
          </cell>
          <cell r="Q9067" t="str">
            <v>0001_3110 - Distribution Projects East</v>
          </cell>
          <cell r="R9067">
            <v>1</v>
          </cell>
          <cell r="AY9067">
            <v>94966.8378550177</v>
          </cell>
          <cell r="CJ9067">
            <v>0</v>
          </cell>
          <cell r="CK9067">
            <v>0</v>
          </cell>
          <cell r="CL9067" t="str">
            <v>0001_3110</v>
          </cell>
          <cell r="CP9067" t="str">
            <v>TECHNICAL</v>
          </cell>
          <cell r="CR9067" t="str">
            <v>ENGINEERING TECHNOLOGIST LEVEL II</v>
          </cell>
          <cell r="CS9067" t="str">
            <v>DS</v>
          </cell>
        </row>
        <row r="9068">
          <cell r="A9068" t="str">
            <v>Budget</v>
          </cell>
          <cell r="Q9068" t="str">
            <v>0001_3720 - Customer and Reliability Services</v>
          </cell>
          <cell r="R9068">
            <v>1</v>
          </cell>
          <cell r="AY9068">
            <v>84309.092929452847</v>
          </cell>
          <cell r="CJ9068">
            <v>0</v>
          </cell>
          <cell r="CK9068">
            <v>0</v>
          </cell>
          <cell r="CL9068" t="str">
            <v>0001_3720</v>
          </cell>
          <cell r="CP9068" t="str">
            <v>TRADES</v>
          </cell>
          <cell r="CR9068" t="str">
            <v>CERTIFIED POWER CABLE PERSON</v>
          </cell>
          <cell r="CS9068" t="str">
            <v>DG</v>
          </cell>
        </row>
        <row r="9069">
          <cell r="A9069" t="str">
            <v>Budget</v>
          </cell>
          <cell r="Q9069" t="str">
            <v>0001_3110 - Distribution Projects East</v>
          </cell>
          <cell r="R9069">
            <v>1</v>
          </cell>
          <cell r="AY9069">
            <v>121614.05190198286</v>
          </cell>
          <cell r="CJ9069">
            <v>0.7582272766</v>
          </cell>
          <cell r="CK9069">
            <v>-125340.85827000001</v>
          </cell>
          <cell r="CL9069" t="str">
            <v>0001_3110</v>
          </cell>
          <cell r="CP9069" t="str">
            <v>SUPERVISORY</v>
          </cell>
          <cell r="CR9069" t="str">
            <v>SUPERVISOR, DESIGN</v>
          </cell>
          <cell r="CS9069" t="str">
            <v>DS</v>
          </cell>
        </row>
        <row r="9070">
          <cell r="A9070" t="str">
            <v>Budget</v>
          </cell>
          <cell r="Q9070" t="str">
            <v>0001_2700 - Capacity Planning</v>
          </cell>
          <cell r="R9070">
            <v>1</v>
          </cell>
          <cell r="AY9070">
            <v>97815.840407686206</v>
          </cell>
          <cell r="CJ9070">
            <v>0.68867452240000004</v>
          </cell>
          <cell r="CK9070">
            <v>-93174.063970000017</v>
          </cell>
          <cell r="CL9070" t="str">
            <v>0001_2700</v>
          </cell>
          <cell r="CP9070" t="str">
            <v>TECHNICAL</v>
          </cell>
          <cell r="CR9070" t="str">
            <v>ENGINEERING TECHNOLOGIST LEVEL II</v>
          </cell>
          <cell r="CS9070" t="str">
            <v>AM</v>
          </cell>
        </row>
        <row r="9071">
          <cell r="A9071" t="str">
            <v>Budget</v>
          </cell>
          <cell r="Q9071" t="str">
            <v>0001_3820 - Program Management</v>
          </cell>
          <cell r="R9071">
            <v>1</v>
          </cell>
          <cell r="AY9071">
            <v>93537.500788123682</v>
          </cell>
          <cell r="CJ9071">
            <v>0.19556404529999999</v>
          </cell>
          <cell r="CK9071">
            <v>-25353.440730000002</v>
          </cell>
          <cell r="CL9071" t="str">
            <v>0001_3820</v>
          </cell>
          <cell r="CP9071" t="str">
            <v>TECHNICAL</v>
          </cell>
          <cell r="CR9071" t="str">
            <v>DESIGN TECH LEVEL II</v>
          </cell>
          <cell r="CS9071" t="str">
            <v>DS</v>
          </cell>
        </row>
        <row r="9072">
          <cell r="A9072" t="str">
            <v>Budget</v>
          </cell>
          <cell r="Q9072" t="str">
            <v>0001_5200 - Facilities</v>
          </cell>
          <cell r="R9072">
            <v>1</v>
          </cell>
          <cell r="AY9072">
            <v>83725.085369544075</v>
          </cell>
          <cell r="CJ9072">
            <v>0</v>
          </cell>
          <cell r="CK9072">
            <v>0</v>
          </cell>
          <cell r="CL9072" t="str">
            <v>0001_5200</v>
          </cell>
          <cell r="CP9072" t="str">
            <v>TRADES</v>
          </cell>
          <cell r="CR9072" t="str">
            <v>BUILDING SYSTEM TECHNICIAN</v>
          </cell>
          <cell r="CS9072" t="str">
            <v>Faclt.</v>
          </cell>
        </row>
        <row r="9073">
          <cell r="A9073" t="str">
            <v>Budget</v>
          </cell>
          <cell r="Q9073" t="str">
            <v>0001_4210 - Customer and Power Services</v>
          </cell>
          <cell r="R9073">
            <v>1</v>
          </cell>
          <cell r="AY9073">
            <v>84308.888874510056</v>
          </cell>
          <cell r="CJ9073">
            <v>0</v>
          </cell>
          <cell r="CK9073">
            <v>0</v>
          </cell>
          <cell r="CL9073" t="str">
            <v>0001_4210</v>
          </cell>
          <cell r="CP9073" t="str">
            <v>TRADES</v>
          </cell>
          <cell r="CR9073" t="str">
            <v>CERTIFIED POWER LINE PERSON</v>
          </cell>
          <cell r="CS9073" t="str">
            <v>DG</v>
          </cell>
        </row>
        <row r="9074">
          <cell r="A9074" t="str">
            <v>Budget</v>
          </cell>
          <cell r="Q9074" t="str">
            <v>0001_2520 - Warehouse Management</v>
          </cell>
          <cell r="R9074">
            <v>1</v>
          </cell>
          <cell r="AY9074">
            <v>79137.229724294113</v>
          </cell>
          <cell r="CJ9074">
            <v>0</v>
          </cell>
          <cell r="CK9074">
            <v>0</v>
          </cell>
          <cell r="CL9074" t="str">
            <v>0001_2520</v>
          </cell>
          <cell r="CP9074" t="str">
            <v>NONTRADES</v>
          </cell>
          <cell r="CR9074" t="str">
            <v>LOGISTICS HANDLER</v>
          </cell>
          <cell r="CS9074" t="str">
            <v>AM</v>
          </cell>
        </row>
        <row r="9075">
          <cell r="A9075" t="str">
            <v>Budget</v>
          </cell>
          <cell r="Q9075" t="str">
            <v>0001_3160 - Distribution Projects West</v>
          </cell>
          <cell r="R9075">
            <v>1</v>
          </cell>
          <cell r="AY9075">
            <v>81848.455368700394</v>
          </cell>
          <cell r="CJ9075">
            <v>0</v>
          </cell>
          <cell r="CK9075">
            <v>0</v>
          </cell>
          <cell r="CL9075" t="str">
            <v>0001_3160</v>
          </cell>
          <cell r="CP9075" t="str">
            <v>NONTRADES</v>
          </cell>
          <cell r="CR9075" t="str">
            <v>CONSTRUCTION INSPECTOR</v>
          </cell>
          <cell r="CS9075" t="str">
            <v>DS</v>
          </cell>
        </row>
        <row r="9076">
          <cell r="A9076" t="str">
            <v>Budget</v>
          </cell>
          <cell r="Q9076" t="str">
            <v>0001_3620 - Program Support Office</v>
          </cell>
          <cell r="R9076">
            <v>1</v>
          </cell>
          <cell r="AY9076">
            <v>118194.49129547736</v>
          </cell>
          <cell r="CJ9076">
            <v>0.54652319999999999</v>
          </cell>
          <cell r="CK9076">
            <v>-87831.341490000006</v>
          </cell>
          <cell r="CL9076" t="str">
            <v>0001_3620</v>
          </cell>
          <cell r="CP9076" t="str">
            <v>SUPERVISORY</v>
          </cell>
          <cell r="CR9076" t="str">
            <v>SUPERVISOR, DESIGN</v>
          </cell>
          <cell r="CS9076" t="str">
            <v>DS</v>
          </cell>
        </row>
        <row r="9077">
          <cell r="A9077" t="str">
            <v>Budget</v>
          </cell>
          <cell r="Q9077" t="str">
            <v>0001_5100 - Equipment Services</v>
          </cell>
          <cell r="R9077">
            <v>1</v>
          </cell>
          <cell r="AY9077">
            <v>85190.911031180862</v>
          </cell>
          <cell r="CJ9077">
            <v>0</v>
          </cell>
          <cell r="CK9077">
            <v>0</v>
          </cell>
          <cell r="CL9077" t="str">
            <v>0001_5100</v>
          </cell>
          <cell r="CP9077" t="str">
            <v>TRADES</v>
          </cell>
          <cell r="CR9077" t="str">
            <v>FLEET MECHANIC</v>
          </cell>
          <cell r="CS9077" t="str">
            <v>AM</v>
          </cell>
        </row>
        <row r="9078">
          <cell r="A9078" t="str">
            <v>Budget</v>
          </cell>
          <cell r="Q9078" t="str">
            <v>0001_2520 - Warehouse Management</v>
          </cell>
          <cell r="R9078">
            <v>1</v>
          </cell>
          <cell r="AY9078">
            <v>117740.90897179859</v>
          </cell>
          <cell r="CJ9078">
            <v>0</v>
          </cell>
          <cell r="CK9078">
            <v>0</v>
          </cell>
          <cell r="CL9078" t="str">
            <v>0001_2520</v>
          </cell>
          <cell r="CP9078" t="str">
            <v>SUPERVISORY</v>
          </cell>
          <cell r="CR9078" t="str">
            <v>COORDINATOR, WAREHOUSING &amp; FULFILLMENT</v>
          </cell>
          <cell r="CS9078" t="str">
            <v>AM</v>
          </cell>
        </row>
        <row r="9079">
          <cell r="A9079" t="str">
            <v>Budget</v>
          </cell>
          <cell r="Q9079" t="str">
            <v>0001_4250 - Metering &amp; Field Services</v>
          </cell>
          <cell r="R9079">
            <v>1</v>
          </cell>
          <cell r="AY9079">
            <v>86225.074711994777</v>
          </cell>
          <cell r="CJ9079">
            <v>0</v>
          </cell>
          <cell r="CK9079">
            <v>0</v>
          </cell>
          <cell r="CL9079" t="str">
            <v>0001_4250</v>
          </cell>
          <cell r="CP9079" t="str">
            <v>TRADES</v>
          </cell>
          <cell r="CR9079" t="str">
            <v>CERT METER MECHANIC / TESTER</v>
          </cell>
          <cell r="CS9079" t="str">
            <v>DG</v>
          </cell>
        </row>
        <row r="9080">
          <cell r="A9080" t="str">
            <v>Budget</v>
          </cell>
          <cell r="Q9080" t="str">
            <v>0001_1910 - OE Dev&amp;Perf</v>
          </cell>
          <cell r="R9080">
            <v>1</v>
          </cell>
          <cell r="AY9080">
            <v>107358.29811121688</v>
          </cell>
          <cell r="CJ9080">
            <v>0</v>
          </cell>
          <cell r="CK9080">
            <v>0</v>
          </cell>
          <cell r="CL9080" t="str">
            <v>0001_1910</v>
          </cell>
          <cell r="CP9080" t="str">
            <v>SUPERVISORY</v>
          </cell>
          <cell r="CR9080" t="str">
            <v>SUPERVISOR, TRAINING CENTRE</v>
          </cell>
          <cell r="CS9080" t="str">
            <v>OE&amp;EHS</v>
          </cell>
        </row>
        <row r="9081">
          <cell r="A9081" t="str">
            <v>Budget</v>
          </cell>
          <cell r="Q9081" t="str">
            <v>0001_3830 - Policy Administration</v>
          </cell>
          <cell r="R9081">
            <v>1</v>
          </cell>
          <cell r="AY9081">
            <v>154028.21753507762</v>
          </cell>
          <cell r="CJ9081">
            <v>0</v>
          </cell>
          <cell r="CK9081">
            <v>0</v>
          </cell>
          <cell r="CL9081" t="str">
            <v>0001_3830</v>
          </cell>
          <cell r="CP9081" t="str">
            <v>MANAGERIAL</v>
          </cell>
          <cell r="CR9081" t="str">
            <v>MANAGER, POLICY ADMINISTRATION</v>
          </cell>
          <cell r="CS9081" t="str">
            <v>SM</v>
          </cell>
        </row>
        <row r="9082">
          <cell r="A9082" t="str">
            <v>Budget</v>
          </cell>
          <cell r="Q9082" t="str">
            <v>0001_2530 - Acquisition Serv</v>
          </cell>
          <cell r="R9082">
            <v>1</v>
          </cell>
          <cell r="AY9082">
            <v>89179.097349566015</v>
          </cell>
          <cell r="CJ9082">
            <v>0</v>
          </cell>
          <cell r="CK9082">
            <v>0</v>
          </cell>
          <cell r="CL9082" t="str">
            <v>0001_2530</v>
          </cell>
          <cell r="CP9082" t="str">
            <v>CLERICAL_UNION</v>
          </cell>
          <cell r="CR9082" t="str">
            <v>SUPPLY CHAIN SPECIALIST</v>
          </cell>
          <cell r="CS9082" t="str">
            <v>AM</v>
          </cell>
        </row>
        <row r="9083">
          <cell r="A9083" t="str">
            <v>Budget</v>
          </cell>
          <cell r="Q9083" t="str">
            <v>0001_4400 - Cust Care - Admin</v>
          </cell>
          <cell r="R9083">
            <v>1</v>
          </cell>
          <cell r="AY9083">
            <v>68626.731680760291</v>
          </cell>
          <cell r="CJ9083">
            <v>0</v>
          </cell>
          <cell r="CK9083">
            <v>0</v>
          </cell>
          <cell r="CL9083" t="str">
            <v>0001_4400</v>
          </cell>
          <cell r="CP9083" t="str">
            <v>ADMINISTRATIVE_MGT</v>
          </cell>
          <cell r="CR9083" t="str">
            <v>ADMINISTRATIVE ASSISTANT LEVEL II</v>
          </cell>
          <cell r="CS9083" t="str">
            <v>CS</v>
          </cell>
        </row>
        <row r="9084">
          <cell r="A9084" t="str">
            <v>Budget</v>
          </cell>
          <cell r="Q9084" t="str">
            <v>0001_4330 - Customer Offers &amp; Sustainment</v>
          </cell>
          <cell r="R9084">
            <v>1</v>
          </cell>
          <cell r="AY9084">
            <v>76390.600554762234</v>
          </cell>
          <cell r="CJ9084">
            <v>0</v>
          </cell>
          <cell r="CK9084">
            <v>0</v>
          </cell>
          <cell r="CL9084" t="str">
            <v>0001_4330</v>
          </cell>
          <cell r="CP9084" t="str">
            <v>NONTECHNICAL</v>
          </cell>
          <cell r="CR9084" t="str">
            <v>NOMENCLATURE INSTALLER</v>
          </cell>
          <cell r="CS9084" t="str">
            <v>DS</v>
          </cell>
        </row>
        <row r="9085">
          <cell r="A9085" t="str">
            <v>Budget</v>
          </cell>
          <cell r="Q9085" t="str">
            <v>0001_1782 - L3 Support Service Requests</v>
          </cell>
          <cell r="R9085">
            <v>1</v>
          </cell>
          <cell r="AY9085">
            <v>86550.399010125213</v>
          </cell>
          <cell r="CJ9085">
            <v>0</v>
          </cell>
          <cell r="CK9085">
            <v>0</v>
          </cell>
          <cell r="CL9085" t="str">
            <v>0001_1782</v>
          </cell>
          <cell r="CP9085" t="str">
            <v>PROFESSIONAL</v>
          </cell>
          <cell r="CR9085" t="str">
            <v>SYSTEMS CONSULTANT</v>
          </cell>
          <cell r="CS9085" t="str">
            <v>IT</v>
          </cell>
        </row>
        <row r="9086">
          <cell r="A9086" t="str">
            <v>Budget</v>
          </cell>
          <cell r="Q9086" t="str">
            <v>0001_3160 - Distribution Projects West</v>
          </cell>
          <cell r="R9086">
            <v>1</v>
          </cell>
          <cell r="AY9086">
            <v>85358.700268949222</v>
          </cell>
          <cell r="CJ9086">
            <v>0</v>
          </cell>
          <cell r="CK9086">
            <v>0</v>
          </cell>
          <cell r="CL9086" t="str">
            <v>0001_3160</v>
          </cell>
          <cell r="CP9086" t="str">
            <v>TRADES</v>
          </cell>
          <cell r="CR9086" t="str">
            <v>CERTIFIED POWER LINE PERSON</v>
          </cell>
          <cell r="CS9086" t="str">
            <v>DS</v>
          </cell>
        </row>
        <row r="9087">
          <cell r="A9087" t="str">
            <v>Budget</v>
          </cell>
          <cell r="Q9087" t="str">
            <v>0001_3820 - Program Management</v>
          </cell>
          <cell r="R9087">
            <v>1</v>
          </cell>
          <cell r="AY9087">
            <v>109678.14620373647</v>
          </cell>
          <cell r="CJ9087">
            <v>0.19556404529999999</v>
          </cell>
          <cell r="CK9087">
            <v>-29165.178179999999</v>
          </cell>
          <cell r="CL9087" t="str">
            <v>0001_3820</v>
          </cell>
          <cell r="CP9087" t="str">
            <v>SUPERVISORY</v>
          </cell>
          <cell r="CR9087" t="str">
            <v>SUPERVISOR, OFFICE ADMIN</v>
          </cell>
          <cell r="CS9087" t="str">
            <v>DS</v>
          </cell>
        </row>
        <row r="9088">
          <cell r="A9088" t="str">
            <v>Budget</v>
          </cell>
          <cell r="Q9088" t="str">
            <v>0001_4250 - Metering &amp; Field Services</v>
          </cell>
          <cell r="R9088">
            <v>1</v>
          </cell>
          <cell r="AY9088">
            <v>81482.023842653536</v>
          </cell>
          <cell r="CJ9088">
            <v>0</v>
          </cell>
          <cell r="CK9088">
            <v>0</v>
          </cell>
          <cell r="CL9088" t="str">
            <v>0001_4250</v>
          </cell>
          <cell r="CP9088" t="str">
            <v>NONTRADES</v>
          </cell>
          <cell r="CR9088" t="str">
            <v>FIELD SERVICE REPRESENTATIVE</v>
          </cell>
          <cell r="CS9088" t="str">
            <v>DG</v>
          </cell>
        </row>
        <row r="9089">
          <cell r="A9089" t="str">
            <v>Budget</v>
          </cell>
          <cell r="Q9089" t="str">
            <v>0001_1810 - EHS Safety</v>
          </cell>
          <cell r="R9089">
            <v>1</v>
          </cell>
          <cell r="AY9089">
            <v>113674.18679976594</v>
          </cell>
          <cell r="CJ9089">
            <v>0</v>
          </cell>
          <cell r="CK9089">
            <v>0</v>
          </cell>
          <cell r="CL9089" t="str">
            <v>0001_1810</v>
          </cell>
          <cell r="CP9089" t="str">
            <v>PROFESSIONAL</v>
          </cell>
          <cell r="CR9089" t="str">
            <v>SAFETY &amp; ENVIRONMENTAL CONSULTANT</v>
          </cell>
          <cell r="CS9089" t="str">
            <v>OE&amp;EHS</v>
          </cell>
        </row>
        <row r="9090">
          <cell r="A9090" t="str">
            <v>Budget</v>
          </cell>
          <cell r="Q9090" t="str">
            <v>0001_1775 - IT&amp;S BI &amp; EDW</v>
          </cell>
          <cell r="R9090">
            <v>1</v>
          </cell>
          <cell r="AY9090">
            <v>115400.47739815929</v>
          </cell>
          <cell r="CJ9090">
            <v>0</v>
          </cell>
          <cell r="CK9090">
            <v>0</v>
          </cell>
          <cell r="CL9090" t="str">
            <v>0001_1775</v>
          </cell>
          <cell r="CP9090" t="str">
            <v>PROFESSIONAL</v>
          </cell>
          <cell r="CR9090" t="str">
            <v>BUSINESS SOLUTIONS CONSULTANT</v>
          </cell>
          <cell r="CS9090" t="str">
            <v>IT</v>
          </cell>
        </row>
        <row r="9091">
          <cell r="A9091" t="str">
            <v>Budget</v>
          </cell>
          <cell r="Q9091" t="str">
            <v>0001_3720 - Customer and Reliability Services</v>
          </cell>
          <cell r="R9091">
            <v>1</v>
          </cell>
          <cell r="AY9091">
            <v>99740.770410142737</v>
          </cell>
          <cell r="CJ9091">
            <v>0</v>
          </cell>
          <cell r="CK9091">
            <v>0</v>
          </cell>
          <cell r="CL9091" t="str">
            <v>0001_3720</v>
          </cell>
          <cell r="CP9091" t="str">
            <v>TRADES</v>
          </cell>
          <cell r="CR9091" t="str">
            <v>CERT CREW LEADER, LINE</v>
          </cell>
          <cell r="CS9091" t="str">
            <v>DG</v>
          </cell>
        </row>
        <row r="9092">
          <cell r="A9092" t="str">
            <v>Budget</v>
          </cell>
          <cell r="Q9092" t="str">
            <v>0001_2200 - System Reliability</v>
          </cell>
          <cell r="R9092">
            <v>1</v>
          </cell>
          <cell r="AY9092">
            <v>126444.21777543315</v>
          </cell>
          <cell r="CJ9092">
            <v>0.784362</v>
          </cell>
          <cell r="CK9092">
            <v>-134659.11621000001</v>
          </cell>
          <cell r="CL9092" t="str">
            <v>0001_2200</v>
          </cell>
          <cell r="CP9092" t="str">
            <v>SUPERVISORY</v>
          </cell>
          <cell r="CR9092" t="str">
            <v>SUPERVISOR, PORTFOLIOS, SYSTM &amp; STRATEGY</v>
          </cell>
          <cell r="CS9092" t="str">
            <v>AM</v>
          </cell>
        </row>
        <row r="9093">
          <cell r="A9093" t="str">
            <v>Budget</v>
          </cell>
          <cell r="Q9093" t="str">
            <v>0001_4270 - Cust. &amp; Power Sys. Planning &amp; Logistics</v>
          </cell>
          <cell r="R9093">
            <v>1</v>
          </cell>
          <cell r="AY9093">
            <v>93023.875494299369</v>
          </cell>
          <cell r="CJ9093">
            <v>0</v>
          </cell>
          <cell r="CK9093">
            <v>0</v>
          </cell>
          <cell r="CL9093" t="str">
            <v>0001_4270</v>
          </cell>
          <cell r="CP9093" t="str">
            <v>NONTRADES</v>
          </cell>
          <cell r="CR9093" t="str">
            <v>TROUBLE DISPATCHER</v>
          </cell>
          <cell r="CS9093" t="str">
            <v>DG</v>
          </cell>
        </row>
        <row r="9094">
          <cell r="A9094" t="str">
            <v>Budget</v>
          </cell>
          <cell r="Q9094" t="str">
            <v>0001_4330 - Customer Offers &amp; Sustainment</v>
          </cell>
          <cell r="R9094">
            <v>1</v>
          </cell>
          <cell r="AY9094">
            <v>84305.458062041391</v>
          </cell>
          <cell r="CJ9094">
            <v>0</v>
          </cell>
          <cell r="CK9094">
            <v>0</v>
          </cell>
          <cell r="CL9094" t="str">
            <v>0001_4330</v>
          </cell>
          <cell r="CP9094" t="str">
            <v>TRADES</v>
          </cell>
          <cell r="CR9094" t="str">
            <v>NOMENCLATURE VERIFIER</v>
          </cell>
          <cell r="CS9094" t="str">
            <v>DS</v>
          </cell>
        </row>
        <row r="9095">
          <cell r="A9095" t="str">
            <v>Budget</v>
          </cell>
          <cell r="Q9095" t="str">
            <v>0001_4410 - Call Centre</v>
          </cell>
          <cell r="R9095">
            <v>1</v>
          </cell>
          <cell r="AY9095">
            <v>99824.347852195089</v>
          </cell>
          <cell r="CJ9095">
            <v>0</v>
          </cell>
          <cell r="CK9095">
            <v>0</v>
          </cell>
          <cell r="CL9095" t="str">
            <v>0001_4410</v>
          </cell>
          <cell r="CP9095" t="str">
            <v>SUPERVISORY</v>
          </cell>
          <cell r="CR9095" t="str">
            <v>SUPERVISOR, CALL CENTRE</v>
          </cell>
          <cell r="CS9095" t="str">
            <v>CS</v>
          </cell>
        </row>
        <row r="9096">
          <cell r="A9096" t="str">
            <v>Budget</v>
          </cell>
          <cell r="Q9096" t="str">
            <v>0001_3130 - Distribution Projects Centre</v>
          </cell>
          <cell r="R9096">
            <v>1</v>
          </cell>
          <cell r="AY9096">
            <v>97960.975990687759</v>
          </cell>
          <cell r="CJ9096">
            <v>0</v>
          </cell>
          <cell r="CK9096">
            <v>0</v>
          </cell>
          <cell r="CL9096" t="str">
            <v>0001_3130</v>
          </cell>
          <cell r="CP9096" t="str">
            <v>NONTRADES</v>
          </cell>
          <cell r="CR9096" t="str">
            <v>CREW LEADER, PLANT MECHANIC</v>
          </cell>
          <cell r="CS9096" t="str">
            <v>DS</v>
          </cell>
        </row>
        <row r="9097">
          <cell r="A9097" t="str">
            <v>Budget</v>
          </cell>
          <cell r="Q9097" t="str">
            <v>0001_1350 - Fin Risks and Controls</v>
          </cell>
          <cell r="R9097">
            <v>1</v>
          </cell>
          <cell r="AY9097">
            <v>104820.72505446378</v>
          </cell>
          <cell r="CJ9097">
            <v>0</v>
          </cell>
          <cell r="CK9097">
            <v>0</v>
          </cell>
          <cell r="CL9097" t="str">
            <v>0001_1350</v>
          </cell>
          <cell r="CP9097" t="str">
            <v>PROFESSIONAL</v>
          </cell>
          <cell r="CR9097" t="str">
            <v>SENIOR IT AUDITOR</v>
          </cell>
          <cell r="CS9097" t="str">
            <v>Fin.</v>
          </cell>
        </row>
        <row r="9098">
          <cell r="A9098" t="str">
            <v>Budget</v>
          </cell>
          <cell r="Q9098" t="str">
            <v>0001_2520 - Warehouse Management</v>
          </cell>
          <cell r="R9098">
            <v>1</v>
          </cell>
          <cell r="AY9098">
            <v>71387.289949088503</v>
          </cell>
          <cell r="CJ9098">
            <v>0</v>
          </cell>
          <cell r="CK9098">
            <v>0</v>
          </cell>
          <cell r="CL9098" t="str">
            <v>0001_2520</v>
          </cell>
          <cell r="CP9098" t="str">
            <v>NONTRADES</v>
          </cell>
          <cell r="CR9098" t="str">
            <v>OFFICE CLERK, STORES</v>
          </cell>
          <cell r="CS9098" t="str">
            <v>AM</v>
          </cell>
        </row>
        <row r="9099">
          <cell r="A9099" t="str">
            <v>Budget</v>
          </cell>
          <cell r="Q9099" t="str">
            <v>0001_2400 - Policy &amp; Standards</v>
          </cell>
          <cell r="R9099">
            <v>1</v>
          </cell>
          <cell r="AY9099">
            <v>94966.8378550177</v>
          </cell>
          <cell r="CJ9099">
            <v>0.5387525782</v>
          </cell>
          <cell r="CK9099">
            <v>-70799.820270000011</v>
          </cell>
          <cell r="CL9099" t="str">
            <v>0001_2400</v>
          </cell>
          <cell r="CP9099" t="str">
            <v>TECHNICAL</v>
          </cell>
          <cell r="CR9099" t="str">
            <v>ENGINEERING TECHNOLOGIST LEVEL II</v>
          </cell>
          <cell r="CS9099" t="str">
            <v>AM</v>
          </cell>
        </row>
        <row r="9100">
          <cell r="A9100" t="str">
            <v>Budget</v>
          </cell>
          <cell r="Q9100" t="str">
            <v>0001_1344 - Finance-CDM/Generation</v>
          </cell>
          <cell r="R9100">
            <v>1</v>
          </cell>
          <cell r="AY9100">
            <v>112983.01290815807</v>
          </cell>
          <cell r="CJ9100">
            <v>0</v>
          </cell>
          <cell r="CK9100">
            <v>0</v>
          </cell>
          <cell r="CL9100" t="str">
            <v>0001_1344</v>
          </cell>
          <cell r="CP9100" t="str">
            <v>PROFESSIONAL</v>
          </cell>
          <cell r="CR9100" t="str">
            <v>SENIOR FINANCIAL ANALYST</v>
          </cell>
          <cell r="CS9100" t="str">
            <v>Fin.</v>
          </cell>
        </row>
        <row r="9101">
          <cell r="A9101" t="str">
            <v>Budget</v>
          </cell>
          <cell r="Q9101" t="str">
            <v>0001_2200 - System Reliability</v>
          </cell>
          <cell r="R9101">
            <v>1</v>
          </cell>
          <cell r="AY9101">
            <v>183403.52345226862</v>
          </cell>
          <cell r="CJ9101">
            <v>0.784362</v>
          </cell>
          <cell r="CK9101">
            <v>-193061.08370999998</v>
          </cell>
          <cell r="CL9101" t="str">
            <v>0001_2200</v>
          </cell>
          <cell r="CP9101" t="str">
            <v>MANAGERIAL</v>
          </cell>
          <cell r="CR9101" t="str">
            <v>MANAGER, SYSTEM RELIABILITY PLANNING</v>
          </cell>
          <cell r="CS9101" t="str">
            <v>AM</v>
          </cell>
        </row>
        <row r="9102">
          <cell r="A9102" t="str">
            <v>Budget</v>
          </cell>
          <cell r="Q9102" t="str">
            <v>0001_4450 - CC-Customer Mgt Serv</v>
          </cell>
          <cell r="R9102">
            <v>1</v>
          </cell>
          <cell r="AY9102">
            <v>74007.366609261793</v>
          </cell>
          <cell r="CJ9102">
            <v>0</v>
          </cell>
          <cell r="CK9102">
            <v>0</v>
          </cell>
          <cell r="CL9102" t="str">
            <v>0001_4450</v>
          </cell>
          <cell r="CP9102" t="str">
            <v>CLERICAL_UNION</v>
          </cell>
          <cell r="CR9102" t="str">
            <v>ENERGY SERVICE ADVISOR</v>
          </cell>
          <cell r="CS9102" t="str">
            <v>CS</v>
          </cell>
        </row>
        <row r="9103">
          <cell r="A9103" t="str">
            <v>Budget</v>
          </cell>
          <cell r="Q9103" t="str">
            <v>0001_3720 - Customer and Reliability Services</v>
          </cell>
          <cell r="R9103">
            <v>1</v>
          </cell>
          <cell r="AY9103">
            <v>82085.98553520297</v>
          </cell>
          <cell r="CJ9103">
            <v>0</v>
          </cell>
          <cell r="CK9103">
            <v>0</v>
          </cell>
          <cell r="CL9103" t="str">
            <v>0001_3720</v>
          </cell>
          <cell r="CP9103" t="str">
            <v>TRADES</v>
          </cell>
          <cell r="CR9103" t="str">
            <v>CPCP - APPRENTICE</v>
          </cell>
          <cell r="CS9103" t="str">
            <v>DG</v>
          </cell>
        </row>
        <row r="9104">
          <cell r="A9104" t="str">
            <v>Budget</v>
          </cell>
          <cell r="Q9104" t="str">
            <v>0001_1750 - IT Infrastructure</v>
          </cell>
          <cell r="R9104">
            <v>1</v>
          </cell>
          <cell r="AY9104">
            <v>86071.886684937766</v>
          </cell>
          <cell r="CJ9104">
            <v>0</v>
          </cell>
          <cell r="CK9104">
            <v>0</v>
          </cell>
          <cell r="CL9104" t="str">
            <v>0001_1750</v>
          </cell>
          <cell r="CP9104" t="str">
            <v>CLERICAL_UNION</v>
          </cell>
          <cell r="CR9104" t="str">
            <v>PROGRAMMER/ANALYST</v>
          </cell>
          <cell r="CS9104" t="str">
            <v>IT</v>
          </cell>
        </row>
        <row r="9105">
          <cell r="A9105" t="str">
            <v>Budget</v>
          </cell>
          <cell r="Q9105" t="str">
            <v>0001_4250 - Metering &amp; Field Services</v>
          </cell>
          <cell r="R9105">
            <v>1</v>
          </cell>
          <cell r="AY9105">
            <v>81482.023842653536</v>
          </cell>
          <cell r="CJ9105">
            <v>0</v>
          </cell>
          <cell r="CK9105">
            <v>0</v>
          </cell>
          <cell r="CL9105" t="str">
            <v>0001_4250</v>
          </cell>
          <cell r="CP9105" t="str">
            <v>NONTRADES</v>
          </cell>
          <cell r="CR9105" t="str">
            <v>FIELD SERVICE REPRESENTATIVE</v>
          </cell>
          <cell r="CS9105" t="str">
            <v>DG</v>
          </cell>
        </row>
        <row r="9106">
          <cell r="A9106" t="str">
            <v>Budget</v>
          </cell>
          <cell r="Q9106" t="str">
            <v>0001_4330 - Customer Offers &amp; Sustainment</v>
          </cell>
          <cell r="R9106">
            <v>1</v>
          </cell>
          <cell r="AY9106">
            <v>84308.888874510056</v>
          </cell>
          <cell r="CJ9106">
            <v>0</v>
          </cell>
          <cell r="CK9106">
            <v>0</v>
          </cell>
          <cell r="CL9106" t="str">
            <v>0001_4330</v>
          </cell>
          <cell r="CP9106" t="str">
            <v>TRADES</v>
          </cell>
          <cell r="CR9106" t="str">
            <v>CERTIFIED POWER LINE PERSON</v>
          </cell>
          <cell r="CS9106" t="str">
            <v>DS</v>
          </cell>
        </row>
        <row r="9107">
          <cell r="A9107" t="str">
            <v>Budget</v>
          </cell>
          <cell r="Q9107" t="str">
            <v>0001_4330 - Customer Offers &amp; Sustainment</v>
          </cell>
          <cell r="R9107">
            <v>1</v>
          </cell>
          <cell r="AY9107">
            <v>100363.57243940224</v>
          </cell>
          <cell r="CJ9107">
            <v>0</v>
          </cell>
          <cell r="CK9107">
            <v>0</v>
          </cell>
          <cell r="CL9107" t="str">
            <v>0001_4330</v>
          </cell>
          <cell r="CP9107" t="str">
            <v>TRADES</v>
          </cell>
          <cell r="CR9107" t="str">
            <v>CERT CREW LEADER, LINE</v>
          </cell>
          <cell r="CS9107" t="str">
            <v>DS</v>
          </cell>
        </row>
        <row r="9108">
          <cell r="A9108" t="str">
            <v>Budget</v>
          </cell>
          <cell r="Q9108" t="str">
            <v>0001_3130 - Distribution Projects Centre</v>
          </cell>
          <cell r="R9108">
            <v>1</v>
          </cell>
          <cell r="AY9108">
            <v>97457.163030247044</v>
          </cell>
          <cell r="CJ9108">
            <v>0</v>
          </cell>
          <cell r="CK9108">
            <v>0</v>
          </cell>
          <cell r="CL9108" t="str">
            <v>0001_3130</v>
          </cell>
          <cell r="CP9108" t="str">
            <v>TRADES</v>
          </cell>
          <cell r="CR9108" t="str">
            <v>CERT CREW LEADER, LINE</v>
          </cell>
          <cell r="CS9108" t="str">
            <v>DS</v>
          </cell>
        </row>
        <row r="9109">
          <cell r="A9109" t="str">
            <v>Budget</v>
          </cell>
          <cell r="Q9109" t="str">
            <v>0001_4250 - Metering &amp; Field Services</v>
          </cell>
          <cell r="R9109">
            <v>1</v>
          </cell>
          <cell r="AY9109">
            <v>97453.911603046115</v>
          </cell>
          <cell r="CJ9109">
            <v>0</v>
          </cell>
          <cell r="CK9109">
            <v>0</v>
          </cell>
          <cell r="CL9109" t="str">
            <v>0001_4250</v>
          </cell>
          <cell r="CP9109" t="str">
            <v>TRADES</v>
          </cell>
          <cell r="CR9109" t="str">
            <v>CERT CREW LEADER, METER</v>
          </cell>
          <cell r="CS9109" t="str">
            <v>DG</v>
          </cell>
        </row>
        <row r="9110">
          <cell r="A9110" t="str">
            <v>Budget</v>
          </cell>
          <cell r="Q9110" t="str">
            <v>0001_3110 - Distribution Projects East</v>
          </cell>
          <cell r="R9110">
            <v>1</v>
          </cell>
          <cell r="AY9110">
            <v>78074.753819286823</v>
          </cell>
          <cell r="CJ9110">
            <v>0</v>
          </cell>
          <cell r="CK9110">
            <v>0</v>
          </cell>
          <cell r="CL9110" t="str">
            <v>0001_3110</v>
          </cell>
          <cell r="CP9110" t="str">
            <v>TRADES</v>
          </cell>
          <cell r="CR9110" t="str">
            <v>CPLP - APPRENTICES</v>
          </cell>
          <cell r="CS9110" t="str">
            <v>DS</v>
          </cell>
        </row>
        <row r="9111">
          <cell r="A9111" t="str">
            <v>Budget</v>
          </cell>
          <cell r="Q9111" t="str">
            <v>0001_4250 - Metering &amp; Field Services</v>
          </cell>
          <cell r="R9111">
            <v>1</v>
          </cell>
          <cell r="AY9111">
            <v>74940.415641287109</v>
          </cell>
          <cell r="CJ9111">
            <v>0</v>
          </cell>
          <cell r="CK9111">
            <v>0</v>
          </cell>
          <cell r="CL9111" t="str">
            <v>0001_4250</v>
          </cell>
          <cell r="CP9111" t="str">
            <v>NONTRADES</v>
          </cell>
          <cell r="CR9111" t="str">
            <v>METER INSTALLER</v>
          </cell>
          <cell r="CS9111" t="str">
            <v>DG</v>
          </cell>
        </row>
        <row r="9112">
          <cell r="A9112" t="str">
            <v>Budget</v>
          </cell>
          <cell r="Q9112" t="str">
            <v>0001_3130 - Distribution Projects Centre</v>
          </cell>
          <cell r="R9112">
            <v>1</v>
          </cell>
          <cell r="AY9112">
            <v>100769.48185085812</v>
          </cell>
          <cell r="CJ9112">
            <v>0</v>
          </cell>
          <cell r="CK9112">
            <v>0</v>
          </cell>
          <cell r="CL9112" t="str">
            <v>0001_3130</v>
          </cell>
          <cell r="CP9112" t="str">
            <v>NONTRADES</v>
          </cell>
          <cell r="CR9112" t="str">
            <v>CREW LEADER, PLANT MECHANIC</v>
          </cell>
          <cell r="CS9112" t="str">
            <v>DS</v>
          </cell>
        </row>
        <row r="9113">
          <cell r="A9113" t="str">
            <v>Budget</v>
          </cell>
          <cell r="Q9113" t="str">
            <v>0001_3720 - Customer and Reliability Services</v>
          </cell>
          <cell r="R9113">
            <v>1</v>
          </cell>
          <cell r="AY9113">
            <v>87852.002330742078</v>
          </cell>
          <cell r="CJ9113">
            <v>0</v>
          </cell>
          <cell r="CK9113">
            <v>0</v>
          </cell>
          <cell r="CL9113" t="str">
            <v>0001_3720</v>
          </cell>
          <cell r="CP9113" t="str">
            <v>TRADES</v>
          </cell>
          <cell r="CR9113" t="str">
            <v>CERTIFIED POWER LINE PERSON</v>
          </cell>
          <cell r="CS9113" t="str">
            <v>DG</v>
          </cell>
        </row>
        <row r="9114">
          <cell r="A9114" t="str">
            <v>Budget</v>
          </cell>
          <cell r="Q9114" t="str">
            <v>0001_4410 - Call Centre</v>
          </cell>
          <cell r="R9114">
            <v>1</v>
          </cell>
          <cell r="AY9114">
            <v>82771.533652722297</v>
          </cell>
          <cell r="CJ9114">
            <v>0</v>
          </cell>
          <cell r="CK9114">
            <v>0</v>
          </cell>
          <cell r="CL9114" t="str">
            <v>0001_4410</v>
          </cell>
          <cell r="CP9114" t="str">
            <v>CLERICAL_UNION</v>
          </cell>
          <cell r="CR9114" t="str">
            <v>DISPATCHER</v>
          </cell>
          <cell r="CS9114" t="str">
            <v>CS</v>
          </cell>
        </row>
        <row r="9115">
          <cell r="A9115" t="str">
            <v>Budget</v>
          </cell>
          <cell r="Q9115" t="str">
            <v>0001_2500 - Procurement - Amdin</v>
          </cell>
          <cell r="R9115">
            <v>1</v>
          </cell>
          <cell r="AY9115">
            <v>59975.836183491549</v>
          </cell>
          <cell r="CJ9115">
            <v>0</v>
          </cell>
          <cell r="CK9115">
            <v>0</v>
          </cell>
          <cell r="CL9115" t="str">
            <v>0001_2500</v>
          </cell>
          <cell r="CP9115" t="str">
            <v>ADMINISTRATIVE_MGT</v>
          </cell>
          <cell r="CR9115" t="str">
            <v>ADMINISTRATIVE ASSISTANT LEVEL I</v>
          </cell>
          <cell r="CS9115" t="str">
            <v>AM</v>
          </cell>
        </row>
        <row r="9116">
          <cell r="A9116" t="str">
            <v>Budget</v>
          </cell>
          <cell r="Q9116" t="str">
            <v>0001_4330 - Customer Offers &amp; Sustainment</v>
          </cell>
          <cell r="R9116">
            <v>1</v>
          </cell>
          <cell r="AY9116">
            <v>86830.451403198764</v>
          </cell>
          <cell r="CJ9116">
            <v>0</v>
          </cell>
          <cell r="CK9116">
            <v>0</v>
          </cell>
          <cell r="CL9116" t="str">
            <v>0001_4330</v>
          </cell>
          <cell r="CP9116" t="str">
            <v>TRADES</v>
          </cell>
          <cell r="CR9116" t="str">
            <v>CPLP - APPRENTICE</v>
          </cell>
          <cell r="CS9116" t="str">
            <v>DS</v>
          </cell>
        </row>
        <row r="9117">
          <cell r="A9117" t="str">
            <v>Budget</v>
          </cell>
          <cell r="Q9117" t="str">
            <v>0001_1750 - IT Infrastructure</v>
          </cell>
          <cell r="R9117">
            <v>1</v>
          </cell>
          <cell r="AY9117">
            <v>123864.2104208239</v>
          </cell>
          <cell r="CJ9117">
            <v>0</v>
          </cell>
          <cell r="CK9117">
            <v>0</v>
          </cell>
          <cell r="CL9117" t="str">
            <v>0001_1750</v>
          </cell>
          <cell r="CP9117" t="str">
            <v>SUPERVISORY</v>
          </cell>
          <cell r="CR9117" t="str">
            <v>SENIOR INFRASTRUCTURE TECH CONSULTANT</v>
          </cell>
          <cell r="CS9117" t="str">
            <v>IT</v>
          </cell>
        </row>
        <row r="9118">
          <cell r="A9118" t="str">
            <v>Budget</v>
          </cell>
          <cell r="Q9118" t="str">
            <v>0001_4480 - Distribution Grid Operations</v>
          </cell>
          <cell r="R9118">
            <v>1</v>
          </cell>
          <cell r="AY9118">
            <v>110123.05179982007</v>
          </cell>
          <cell r="CJ9118">
            <v>0.73202603580000003</v>
          </cell>
          <cell r="CK9118">
            <v>-111332.60673</v>
          </cell>
          <cell r="CL9118" t="str">
            <v>0001_4480</v>
          </cell>
          <cell r="CP9118" t="str">
            <v>TRADES</v>
          </cell>
          <cell r="CR9118" t="str">
            <v>POWER SYSTEM CONTROLLER</v>
          </cell>
          <cell r="CS9118" t="str">
            <v>DG</v>
          </cell>
        </row>
        <row r="9119">
          <cell r="A9119" t="str">
            <v>Budget</v>
          </cell>
          <cell r="Q9119" t="str">
            <v>0001_4250 - Metering &amp; Field Services</v>
          </cell>
          <cell r="R9119">
            <v>1</v>
          </cell>
          <cell r="AY9119">
            <v>83723.301078022676</v>
          </cell>
          <cell r="CJ9119">
            <v>0</v>
          </cell>
          <cell r="CK9119">
            <v>0</v>
          </cell>
          <cell r="CL9119" t="str">
            <v>0001_4250</v>
          </cell>
          <cell r="CP9119" t="str">
            <v>TRADES</v>
          </cell>
          <cell r="CR9119" t="str">
            <v>CERT METER MECHANIC / TESTER</v>
          </cell>
          <cell r="CS9119" t="str">
            <v>DG</v>
          </cell>
        </row>
        <row r="9120">
          <cell r="A9120" t="str">
            <v>Budget</v>
          </cell>
          <cell r="Q9120" t="str">
            <v>0001_3160 - Distribution Projects West</v>
          </cell>
          <cell r="R9120">
            <v>1</v>
          </cell>
          <cell r="AY9120">
            <v>84309.092929452847</v>
          </cell>
          <cell r="CJ9120">
            <v>0</v>
          </cell>
          <cell r="CK9120">
            <v>0</v>
          </cell>
          <cell r="CL9120" t="str">
            <v>0001_3160</v>
          </cell>
          <cell r="CP9120" t="str">
            <v>TRADES</v>
          </cell>
          <cell r="CR9120" t="str">
            <v>CERTIFIED POWER CABLE PERSON</v>
          </cell>
          <cell r="CS9120" t="str">
            <v>DS</v>
          </cell>
        </row>
        <row r="9121">
          <cell r="A9121" t="str">
            <v>Budget</v>
          </cell>
          <cell r="Q9121" t="str">
            <v>0001_3110 - Distribution Projects East</v>
          </cell>
          <cell r="R9121">
            <v>1</v>
          </cell>
          <cell r="AY9121">
            <v>85489.926693254092</v>
          </cell>
          <cell r="CJ9121">
            <v>0</v>
          </cell>
          <cell r="CK9121">
            <v>0</v>
          </cell>
          <cell r="CL9121" t="str">
            <v>0001_3110</v>
          </cell>
          <cell r="CP9121" t="str">
            <v>TRADES</v>
          </cell>
          <cell r="CR9121" t="str">
            <v>CERTIFIED POWER LINE PERSON</v>
          </cell>
          <cell r="CS9121" t="str">
            <v>DS</v>
          </cell>
        </row>
        <row r="9122">
          <cell r="A9122" t="str">
            <v>Budget</v>
          </cell>
          <cell r="Q9122" t="str">
            <v>0001_5100 - Equipment Services</v>
          </cell>
          <cell r="R9122">
            <v>1</v>
          </cell>
          <cell r="AY9122">
            <v>85190.911031180862</v>
          </cell>
          <cell r="CJ9122">
            <v>0</v>
          </cell>
          <cell r="CK9122">
            <v>0</v>
          </cell>
          <cell r="CL9122" t="str">
            <v>0001_5100</v>
          </cell>
          <cell r="CP9122" t="str">
            <v>TRADES</v>
          </cell>
          <cell r="CR9122" t="str">
            <v>FLEET MECHANIC</v>
          </cell>
          <cell r="CS9122" t="str">
            <v>AM</v>
          </cell>
        </row>
        <row r="9123">
          <cell r="A9123" t="str">
            <v>Budget</v>
          </cell>
          <cell r="Q9123" t="str">
            <v>0001_2200 - System Reliability</v>
          </cell>
          <cell r="R9123">
            <v>1</v>
          </cell>
          <cell r="AY9123">
            <v>115241.71671886172</v>
          </cell>
          <cell r="CJ9123">
            <v>0.784362</v>
          </cell>
          <cell r="CK9123">
            <v>-120127.32643999999</v>
          </cell>
          <cell r="CL9123" t="str">
            <v>0001_2200</v>
          </cell>
          <cell r="CP9123" t="str">
            <v>PROFESSIONAL</v>
          </cell>
          <cell r="CR9123" t="str">
            <v>ENGINEER</v>
          </cell>
          <cell r="CS9123" t="str">
            <v>AM</v>
          </cell>
        </row>
        <row r="9124">
          <cell r="A9124" t="str">
            <v>Budget</v>
          </cell>
          <cell r="Q9124" t="str">
            <v>0001_3160 - Distribution Projects West</v>
          </cell>
          <cell r="R9124">
            <v>1</v>
          </cell>
          <cell r="AY9124">
            <v>97457.163030247044</v>
          </cell>
          <cell r="CJ9124">
            <v>0</v>
          </cell>
          <cell r="CK9124">
            <v>0</v>
          </cell>
          <cell r="CL9124" t="str">
            <v>0001_3160</v>
          </cell>
          <cell r="CP9124" t="str">
            <v>TRADES</v>
          </cell>
          <cell r="CR9124" t="str">
            <v>CERT CREW LEADER, LINE</v>
          </cell>
          <cell r="CS9124" t="str">
            <v>DS</v>
          </cell>
        </row>
        <row r="9125">
          <cell r="A9125" t="str">
            <v>Budget</v>
          </cell>
          <cell r="Q9125" t="str">
            <v>0001_4330 - Customer Offers &amp; Sustainment</v>
          </cell>
          <cell r="R9125">
            <v>1</v>
          </cell>
          <cell r="AY9125">
            <v>84308.888874510056</v>
          </cell>
          <cell r="CJ9125">
            <v>0</v>
          </cell>
          <cell r="CK9125">
            <v>0</v>
          </cell>
          <cell r="CL9125" t="str">
            <v>0001_4330</v>
          </cell>
          <cell r="CP9125" t="str">
            <v>TRADES</v>
          </cell>
          <cell r="CR9125" t="str">
            <v>CERTIFIED POWER LINE PERSON</v>
          </cell>
          <cell r="CS9125" t="str">
            <v>DS</v>
          </cell>
        </row>
        <row r="9126">
          <cell r="A9126" t="str">
            <v>Budget</v>
          </cell>
          <cell r="Q9126" t="str">
            <v>0001_4150 - Meter Technology</v>
          </cell>
          <cell r="R9126">
            <v>1</v>
          </cell>
          <cell r="AY9126">
            <v>72518.758282426294</v>
          </cell>
          <cell r="CJ9126">
            <v>0</v>
          </cell>
          <cell r="CK9126">
            <v>0</v>
          </cell>
          <cell r="CL9126" t="str">
            <v>0001_4150</v>
          </cell>
          <cell r="CP9126" t="str">
            <v>CLERICAL_UNION</v>
          </cell>
          <cell r="CR9126" t="str">
            <v>CUSTOMER SERVICE REP</v>
          </cell>
          <cell r="CS9126" t="str">
            <v>CS</v>
          </cell>
        </row>
        <row r="9127">
          <cell r="A9127" t="str">
            <v>Budget</v>
          </cell>
          <cell r="Q9127" t="str">
            <v>0001_5100 - Equipment Services</v>
          </cell>
          <cell r="R9127">
            <v>1</v>
          </cell>
          <cell r="AY9127">
            <v>85190.911031180862</v>
          </cell>
          <cell r="CJ9127">
            <v>0</v>
          </cell>
          <cell r="CK9127">
            <v>0</v>
          </cell>
          <cell r="CL9127" t="str">
            <v>0001_5100</v>
          </cell>
          <cell r="CP9127" t="str">
            <v>TRADES</v>
          </cell>
          <cell r="CR9127" t="str">
            <v>FLEET MECHANIC</v>
          </cell>
          <cell r="CS9127" t="str">
            <v>AM</v>
          </cell>
        </row>
        <row r="9128">
          <cell r="A9128" t="str">
            <v>Budget</v>
          </cell>
          <cell r="Q9128" t="str">
            <v>0001_4410 - Call Centre</v>
          </cell>
          <cell r="R9128">
            <v>1</v>
          </cell>
          <cell r="AY9128">
            <v>82771.533652722297</v>
          </cell>
          <cell r="CJ9128">
            <v>0</v>
          </cell>
          <cell r="CK9128">
            <v>0</v>
          </cell>
          <cell r="CL9128" t="str">
            <v>0001_4410</v>
          </cell>
          <cell r="CP9128" t="str">
            <v>CLERICAL_UNION</v>
          </cell>
          <cell r="CR9128" t="str">
            <v>DISPATCHER</v>
          </cell>
          <cell r="CS9128" t="str">
            <v>CS</v>
          </cell>
        </row>
        <row r="9129">
          <cell r="A9129" t="str">
            <v>Budget</v>
          </cell>
          <cell r="Q9129" t="str">
            <v>0001_3160 - Distribution Projects West</v>
          </cell>
          <cell r="R9129">
            <v>1</v>
          </cell>
          <cell r="AY9129">
            <v>123864.59992905502</v>
          </cell>
          <cell r="CJ9129">
            <v>0.5753437589</v>
          </cell>
          <cell r="CK9129">
            <v>-96850.045140000002</v>
          </cell>
          <cell r="CL9129" t="str">
            <v>0001_3160</v>
          </cell>
          <cell r="CP9129" t="str">
            <v>SUPERVISORY</v>
          </cell>
          <cell r="CR9129" t="str">
            <v>SUPERVISOR, DESIGN</v>
          </cell>
          <cell r="CS9129" t="str">
            <v>DS</v>
          </cell>
        </row>
        <row r="9130">
          <cell r="A9130" t="str">
            <v>Budget</v>
          </cell>
          <cell r="Q9130" t="str">
            <v>0001_3310 - Stations &amp; Distribution Automation</v>
          </cell>
          <cell r="R9130">
            <v>1</v>
          </cell>
          <cell r="AY9130">
            <v>89179.271149604174</v>
          </cell>
          <cell r="CJ9130">
            <v>0</v>
          </cell>
          <cell r="CK9130">
            <v>0</v>
          </cell>
          <cell r="CL9130" t="str">
            <v>0001_3310</v>
          </cell>
          <cell r="CP9130" t="str">
            <v>CLERICAL_UNION</v>
          </cell>
          <cell r="CR9130" t="str">
            <v>FACILITIES TECH LEVEL II</v>
          </cell>
          <cell r="CS9130" t="str">
            <v>DS</v>
          </cell>
        </row>
        <row r="9131">
          <cell r="A9131" t="str">
            <v>Budget</v>
          </cell>
          <cell r="Q9131" t="str">
            <v>0001_3160 - Distribution Projects West</v>
          </cell>
          <cell r="R9131">
            <v>1</v>
          </cell>
          <cell r="AY9131">
            <v>85358.700268949222</v>
          </cell>
          <cell r="CJ9131">
            <v>0</v>
          </cell>
          <cell r="CK9131">
            <v>0</v>
          </cell>
          <cell r="CL9131" t="str">
            <v>0001_3160</v>
          </cell>
          <cell r="CP9131" t="str">
            <v>TRADES</v>
          </cell>
          <cell r="CR9131" t="str">
            <v>CERTIFIED POWER LINE PERSON</v>
          </cell>
          <cell r="CS9131" t="str">
            <v>DS</v>
          </cell>
        </row>
        <row r="9132">
          <cell r="A9132" t="str">
            <v>Budget</v>
          </cell>
          <cell r="Q9132" t="str">
            <v>0001_3820 - Program Management</v>
          </cell>
          <cell r="R9132">
            <v>1</v>
          </cell>
          <cell r="AY9132">
            <v>68324.966347741909</v>
          </cell>
          <cell r="CJ9132">
            <v>0</v>
          </cell>
          <cell r="CK9132">
            <v>0</v>
          </cell>
          <cell r="CL9132" t="str">
            <v>0001_3820</v>
          </cell>
          <cell r="CP9132" t="str">
            <v>CLERICAL_UNION</v>
          </cell>
          <cell r="CR9132" t="str">
            <v>SENIOR OFFICE CLERK LEVEL I</v>
          </cell>
          <cell r="CS9132" t="str">
            <v>DS</v>
          </cell>
        </row>
        <row r="9133">
          <cell r="A9133" t="str">
            <v>Budget</v>
          </cell>
          <cell r="Q9133" t="str">
            <v>0001_3110 - Distribution Projects East</v>
          </cell>
          <cell r="R9133">
            <v>1</v>
          </cell>
          <cell r="AY9133">
            <v>100654.21337120939</v>
          </cell>
          <cell r="CJ9133">
            <v>0</v>
          </cell>
          <cell r="CK9133">
            <v>0</v>
          </cell>
          <cell r="CL9133" t="str">
            <v>0001_3110</v>
          </cell>
          <cell r="CP9133" t="str">
            <v>TRADES</v>
          </cell>
          <cell r="CR9133" t="str">
            <v>CERT CREW LEADER, LINE</v>
          </cell>
          <cell r="CS9133" t="str">
            <v>DS</v>
          </cell>
        </row>
        <row r="9134">
          <cell r="A9134" t="str">
            <v>Budget</v>
          </cell>
          <cell r="Q9134" t="str">
            <v>0001_3160 - Distribution Projects West</v>
          </cell>
          <cell r="R9134">
            <v>1</v>
          </cell>
          <cell r="AY9134">
            <v>94966.8378550177</v>
          </cell>
          <cell r="CJ9134">
            <v>0</v>
          </cell>
          <cell r="CK9134">
            <v>0</v>
          </cell>
          <cell r="CL9134" t="str">
            <v>0001_3160</v>
          </cell>
          <cell r="CP9134" t="str">
            <v>TECHNICAL</v>
          </cell>
          <cell r="CR9134" t="str">
            <v>ENGINEERING TECHNOLOGIST LEVEL II</v>
          </cell>
          <cell r="CS9134" t="str">
            <v>DS</v>
          </cell>
        </row>
        <row r="9135">
          <cell r="A9135" t="str">
            <v>Budget</v>
          </cell>
          <cell r="Q9135" t="str">
            <v>0001_3110 - Distribution Projects East</v>
          </cell>
          <cell r="R9135">
            <v>1</v>
          </cell>
          <cell r="AY9135">
            <v>82344.496692677596</v>
          </cell>
          <cell r="CJ9135">
            <v>0</v>
          </cell>
          <cell r="CK9135">
            <v>0</v>
          </cell>
          <cell r="CL9135" t="str">
            <v>0001_3110</v>
          </cell>
          <cell r="CP9135" t="str">
            <v>NONTRADES</v>
          </cell>
          <cell r="CR9135" t="str">
            <v>CONSTRUCTION INSPECTOR</v>
          </cell>
          <cell r="CS9135" t="str">
            <v>DS</v>
          </cell>
        </row>
        <row r="9136">
          <cell r="A9136" t="str">
            <v>Budget</v>
          </cell>
          <cell r="Q9136" t="str">
            <v>0001_3310 - Stations &amp; Distribution Automation</v>
          </cell>
          <cell r="R9136">
            <v>1</v>
          </cell>
          <cell r="AY9136">
            <v>106637.62990754459</v>
          </cell>
          <cell r="CJ9136">
            <v>0</v>
          </cell>
          <cell r="CK9136">
            <v>0</v>
          </cell>
          <cell r="CL9136" t="str">
            <v>0001_3310</v>
          </cell>
          <cell r="CP9136" t="str">
            <v>TRADES</v>
          </cell>
          <cell r="CR9136" t="str">
            <v>DISTRIBUTION SYSTEM TECHNOLOGIST</v>
          </cell>
          <cell r="CS9136" t="str">
            <v>DS</v>
          </cell>
        </row>
        <row r="9137">
          <cell r="A9137" t="str">
            <v>Budget</v>
          </cell>
          <cell r="Q9137" t="str">
            <v>0001_4210 - Customer and Power Services</v>
          </cell>
          <cell r="R9137">
            <v>1</v>
          </cell>
          <cell r="AY9137">
            <v>93026.138439995862</v>
          </cell>
          <cell r="CJ9137">
            <v>0</v>
          </cell>
          <cell r="CK9137">
            <v>0</v>
          </cell>
          <cell r="CL9137" t="str">
            <v>0001_4210</v>
          </cell>
          <cell r="CP9137" t="str">
            <v>TRADES</v>
          </cell>
          <cell r="CR9137" t="str">
            <v>STATION RESPONSE REP</v>
          </cell>
          <cell r="CS9137" t="str">
            <v>DG</v>
          </cell>
        </row>
        <row r="9138">
          <cell r="A9138" t="str">
            <v>Budget</v>
          </cell>
          <cell r="Q9138" t="str">
            <v>0001_3130 - Distribution Projects Centre</v>
          </cell>
          <cell r="R9138">
            <v>1</v>
          </cell>
          <cell r="AY9138">
            <v>68412.501420981498</v>
          </cell>
          <cell r="CJ9138">
            <v>0</v>
          </cell>
          <cell r="CK9138">
            <v>0</v>
          </cell>
          <cell r="CL9138" t="str">
            <v>0001_3130</v>
          </cell>
          <cell r="CP9138" t="str">
            <v>NONTRADES</v>
          </cell>
          <cell r="CR9138" t="str">
            <v>PIT INSPECTOR</v>
          </cell>
          <cell r="CS9138" t="str">
            <v>DS</v>
          </cell>
        </row>
        <row r="9139">
          <cell r="A9139" t="str">
            <v>Budget</v>
          </cell>
          <cell r="Q9139" t="str">
            <v>0001_1782 - L3 Support Service Requests</v>
          </cell>
          <cell r="R9139">
            <v>1</v>
          </cell>
          <cell r="AY9139">
            <v>121574.60142082392</v>
          </cell>
          <cell r="CJ9139">
            <v>0</v>
          </cell>
          <cell r="CK9139">
            <v>0</v>
          </cell>
          <cell r="CL9139" t="str">
            <v>0001_1782</v>
          </cell>
          <cell r="CP9139" t="str">
            <v>PROFESSIONAL</v>
          </cell>
          <cell r="CR9139" t="str">
            <v>TECHNICAL CONSULTANT</v>
          </cell>
          <cell r="CS9139" t="str">
            <v>IT</v>
          </cell>
        </row>
        <row r="9140">
          <cell r="A9140" t="str">
            <v>Budget</v>
          </cell>
          <cell r="Q9140" t="str">
            <v>0001_4250 - Metering &amp; Field Services</v>
          </cell>
          <cell r="R9140">
            <v>1</v>
          </cell>
          <cell r="AY9140">
            <v>81482.023842653536</v>
          </cell>
          <cell r="CJ9140">
            <v>0</v>
          </cell>
          <cell r="CK9140">
            <v>0</v>
          </cell>
          <cell r="CL9140" t="str">
            <v>0001_4250</v>
          </cell>
          <cell r="CP9140" t="str">
            <v>NONTRADES</v>
          </cell>
          <cell r="CR9140" t="str">
            <v>FIELD SERVICE REPRESENTATIVE</v>
          </cell>
          <cell r="CS9140" t="str">
            <v>DG</v>
          </cell>
        </row>
        <row r="9141">
          <cell r="A9141" t="str">
            <v>Budget</v>
          </cell>
          <cell r="Q9141" t="str">
            <v>0001_4210 - Customer and Power Services</v>
          </cell>
          <cell r="R9141">
            <v>1</v>
          </cell>
          <cell r="AY9141">
            <v>95210.083898792669</v>
          </cell>
          <cell r="CJ9141">
            <v>0</v>
          </cell>
          <cell r="CK9141">
            <v>0</v>
          </cell>
          <cell r="CL9141" t="str">
            <v>0001_4210</v>
          </cell>
          <cell r="CP9141" t="str">
            <v>TRADES</v>
          </cell>
          <cell r="CR9141" t="str">
            <v>SYSTEM RESPONSE REP</v>
          </cell>
          <cell r="CS9141" t="str">
            <v>DG</v>
          </cell>
        </row>
        <row r="9142">
          <cell r="A9142" t="str">
            <v>Budget</v>
          </cell>
          <cell r="Q9142" t="str">
            <v>0001_3820 - Program Management</v>
          </cell>
          <cell r="R9142">
            <v>1</v>
          </cell>
          <cell r="AY9142">
            <v>84291.439502885507</v>
          </cell>
          <cell r="CJ9142">
            <v>0.19556404529999999</v>
          </cell>
          <cell r="CK9142">
            <v>-22773.422180000001</v>
          </cell>
          <cell r="CL9142" t="str">
            <v>0001_3820</v>
          </cell>
          <cell r="CP9142" t="str">
            <v>CLERICAL_UNION</v>
          </cell>
          <cell r="CR9142" t="str">
            <v>ENGINEERING COST CLERK</v>
          </cell>
          <cell r="CS9142" t="str">
            <v>DS</v>
          </cell>
        </row>
        <row r="9143">
          <cell r="A9143" t="str">
            <v>Budget</v>
          </cell>
          <cell r="Q9143" t="str">
            <v>0001_3130 - Distribution Projects Centre</v>
          </cell>
          <cell r="R9143">
            <v>1</v>
          </cell>
          <cell r="AY9143">
            <v>66235.49519865209</v>
          </cell>
          <cell r="CJ9143">
            <v>0</v>
          </cell>
          <cell r="CK9143">
            <v>0</v>
          </cell>
          <cell r="CL9143" t="str">
            <v>0001_3130</v>
          </cell>
          <cell r="CP9143" t="str">
            <v>NONTRADES</v>
          </cell>
          <cell r="CR9143" t="str">
            <v>DRIVER/OPERATOR</v>
          </cell>
          <cell r="CS9143" t="str">
            <v>DS</v>
          </cell>
        </row>
        <row r="9144">
          <cell r="A9144" t="str">
            <v>Budget</v>
          </cell>
          <cell r="Q9144" t="str">
            <v>0002_4300 - STL Planning</v>
          </cell>
          <cell r="R9144">
            <v>1</v>
          </cell>
          <cell r="AY9144">
            <v>93684.409145327067</v>
          </cell>
          <cell r="CJ9144">
            <v>0</v>
          </cell>
          <cell r="CK9144">
            <v>0</v>
          </cell>
          <cell r="CL9144" t="str">
            <v>0002_4300</v>
          </cell>
          <cell r="CP9144" t="str">
            <v>TECHNICAL</v>
          </cell>
          <cell r="CR9144" t="str">
            <v>DESIGN TECH LEVEL II</v>
          </cell>
          <cell r="CS9144" t="str">
            <v>THESI</v>
          </cell>
        </row>
        <row r="9145">
          <cell r="A9145" t="str">
            <v>Budget</v>
          </cell>
          <cell r="Q9145" t="str">
            <v>0001_4250 - Metering &amp; Field Services</v>
          </cell>
          <cell r="R9145">
            <v>1</v>
          </cell>
          <cell r="AY9145">
            <v>83723.301078022676</v>
          </cell>
          <cell r="CJ9145">
            <v>0</v>
          </cell>
          <cell r="CK9145">
            <v>0</v>
          </cell>
          <cell r="CL9145" t="str">
            <v>0001_4250</v>
          </cell>
          <cell r="CP9145" t="str">
            <v>TRADES</v>
          </cell>
          <cell r="CR9145" t="str">
            <v>CERT METER MECHANIC / TESTER</v>
          </cell>
          <cell r="CS9145" t="str">
            <v>DG</v>
          </cell>
        </row>
        <row r="9146">
          <cell r="A9146" t="str">
            <v>Budget</v>
          </cell>
          <cell r="Q9146" t="str">
            <v>0001_4250 - Metering &amp; Field Services</v>
          </cell>
          <cell r="R9146">
            <v>1</v>
          </cell>
          <cell r="AY9146">
            <v>81482.023842653536</v>
          </cell>
          <cell r="CJ9146">
            <v>0</v>
          </cell>
          <cell r="CK9146">
            <v>0</v>
          </cell>
          <cell r="CL9146" t="str">
            <v>0001_4250</v>
          </cell>
          <cell r="CP9146" t="str">
            <v>NONTRADES</v>
          </cell>
          <cell r="CR9146" t="str">
            <v>FIELD SERVICE REPRESENTATIVE</v>
          </cell>
          <cell r="CS9146" t="str">
            <v>DG</v>
          </cell>
        </row>
        <row r="9147">
          <cell r="A9147" t="str">
            <v>Budget</v>
          </cell>
          <cell r="Q9147" t="str">
            <v>0001_2700 - Capacity Planning</v>
          </cell>
          <cell r="R9147">
            <v>1</v>
          </cell>
          <cell r="AY9147">
            <v>80039.550602779069</v>
          </cell>
          <cell r="CJ9147">
            <v>0.68867452240000004</v>
          </cell>
          <cell r="CK9147">
            <v>-76335.486659999995</v>
          </cell>
          <cell r="CL9147" t="str">
            <v>0001_2700</v>
          </cell>
          <cell r="CP9147" t="str">
            <v>CLERICAL_UNION</v>
          </cell>
          <cell r="CR9147" t="str">
            <v>ENGINEERING TECH LEVEL II</v>
          </cell>
          <cell r="CS9147" t="str">
            <v>AM</v>
          </cell>
        </row>
        <row r="9148">
          <cell r="A9148" t="str">
            <v>Budget</v>
          </cell>
          <cell r="Q9148" t="str">
            <v>0001_1510 - Comm &amp; Public Affairs</v>
          </cell>
          <cell r="R9148">
            <v>1</v>
          </cell>
          <cell r="AY9148">
            <v>130900.77476643978</v>
          </cell>
          <cell r="CJ9148">
            <v>0</v>
          </cell>
          <cell r="CK9148">
            <v>0</v>
          </cell>
          <cell r="CL9148" t="str">
            <v>0001_1510</v>
          </cell>
          <cell r="CP9148" t="str">
            <v>PROFESSIONAL</v>
          </cell>
          <cell r="CR9148" t="str">
            <v>COMMUNICATIONS CONSULTANT</v>
          </cell>
          <cell r="CS9148" t="str">
            <v>CP&amp;A</v>
          </cell>
        </row>
        <row r="9149">
          <cell r="A9149" t="str">
            <v>Budget</v>
          </cell>
          <cell r="Q9149" t="str">
            <v>0001_4480 - Distribution Grid Operations</v>
          </cell>
          <cell r="R9149">
            <v>1</v>
          </cell>
          <cell r="AY9149">
            <v>184255.98617159107</v>
          </cell>
          <cell r="CJ9149">
            <v>0</v>
          </cell>
          <cell r="CK9149">
            <v>0</v>
          </cell>
          <cell r="CL9149" t="str">
            <v>0001_4480</v>
          </cell>
          <cell r="CP9149" t="str">
            <v>MANAGERIAL</v>
          </cell>
          <cell r="CR9149" t="str">
            <v>MANAGER, DIST GRID OPERATIONS</v>
          </cell>
          <cell r="CS9149" t="str">
            <v>DG</v>
          </cell>
        </row>
        <row r="9150">
          <cell r="A9150" t="str">
            <v>Budget</v>
          </cell>
          <cell r="Q9150" t="str">
            <v>0001_5200 - Facilities</v>
          </cell>
          <cell r="R9150">
            <v>1</v>
          </cell>
          <cell r="AY9150">
            <v>83724.095330801865</v>
          </cell>
          <cell r="CJ9150">
            <v>0</v>
          </cell>
          <cell r="CK9150">
            <v>0</v>
          </cell>
          <cell r="CL9150" t="str">
            <v>0001_5200</v>
          </cell>
          <cell r="CP9150" t="str">
            <v>TRADES</v>
          </cell>
          <cell r="CR9150" t="str">
            <v>WELDER</v>
          </cell>
          <cell r="CS9150" t="str">
            <v>Faclt.</v>
          </cell>
        </row>
        <row r="9151">
          <cell r="A9151" t="str">
            <v>Budget</v>
          </cell>
          <cell r="Q9151" t="str">
            <v>0001_4250 - Metering &amp; Field Services</v>
          </cell>
          <cell r="R9151">
            <v>1</v>
          </cell>
          <cell r="AY9151">
            <v>81482.023842653536</v>
          </cell>
          <cell r="CJ9151">
            <v>0</v>
          </cell>
          <cell r="CK9151">
            <v>0</v>
          </cell>
          <cell r="CL9151" t="str">
            <v>0001_4250</v>
          </cell>
          <cell r="CP9151" t="str">
            <v>NONTRADES</v>
          </cell>
          <cell r="CR9151" t="str">
            <v>FIELD SERVICE REPRESENTATIVE</v>
          </cell>
          <cell r="CS9151" t="str">
            <v>DG</v>
          </cell>
        </row>
        <row r="9152">
          <cell r="A9152" t="str">
            <v>Budget</v>
          </cell>
          <cell r="Q9152" t="str">
            <v>0001_4250 - Metering &amp; Field Services</v>
          </cell>
          <cell r="R9152">
            <v>1</v>
          </cell>
          <cell r="AY9152">
            <v>81482.023842653536</v>
          </cell>
          <cell r="CJ9152">
            <v>0</v>
          </cell>
          <cell r="CK9152">
            <v>0</v>
          </cell>
          <cell r="CL9152" t="str">
            <v>0001_4250</v>
          </cell>
          <cell r="CP9152" t="str">
            <v>NONTRADES</v>
          </cell>
          <cell r="CR9152" t="str">
            <v>FIELD SERVICE REPRESENTATIVE</v>
          </cell>
          <cell r="CS9152" t="str">
            <v>DG</v>
          </cell>
        </row>
        <row r="9153">
          <cell r="A9153" t="str">
            <v>Budget</v>
          </cell>
          <cell r="Q9153" t="str">
            <v>0001_1810 - EHS Safety</v>
          </cell>
          <cell r="R9153">
            <v>1</v>
          </cell>
          <cell r="AY9153">
            <v>72009.392552353413</v>
          </cell>
          <cell r="CJ9153">
            <v>0</v>
          </cell>
          <cell r="CK9153">
            <v>0</v>
          </cell>
          <cell r="CL9153" t="str">
            <v>0001_1810</v>
          </cell>
          <cell r="CP9153" t="str">
            <v>ADMINISTRATIVE_MGT</v>
          </cell>
          <cell r="CR9153" t="str">
            <v>ORGANIZATIONAL EFFECTIVENESS ANALYST</v>
          </cell>
          <cell r="CS9153" t="str">
            <v>OE&amp;EHS</v>
          </cell>
        </row>
        <row r="9154">
          <cell r="A9154" t="str">
            <v>Budget</v>
          </cell>
          <cell r="Q9154" t="str">
            <v>0001_3160 - Distribution Projects West</v>
          </cell>
          <cell r="R9154">
            <v>1</v>
          </cell>
          <cell r="AY9154">
            <v>81044.72931950794</v>
          </cell>
          <cell r="CJ9154">
            <v>0</v>
          </cell>
          <cell r="CK9154">
            <v>0</v>
          </cell>
          <cell r="CL9154" t="str">
            <v>0001_3160</v>
          </cell>
          <cell r="CP9154" t="str">
            <v>TRADES</v>
          </cell>
          <cell r="CR9154" t="str">
            <v>CPLP - APPRENTICES</v>
          </cell>
          <cell r="CS9154" t="str">
            <v>DS</v>
          </cell>
        </row>
        <row r="9155">
          <cell r="A9155" t="str">
            <v>Budget</v>
          </cell>
          <cell r="Q9155" t="str">
            <v>0001_3720 - Customer and Reliability Services</v>
          </cell>
          <cell r="R9155">
            <v>1</v>
          </cell>
          <cell r="AY9155">
            <v>70116.924662552672</v>
          </cell>
          <cell r="CJ9155">
            <v>0</v>
          </cell>
          <cell r="CK9155">
            <v>0</v>
          </cell>
          <cell r="CL9155" t="str">
            <v>0001_3720</v>
          </cell>
          <cell r="CP9155" t="str">
            <v>NONTRADES</v>
          </cell>
          <cell r="CR9155" t="str">
            <v>MCO/DRIVER</v>
          </cell>
          <cell r="CS9155" t="str">
            <v>DG</v>
          </cell>
        </row>
        <row r="9156">
          <cell r="A9156" t="str">
            <v>Budget</v>
          </cell>
          <cell r="Q9156" t="str">
            <v>0001_4210 - Customer and Power Services</v>
          </cell>
          <cell r="R9156">
            <v>1</v>
          </cell>
          <cell r="AY9156">
            <v>95210.083898792669</v>
          </cell>
          <cell r="CJ9156">
            <v>0</v>
          </cell>
          <cell r="CK9156">
            <v>0</v>
          </cell>
          <cell r="CL9156" t="str">
            <v>0001_4210</v>
          </cell>
          <cell r="CP9156" t="str">
            <v>TRADES</v>
          </cell>
          <cell r="CR9156" t="str">
            <v>SYSTEM RESPONSE REP</v>
          </cell>
          <cell r="CS9156" t="str">
            <v>DG</v>
          </cell>
        </row>
        <row r="9157">
          <cell r="A9157" t="str">
            <v>Budget</v>
          </cell>
          <cell r="Q9157" t="str">
            <v>0001_4460 - Collections</v>
          </cell>
          <cell r="R9157">
            <v>1</v>
          </cell>
          <cell r="AY9157">
            <v>93535.778412185507</v>
          </cell>
          <cell r="CJ9157">
            <v>0</v>
          </cell>
          <cell r="CK9157">
            <v>0</v>
          </cell>
          <cell r="CL9157" t="str">
            <v>0001_4460</v>
          </cell>
          <cell r="CP9157" t="str">
            <v>CLERICAL_UNION</v>
          </cell>
          <cell r="CR9157" t="str">
            <v>ENERGY SERVICE TECH</v>
          </cell>
          <cell r="CS9157" t="str">
            <v>CS</v>
          </cell>
        </row>
        <row r="9158">
          <cell r="A9158" t="str">
            <v>Budget</v>
          </cell>
          <cell r="Q9158" t="str">
            <v>0001_3310 - Stations &amp; Distribution Automation</v>
          </cell>
          <cell r="R9158">
            <v>1</v>
          </cell>
          <cell r="AY9158">
            <v>106637.62990754459</v>
          </cell>
          <cell r="CJ9158">
            <v>0</v>
          </cell>
          <cell r="CK9158">
            <v>0</v>
          </cell>
          <cell r="CL9158" t="str">
            <v>0001_3310</v>
          </cell>
          <cell r="CP9158" t="str">
            <v>TRADES</v>
          </cell>
          <cell r="CR9158" t="str">
            <v>DISTRIBUTION SYSTEM TECHNOLOGIST</v>
          </cell>
          <cell r="CS9158" t="str">
            <v>DS</v>
          </cell>
        </row>
        <row r="9159">
          <cell r="A9159" t="str">
            <v>Budget</v>
          </cell>
          <cell r="Q9159" t="str">
            <v>0001_3720 - Customer and Reliability Services</v>
          </cell>
          <cell r="R9159">
            <v>1</v>
          </cell>
          <cell r="AY9159">
            <v>87852.002330742078</v>
          </cell>
          <cell r="CJ9159">
            <v>0</v>
          </cell>
          <cell r="CK9159">
            <v>0</v>
          </cell>
          <cell r="CL9159" t="str">
            <v>0001_3720</v>
          </cell>
          <cell r="CP9159" t="str">
            <v>TRADES</v>
          </cell>
          <cell r="CR9159" t="str">
            <v>CERTIFIED POWER LINE PERSON</v>
          </cell>
          <cell r="CS9159" t="str">
            <v>DG</v>
          </cell>
        </row>
        <row r="9160">
          <cell r="A9160" t="str">
            <v>Budget</v>
          </cell>
          <cell r="Q9160" t="str">
            <v>0001_3310 - Stations &amp; Distribution Automation</v>
          </cell>
          <cell r="R9160">
            <v>1</v>
          </cell>
          <cell r="AY9160">
            <v>104840.31022241803</v>
          </cell>
          <cell r="CJ9160">
            <v>0</v>
          </cell>
          <cell r="CK9160">
            <v>0</v>
          </cell>
          <cell r="CL9160" t="str">
            <v>0001_3310</v>
          </cell>
          <cell r="CP9160" t="str">
            <v>TRADES</v>
          </cell>
          <cell r="CR9160" t="str">
            <v>DISTRIBUTION SYSTEM TECHNOLOGIST</v>
          </cell>
          <cell r="CS9160" t="str">
            <v>DS</v>
          </cell>
        </row>
        <row r="9161">
          <cell r="A9161" t="str">
            <v>Budget</v>
          </cell>
          <cell r="Q9161" t="str">
            <v>0001_4210 - Customer and Power Services</v>
          </cell>
          <cell r="R9161">
            <v>1</v>
          </cell>
          <cell r="AY9161">
            <v>95210.083898792669</v>
          </cell>
          <cell r="CJ9161">
            <v>0</v>
          </cell>
          <cell r="CK9161">
            <v>0</v>
          </cell>
          <cell r="CL9161" t="str">
            <v>0001_4210</v>
          </cell>
          <cell r="CP9161" t="str">
            <v>TRADES</v>
          </cell>
          <cell r="CR9161" t="str">
            <v>SYSTEM RESPONSE REP</v>
          </cell>
          <cell r="CS9161" t="str">
            <v>DG</v>
          </cell>
        </row>
        <row r="9162">
          <cell r="A9162" t="str">
            <v>Budget</v>
          </cell>
          <cell r="Q9162" t="str">
            <v>0001_2530 - Acquisition Serv</v>
          </cell>
          <cell r="R9162">
            <v>1</v>
          </cell>
          <cell r="AY9162">
            <v>89179.097349566015</v>
          </cell>
          <cell r="CJ9162">
            <v>0</v>
          </cell>
          <cell r="CK9162">
            <v>0</v>
          </cell>
          <cell r="CL9162" t="str">
            <v>0001_2530</v>
          </cell>
          <cell r="CP9162" t="str">
            <v>CLERICAL_UNION</v>
          </cell>
          <cell r="CR9162" t="str">
            <v>SUPPLY CHAIN SPECIALIST</v>
          </cell>
          <cell r="CS9162" t="str">
            <v>AM</v>
          </cell>
        </row>
        <row r="9163">
          <cell r="A9163" t="str">
            <v>Budget</v>
          </cell>
          <cell r="Q9163" t="str">
            <v>0001_4425 - Conbill</v>
          </cell>
          <cell r="R9163">
            <v>1</v>
          </cell>
          <cell r="AY9163">
            <v>71058.061657098966</v>
          </cell>
          <cell r="CJ9163">
            <v>0</v>
          </cell>
          <cell r="CK9163">
            <v>0</v>
          </cell>
          <cell r="CL9163" t="str">
            <v>0001_4425</v>
          </cell>
          <cell r="CP9163" t="str">
            <v>CLERICAL_UNION</v>
          </cell>
          <cell r="CR9163" t="str">
            <v>ACCOUNTING CLERK LEVEL II</v>
          </cell>
          <cell r="CS9163" t="str">
            <v>CS</v>
          </cell>
        </row>
        <row r="9164">
          <cell r="A9164" t="str">
            <v>Budget</v>
          </cell>
          <cell r="Q9164" t="str">
            <v>0001_3720 - Customer and Reliability Services</v>
          </cell>
          <cell r="R9164">
            <v>1</v>
          </cell>
          <cell r="AY9164">
            <v>83709.130122564413</v>
          </cell>
          <cell r="CJ9164">
            <v>0</v>
          </cell>
          <cell r="CK9164">
            <v>0</v>
          </cell>
          <cell r="CL9164" t="str">
            <v>0001_3720</v>
          </cell>
          <cell r="CP9164" t="str">
            <v>CLERICAL_UNION</v>
          </cell>
          <cell r="CR9164" t="str">
            <v>ELECTRICAL SERVICE INSPECTOR</v>
          </cell>
          <cell r="CS9164" t="str">
            <v>DG</v>
          </cell>
        </row>
        <row r="9165">
          <cell r="A9165" t="str">
            <v>Budget</v>
          </cell>
          <cell r="Q9165" t="str">
            <v>0001_1900 - OE Admin</v>
          </cell>
          <cell r="R9165">
            <v>1</v>
          </cell>
          <cell r="AY9165">
            <v>67469.246235220053</v>
          </cell>
          <cell r="CJ9165">
            <v>0</v>
          </cell>
          <cell r="CK9165">
            <v>0</v>
          </cell>
          <cell r="CL9165" t="str">
            <v>0001_1900</v>
          </cell>
          <cell r="CP9165" t="str">
            <v>ADMINISTRATIVE_MGT</v>
          </cell>
          <cell r="CR9165" t="str">
            <v>ADMINISTRATIVE ASSISTANT LEVEL II</v>
          </cell>
          <cell r="CS9165" t="str">
            <v>OE&amp;EHS</v>
          </cell>
        </row>
        <row r="9166">
          <cell r="A9166" t="str">
            <v>Budget</v>
          </cell>
          <cell r="Q9166" t="str">
            <v>0001_4250 - Metering &amp; Field Services</v>
          </cell>
          <cell r="R9166">
            <v>1</v>
          </cell>
          <cell r="AY9166">
            <v>81482.023842653536</v>
          </cell>
          <cell r="CJ9166">
            <v>0</v>
          </cell>
          <cell r="CK9166">
            <v>0</v>
          </cell>
          <cell r="CL9166" t="str">
            <v>0001_4250</v>
          </cell>
          <cell r="CP9166" t="str">
            <v>NONTRADES</v>
          </cell>
          <cell r="CR9166" t="str">
            <v>FIELD SERVICE REPRESENTATIVE</v>
          </cell>
          <cell r="CS9166" t="str">
            <v>DG</v>
          </cell>
        </row>
        <row r="9167">
          <cell r="A9167" t="str">
            <v>Budget</v>
          </cell>
          <cell r="Q9167" t="str">
            <v>0001_4410 - Call Centre</v>
          </cell>
          <cell r="R9167">
            <v>1</v>
          </cell>
          <cell r="AY9167">
            <v>72518.758282426294</v>
          </cell>
          <cell r="CJ9167">
            <v>0</v>
          </cell>
          <cell r="CK9167">
            <v>0</v>
          </cell>
          <cell r="CL9167" t="str">
            <v>0001_4410</v>
          </cell>
          <cell r="CP9167" t="str">
            <v>CLERICAL_UNION</v>
          </cell>
          <cell r="CR9167" t="str">
            <v>CUSTOMER SERVICE REP</v>
          </cell>
          <cell r="CS9167" t="str">
            <v>CS</v>
          </cell>
        </row>
        <row r="9168">
          <cell r="A9168" t="str">
            <v>Budget</v>
          </cell>
          <cell r="Q9168" t="str">
            <v>0001_1350 - Fin Risks and Controls</v>
          </cell>
          <cell r="R9168">
            <v>1</v>
          </cell>
          <cell r="AY9168">
            <v>112330.69891985052</v>
          </cell>
          <cell r="CJ9168">
            <v>0</v>
          </cell>
          <cell r="CK9168">
            <v>0</v>
          </cell>
          <cell r="CL9168" t="str">
            <v>0001_1350</v>
          </cell>
          <cell r="CP9168" t="str">
            <v>PROFESSIONAL</v>
          </cell>
          <cell r="CR9168" t="str">
            <v>SENIOR INTERNAL AUDITOR</v>
          </cell>
          <cell r="CS9168" t="str">
            <v>Fin.</v>
          </cell>
        </row>
        <row r="9169">
          <cell r="A9169" t="str">
            <v>Budget</v>
          </cell>
          <cell r="Q9169" t="str">
            <v>0001_3720 - Customer and Reliability Services</v>
          </cell>
          <cell r="R9169">
            <v>1</v>
          </cell>
          <cell r="AY9169">
            <v>127822.65612608657</v>
          </cell>
          <cell r="CJ9169">
            <v>0.50486439689999996</v>
          </cell>
          <cell r="CK9169">
            <v>-87673.062000000005</v>
          </cell>
          <cell r="CL9169" t="str">
            <v>0001_3720</v>
          </cell>
          <cell r="CP9169" t="str">
            <v>SUPERVISORY</v>
          </cell>
          <cell r="CR9169" t="str">
            <v>SUPERVISOR, DESIGN</v>
          </cell>
          <cell r="CS9169" t="str">
            <v>DG</v>
          </cell>
        </row>
        <row r="9170">
          <cell r="A9170" t="str">
            <v>Budget</v>
          </cell>
          <cell r="Q9170" t="str">
            <v>0002_4100 - STL M&amp;R</v>
          </cell>
          <cell r="R9170">
            <v>1</v>
          </cell>
          <cell r="AY9170">
            <v>70225.230348067926</v>
          </cell>
          <cell r="CJ9170">
            <v>0</v>
          </cell>
          <cell r="CK9170">
            <v>0</v>
          </cell>
          <cell r="CL9170" t="str">
            <v>0002_4100</v>
          </cell>
          <cell r="CP9170" t="str">
            <v>NONTRADES</v>
          </cell>
          <cell r="CR9170" t="str">
            <v>ST LT MAINTAINER</v>
          </cell>
          <cell r="CS9170" t="str">
            <v>THESI</v>
          </cell>
        </row>
        <row r="9171">
          <cell r="A9171" t="str">
            <v>Budget</v>
          </cell>
          <cell r="Q9171" t="str">
            <v>0001_4330 - Customer Offers &amp; Sustainment</v>
          </cell>
          <cell r="R9171">
            <v>1</v>
          </cell>
          <cell r="AY9171">
            <v>100363.57243940224</v>
          </cell>
          <cell r="CJ9171">
            <v>0</v>
          </cell>
          <cell r="CK9171">
            <v>0</v>
          </cell>
          <cell r="CL9171" t="str">
            <v>0001_4330</v>
          </cell>
          <cell r="CP9171" t="str">
            <v>TRADES</v>
          </cell>
          <cell r="CR9171" t="str">
            <v>CERT CREW LEADER, LINE</v>
          </cell>
          <cell r="CS9171" t="str">
            <v>DS</v>
          </cell>
        </row>
        <row r="9172">
          <cell r="A9172" t="str">
            <v>Budget</v>
          </cell>
          <cell r="Q9172" t="str">
            <v>0001_3720 - Customer and Reliability Services</v>
          </cell>
          <cell r="R9172">
            <v>1</v>
          </cell>
          <cell r="AY9172">
            <v>87852.002330742078</v>
          </cell>
          <cell r="CJ9172">
            <v>0</v>
          </cell>
          <cell r="CK9172">
            <v>0</v>
          </cell>
          <cell r="CL9172" t="str">
            <v>0001_3720</v>
          </cell>
          <cell r="CP9172" t="str">
            <v>TRADES</v>
          </cell>
          <cell r="CR9172" t="str">
            <v>CERTIFIED POWER LINE PERSON</v>
          </cell>
          <cell r="CS9172" t="str">
            <v>DG</v>
          </cell>
        </row>
        <row r="9173">
          <cell r="A9173" t="str">
            <v>Budget</v>
          </cell>
          <cell r="Q9173" t="str">
            <v>0001_4210 - Customer and Power Services</v>
          </cell>
          <cell r="R9173">
            <v>1</v>
          </cell>
          <cell r="AY9173">
            <v>95210.083898792669</v>
          </cell>
          <cell r="CJ9173">
            <v>0</v>
          </cell>
          <cell r="CK9173">
            <v>0</v>
          </cell>
          <cell r="CL9173" t="str">
            <v>0001_4210</v>
          </cell>
          <cell r="CP9173" t="str">
            <v>TRADES</v>
          </cell>
          <cell r="CR9173" t="str">
            <v>SYSTEM RESPONSE REP</v>
          </cell>
          <cell r="CS9173" t="str">
            <v>DG</v>
          </cell>
        </row>
        <row r="9174">
          <cell r="A9174" t="str">
            <v>Budget</v>
          </cell>
          <cell r="Q9174" t="str">
            <v>0001_4330 - Customer Offers &amp; Sustainment</v>
          </cell>
          <cell r="R9174">
            <v>1</v>
          </cell>
          <cell r="AY9174">
            <v>84308.888874510056</v>
          </cell>
          <cell r="CJ9174">
            <v>0</v>
          </cell>
          <cell r="CK9174">
            <v>0</v>
          </cell>
          <cell r="CL9174" t="str">
            <v>0001_4330</v>
          </cell>
          <cell r="CP9174" t="str">
            <v>TRADES</v>
          </cell>
          <cell r="CR9174" t="str">
            <v>CERTIFIED POWER LINE PERSON</v>
          </cell>
          <cell r="CS9174" t="str">
            <v>DS</v>
          </cell>
        </row>
        <row r="9175">
          <cell r="A9175" t="str">
            <v>Budget</v>
          </cell>
          <cell r="Q9175" t="str">
            <v>0001_4210 - Customer and Power Services</v>
          </cell>
          <cell r="R9175">
            <v>1</v>
          </cell>
          <cell r="AY9175">
            <v>95210.083898792669</v>
          </cell>
          <cell r="CJ9175">
            <v>0</v>
          </cell>
          <cell r="CK9175">
            <v>0</v>
          </cell>
          <cell r="CL9175" t="str">
            <v>0001_4210</v>
          </cell>
          <cell r="CP9175" t="str">
            <v>TRADES</v>
          </cell>
          <cell r="CR9175" t="str">
            <v>SYSTEM RESPONSE REP</v>
          </cell>
          <cell r="CS9175" t="str">
            <v>DG</v>
          </cell>
        </row>
        <row r="9176">
          <cell r="A9176" t="str">
            <v>Budget</v>
          </cell>
          <cell r="Q9176" t="str">
            <v>0001_1782 - L3 Support Service Requests</v>
          </cell>
          <cell r="R9176">
            <v>1</v>
          </cell>
          <cell r="AY9176">
            <v>86071.886684937766</v>
          </cell>
          <cell r="CJ9176">
            <v>0</v>
          </cell>
          <cell r="CK9176">
            <v>0</v>
          </cell>
          <cell r="CL9176" t="str">
            <v>0001_1782</v>
          </cell>
          <cell r="CP9176" t="str">
            <v>CLERICAL_UNION</v>
          </cell>
          <cell r="CR9176" t="str">
            <v>PROGRAMMER/ANALYST</v>
          </cell>
          <cell r="CS9176" t="str">
            <v>IT</v>
          </cell>
        </row>
        <row r="9177">
          <cell r="A9177" t="str">
            <v>Budget</v>
          </cell>
          <cell r="Q9177" t="str">
            <v>0001_2520 - Warehouse Management</v>
          </cell>
          <cell r="R9177">
            <v>1</v>
          </cell>
          <cell r="AY9177">
            <v>73624.896798802292</v>
          </cell>
          <cell r="CJ9177">
            <v>0</v>
          </cell>
          <cell r="CK9177">
            <v>0</v>
          </cell>
          <cell r="CL9177" t="str">
            <v>0001_2520</v>
          </cell>
          <cell r="CP9177" t="str">
            <v>NONTRADES</v>
          </cell>
          <cell r="CR9177" t="str">
            <v>LOGISTICS HANDLER</v>
          </cell>
          <cell r="CS9177" t="str">
            <v>AM</v>
          </cell>
        </row>
        <row r="9178">
          <cell r="A9178" t="str">
            <v>Budget</v>
          </cell>
          <cell r="Q9178" t="str">
            <v>0001_4480 - Distribution Grid Operations</v>
          </cell>
          <cell r="R9178">
            <v>1</v>
          </cell>
          <cell r="AY9178">
            <v>95347.769274056016</v>
          </cell>
          <cell r="CJ9178">
            <v>0.73202603580000003</v>
          </cell>
          <cell r="CK9178">
            <v>-96267.703730000008</v>
          </cell>
          <cell r="CL9178" t="str">
            <v>0001_4480</v>
          </cell>
          <cell r="CP9178" t="str">
            <v>NONTRADES</v>
          </cell>
          <cell r="CR9178" t="str">
            <v>POWER SYSTEM SCHEDULER</v>
          </cell>
          <cell r="CS9178" t="str">
            <v>DG</v>
          </cell>
        </row>
        <row r="9179">
          <cell r="A9179" t="str">
            <v>Budget</v>
          </cell>
          <cell r="Q9179" t="str">
            <v>0001_5100 - Equipment Services</v>
          </cell>
          <cell r="R9179">
            <v>1</v>
          </cell>
          <cell r="AY9179">
            <v>76607.098554116528</v>
          </cell>
          <cell r="CJ9179">
            <v>0</v>
          </cell>
          <cell r="CK9179">
            <v>0</v>
          </cell>
          <cell r="CL9179" t="str">
            <v>0001_5100</v>
          </cell>
          <cell r="CP9179" t="str">
            <v>NONTRADES</v>
          </cell>
          <cell r="CR9179" t="str">
            <v>FLEET UTILITY HAND</v>
          </cell>
          <cell r="CS9179" t="str">
            <v>AM</v>
          </cell>
        </row>
        <row r="9180">
          <cell r="A9180" t="str">
            <v>Budget</v>
          </cell>
          <cell r="Q9180" t="str">
            <v>0001_4250 - Metering &amp; Field Services</v>
          </cell>
          <cell r="R9180">
            <v>1</v>
          </cell>
          <cell r="AY9180">
            <v>81482.023842653536</v>
          </cell>
          <cell r="CJ9180">
            <v>0</v>
          </cell>
          <cell r="CK9180">
            <v>0</v>
          </cell>
          <cell r="CL9180" t="str">
            <v>0001_4250</v>
          </cell>
          <cell r="CP9180" t="str">
            <v>NONTRADES</v>
          </cell>
          <cell r="CR9180" t="str">
            <v>FIELD SERVICE REPRESENTATIVE</v>
          </cell>
          <cell r="CS9180" t="str">
            <v>DG</v>
          </cell>
        </row>
        <row r="9181">
          <cell r="A9181" t="str">
            <v>Budget</v>
          </cell>
          <cell r="Q9181" t="str">
            <v>0001_1325 - Finance</v>
          </cell>
          <cell r="R9181">
            <v>1</v>
          </cell>
          <cell r="AY9181">
            <v>99623.399414290485</v>
          </cell>
          <cell r="CJ9181">
            <v>0</v>
          </cell>
          <cell r="CK9181">
            <v>0</v>
          </cell>
          <cell r="CL9181" t="str">
            <v>0001_1325</v>
          </cell>
          <cell r="CP9181" t="str">
            <v>PROFESSIONAL</v>
          </cell>
          <cell r="CR9181" t="str">
            <v>FINANCIAL ANALYST</v>
          </cell>
          <cell r="CS9181" t="str">
            <v>Fin.</v>
          </cell>
        </row>
        <row r="9182">
          <cell r="A9182" t="str">
            <v>Budget</v>
          </cell>
          <cell r="Q9182" t="str">
            <v>0001_3160 - Distribution Projects West</v>
          </cell>
          <cell r="R9182">
            <v>1</v>
          </cell>
          <cell r="AY9182">
            <v>85358.700268949222</v>
          </cell>
          <cell r="CJ9182">
            <v>0</v>
          </cell>
          <cell r="CK9182">
            <v>0</v>
          </cell>
          <cell r="CL9182" t="str">
            <v>0001_3160</v>
          </cell>
          <cell r="CP9182" t="str">
            <v>TRADES</v>
          </cell>
          <cell r="CR9182" t="str">
            <v>CERTIFIED POWER LINE PERSON</v>
          </cell>
          <cell r="CS9182" t="str">
            <v>DS</v>
          </cell>
        </row>
        <row r="9183">
          <cell r="A9183" t="str">
            <v>Budget</v>
          </cell>
          <cell r="Q9183" t="str">
            <v>0001_2700 - Capacity Planning</v>
          </cell>
          <cell r="R9183">
            <v>1</v>
          </cell>
          <cell r="AY9183">
            <v>87667.256545209399</v>
          </cell>
          <cell r="CJ9183">
            <v>0.68867452240000004</v>
          </cell>
          <cell r="CK9183">
            <v>-83605.751909999992</v>
          </cell>
          <cell r="CL9183" t="str">
            <v>0001_2700</v>
          </cell>
          <cell r="CP9183" t="str">
            <v>TECHNICAL</v>
          </cell>
          <cell r="CR9183" t="str">
            <v>ENGINEERING TECHNOLOGIST LEVEL I</v>
          </cell>
          <cell r="CS9183" t="str">
            <v>AM</v>
          </cell>
        </row>
        <row r="9184">
          <cell r="A9184" t="str">
            <v>Budget</v>
          </cell>
          <cell r="Q9184" t="str">
            <v>0001_4250 - Metering &amp; Field Services</v>
          </cell>
          <cell r="R9184">
            <v>1</v>
          </cell>
          <cell r="AY9184">
            <v>83723.301078022676</v>
          </cell>
          <cell r="CJ9184">
            <v>0</v>
          </cell>
          <cell r="CK9184">
            <v>0</v>
          </cell>
          <cell r="CL9184" t="str">
            <v>0001_4250</v>
          </cell>
          <cell r="CP9184" t="str">
            <v>TRADES</v>
          </cell>
          <cell r="CR9184" t="str">
            <v>CERT METER MECHANIC / TESTER</v>
          </cell>
          <cell r="CS9184" t="str">
            <v>DG</v>
          </cell>
        </row>
        <row r="9185">
          <cell r="A9185" t="str">
            <v>Budget</v>
          </cell>
          <cell r="Q9185" t="str">
            <v>0001_3310 - Stations &amp; Distribution Automation</v>
          </cell>
          <cell r="R9185">
            <v>1</v>
          </cell>
          <cell r="AY9185">
            <v>87666.138031987066</v>
          </cell>
          <cell r="CJ9185">
            <v>0.56341163930000004</v>
          </cell>
          <cell r="CK9185">
            <v>-68198.730299999996</v>
          </cell>
          <cell r="CL9185" t="str">
            <v>0001_3310</v>
          </cell>
          <cell r="CP9185" t="str">
            <v>TECHNICAL</v>
          </cell>
          <cell r="CR9185" t="str">
            <v>DESIGN TECH LEVEL I</v>
          </cell>
          <cell r="CS9185" t="str">
            <v>DS</v>
          </cell>
        </row>
        <row r="9186">
          <cell r="A9186" t="str">
            <v>Budget</v>
          </cell>
          <cell r="Q9186" t="str">
            <v>0001_4210 - Customer and Power Services</v>
          </cell>
          <cell r="R9186">
            <v>1</v>
          </cell>
          <cell r="AY9186">
            <v>95210.083898792669</v>
          </cell>
          <cell r="CJ9186">
            <v>0</v>
          </cell>
          <cell r="CK9186">
            <v>0</v>
          </cell>
          <cell r="CL9186" t="str">
            <v>0001_4210</v>
          </cell>
          <cell r="CP9186" t="str">
            <v>TRADES</v>
          </cell>
          <cell r="CR9186" t="str">
            <v>SYSTEM RESPONSE REP</v>
          </cell>
          <cell r="CS9186" t="str">
            <v>DG</v>
          </cell>
        </row>
        <row r="9187">
          <cell r="A9187" t="str">
            <v>Budget</v>
          </cell>
          <cell r="Q9187" t="str">
            <v>0001_3720 - Customer and Reliability Services</v>
          </cell>
          <cell r="R9187">
            <v>1</v>
          </cell>
          <cell r="AY9187">
            <v>97458.234632274136</v>
          </cell>
          <cell r="CJ9187">
            <v>0</v>
          </cell>
          <cell r="CK9187">
            <v>0</v>
          </cell>
          <cell r="CL9187" t="str">
            <v>0001_3720</v>
          </cell>
          <cell r="CP9187" t="str">
            <v>TRADES</v>
          </cell>
          <cell r="CR9187" t="str">
            <v>CREW LEADER, CERT POWER CABLE</v>
          </cell>
          <cell r="CS9187" t="str">
            <v>DG</v>
          </cell>
        </row>
        <row r="9188">
          <cell r="A9188" t="str">
            <v>Budget</v>
          </cell>
          <cell r="Q9188" t="str">
            <v>0001_1782 - L3 Support Service Requests</v>
          </cell>
          <cell r="R9188">
            <v>1</v>
          </cell>
          <cell r="AY9188">
            <v>130668.11356778775</v>
          </cell>
          <cell r="CJ9188">
            <v>0</v>
          </cell>
          <cell r="CK9188">
            <v>0</v>
          </cell>
          <cell r="CL9188" t="str">
            <v>0001_1782</v>
          </cell>
          <cell r="CP9188" t="str">
            <v>SUPERVISORY</v>
          </cell>
          <cell r="CR9188" t="str">
            <v>PROJECT LEADER</v>
          </cell>
          <cell r="CS9188" t="str">
            <v>IT</v>
          </cell>
        </row>
        <row r="9189">
          <cell r="A9189" t="str">
            <v>Budget</v>
          </cell>
          <cell r="Q9189" t="str">
            <v>0001_3720 - Customer and Reliability Services</v>
          </cell>
          <cell r="R9189">
            <v>1</v>
          </cell>
          <cell r="AY9189">
            <v>87852.002330742078</v>
          </cell>
          <cell r="CJ9189">
            <v>0</v>
          </cell>
          <cell r="CK9189">
            <v>0</v>
          </cell>
          <cell r="CL9189" t="str">
            <v>0001_3720</v>
          </cell>
          <cell r="CP9189" t="str">
            <v>TRADES</v>
          </cell>
          <cell r="CR9189" t="str">
            <v>CERTIFIED POWER LINE PERSON</v>
          </cell>
          <cell r="CS9189" t="str">
            <v>DG</v>
          </cell>
        </row>
        <row r="9190">
          <cell r="A9190" t="str">
            <v>Budget</v>
          </cell>
          <cell r="Q9190" t="str">
            <v>0001_3720 - Customer and Reliability Services</v>
          </cell>
          <cell r="R9190">
            <v>1</v>
          </cell>
          <cell r="AY9190">
            <v>144711.93095486562</v>
          </cell>
          <cell r="CJ9190">
            <v>0.50486439689999996</v>
          </cell>
          <cell r="CK9190">
            <v>-98225.638579999984</v>
          </cell>
          <cell r="CL9190" t="str">
            <v>0001_3720</v>
          </cell>
          <cell r="CP9190" t="str">
            <v>MANAGERIAL</v>
          </cell>
          <cell r="CR9190" t="str">
            <v>MANAGER, DIST GRID HEALTH</v>
          </cell>
          <cell r="CS9190" t="str">
            <v>DG</v>
          </cell>
        </row>
        <row r="9191">
          <cell r="A9191" t="str">
            <v>Budget</v>
          </cell>
          <cell r="Q9191" t="str">
            <v>0001_3130 - Distribution Projects Centre</v>
          </cell>
          <cell r="R9191">
            <v>1</v>
          </cell>
          <cell r="AY9191">
            <v>90607.961296087553</v>
          </cell>
          <cell r="CJ9191">
            <v>0</v>
          </cell>
          <cell r="CK9191">
            <v>0</v>
          </cell>
          <cell r="CL9191" t="str">
            <v>0001_3130</v>
          </cell>
          <cell r="CP9191" t="str">
            <v>TRADES</v>
          </cell>
          <cell r="CR9191" t="str">
            <v>CERTIFIED POWER CABLE PERSON</v>
          </cell>
          <cell r="CS9191" t="str">
            <v>DS</v>
          </cell>
        </row>
        <row r="9192">
          <cell r="A9192" t="str">
            <v>Budget</v>
          </cell>
          <cell r="Q9192" t="str">
            <v>0001_3130 - Distribution Projects Centre</v>
          </cell>
          <cell r="R9192">
            <v>1</v>
          </cell>
          <cell r="AY9192">
            <v>112299.32632237907</v>
          </cell>
          <cell r="CJ9192">
            <v>0.52436718689999995</v>
          </cell>
          <cell r="CK9192">
            <v>-80282.677940000009</v>
          </cell>
          <cell r="CL9192" t="str">
            <v>0001_3130</v>
          </cell>
          <cell r="CP9192" t="str">
            <v>SUPERVISORY</v>
          </cell>
          <cell r="CR9192" t="str">
            <v>SUPERVISOR, CONSTRUCTION &amp; MAINTENANCE</v>
          </cell>
          <cell r="CS9192" t="str">
            <v>DS</v>
          </cell>
        </row>
        <row r="9193">
          <cell r="A9193" t="str">
            <v>Budget</v>
          </cell>
          <cell r="Q9193" t="str">
            <v>0001_3110 - Distribution Projects East</v>
          </cell>
          <cell r="R9193">
            <v>1</v>
          </cell>
          <cell r="AY9193">
            <v>100654.21337120939</v>
          </cell>
          <cell r="CJ9193">
            <v>0</v>
          </cell>
          <cell r="CK9193">
            <v>0</v>
          </cell>
          <cell r="CL9193" t="str">
            <v>0001_3110</v>
          </cell>
          <cell r="CP9193" t="str">
            <v>TRADES</v>
          </cell>
          <cell r="CR9193" t="str">
            <v>CERT CREW LEADER, LINE</v>
          </cell>
          <cell r="CS9193" t="str">
            <v>DS</v>
          </cell>
        </row>
        <row r="9194">
          <cell r="A9194" t="str">
            <v>Budget</v>
          </cell>
          <cell r="Q9194" t="str">
            <v>0001_1760 - Program Delivery</v>
          </cell>
          <cell r="R9194">
            <v>1</v>
          </cell>
          <cell r="AY9194">
            <v>133256.07338892375</v>
          </cell>
          <cell r="CJ9194">
            <v>0</v>
          </cell>
          <cell r="CK9194">
            <v>0</v>
          </cell>
          <cell r="CL9194" t="str">
            <v>0001_1760</v>
          </cell>
          <cell r="CP9194" t="str">
            <v>SUPERVISORY</v>
          </cell>
          <cell r="CR9194" t="str">
            <v>PROJECT LEADER</v>
          </cell>
          <cell r="CS9194" t="str">
            <v>IT</v>
          </cell>
        </row>
        <row r="9195">
          <cell r="A9195" t="str">
            <v>Budget</v>
          </cell>
          <cell r="Q9195" t="str">
            <v>0001_4410 - Call Centre</v>
          </cell>
          <cell r="R9195">
            <v>1</v>
          </cell>
          <cell r="AY9195">
            <v>58696.246361013145</v>
          </cell>
          <cell r="CJ9195">
            <v>0</v>
          </cell>
          <cell r="CK9195">
            <v>0</v>
          </cell>
          <cell r="CL9195" t="str">
            <v>0001_4410</v>
          </cell>
          <cell r="CP9195" t="str">
            <v>CLERICAL_UNION</v>
          </cell>
          <cell r="CR9195" t="str">
            <v>OFFICE CLERK</v>
          </cell>
          <cell r="CS9195" t="str">
            <v>CS</v>
          </cell>
        </row>
        <row r="9196">
          <cell r="A9196" t="str">
            <v>Budget</v>
          </cell>
          <cell r="Q9196" t="str">
            <v>0001_3110 - Distribution Projects East</v>
          </cell>
          <cell r="R9196">
            <v>1</v>
          </cell>
          <cell r="AY9196">
            <v>123864.59992905502</v>
          </cell>
          <cell r="CJ9196">
            <v>0.7582272766</v>
          </cell>
          <cell r="CK9196">
            <v>-127635.60017000001</v>
          </cell>
          <cell r="CL9196" t="str">
            <v>0001_3110</v>
          </cell>
          <cell r="CP9196" t="str">
            <v>SUPERVISORY</v>
          </cell>
          <cell r="CR9196" t="str">
            <v>SUPERVISOR, DESIGN</v>
          </cell>
          <cell r="CS9196" t="str">
            <v>DS</v>
          </cell>
        </row>
        <row r="9197">
          <cell r="A9197" t="str">
            <v>Budget</v>
          </cell>
          <cell r="Q9197" t="str">
            <v>0001_3720 - Customer and Reliability Services</v>
          </cell>
          <cell r="R9197">
            <v>1</v>
          </cell>
          <cell r="AY9197">
            <v>88157.41945505391</v>
          </cell>
          <cell r="CJ9197">
            <v>0</v>
          </cell>
          <cell r="CK9197">
            <v>0</v>
          </cell>
          <cell r="CL9197" t="str">
            <v>0001_3720</v>
          </cell>
          <cell r="CP9197" t="str">
            <v>TRADES</v>
          </cell>
          <cell r="CR9197" t="str">
            <v>CPLP - APPRENTICE</v>
          </cell>
          <cell r="CS9197" t="str">
            <v>DG</v>
          </cell>
        </row>
        <row r="9198">
          <cell r="A9198" t="str">
            <v>Budget</v>
          </cell>
          <cell r="Q9198" t="str">
            <v>0001_3160 - Distribution Projects West</v>
          </cell>
          <cell r="R9198">
            <v>1</v>
          </cell>
          <cell r="AY9198">
            <v>97457.163030247044</v>
          </cell>
          <cell r="CJ9198">
            <v>0</v>
          </cell>
          <cell r="CK9198">
            <v>0</v>
          </cell>
          <cell r="CL9198" t="str">
            <v>0001_3160</v>
          </cell>
          <cell r="CP9198" t="str">
            <v>TRADES</v>
          </cell>
          <cell r="CR9198" t="str">
            <v>CERT CREW LEADER, LINE</v>
          </cell>
          <cell r="CS9198" t="str">
            <v>DS</v>
          </cell>
        </row>
        <row r="9199">
          <cell r="A9199" t="str">
            <v>Budget</v>
          </cell>
          <cell r="Q9199" t="str">
            <v>0001_4480 - Distribution Grid Operations</v>
          </cell>
          <cell r="R9199">
            <v>1</v>
          </cell>
          <cell r="AY9199">
            <v>110123.05179982007</v>
          </cell>
          <cell r="CJ9199">
            <v>0.73202603580000003</v>
          </cell>
          <cell r="CK9199">
            <v>-111333.09047999998</v>
          </cell>
          <cell r="CL9199" t="str">
            <v>0001_4480</v>
          </cell>
          <cell r="CP9199" t="str">
            <v>TRADES</v>
          </cell>
          <cell r="CR9199" t="str">
            <v>POWER SYSTEM CONTROLLER</v>
          </cell>
          <cell r="CS9199" t="str">
            <v>DG</v>
          </cell>
        </row>
        <row r="9200">
          <cell r="A9200" t="str">
            <v>Budget</v>
          </cell>
          <cell r="Q9200" t="str">
            <v>0001_3720 - Customer and Reliability Services</v>
          </cell>
          <cell r="R9200">
            <v>1</v>
          </cell>
          <cell r="AY9200">
            <v>84309.092929452847</v>
          </cell>
          <cell r="CJ9200">
            <v>0</v>
          </cell>
          <cell r="CK9200">
            <v>0</v>
          </cell>
          <cell r="CL9200" t="str">
            <v>0001_3720</v>
          </cell>
          <cell r="CP9200" t="str">
            <v>TRADES</v>
          </cell>
          <cell r="CR9200" t="str">
            <v>CERTIFIED POWER CABLE PERSON</v>
          </cell>
          <cell r="CS9200" t="str">
            <v>DG</v>
          </cell>
        </row>
        <row r="9201">
          <cell r="A9201" t="str">
            <v>Budget</v>
          </cell>
          <cell r="Q9201" t="str">
            <v>0001_2200 - System Reliability</v>
          </cell>
          <cell r="R9201">
            <v>1</v>
          </cell>
          <cell r="AY9201">
            <v>115241.71671886172</v>
          </cell>
          <cell r="CJ9201">
            <v>0.784362</v>
          </cell>
          <cell r="CK9201">
            <v>-120127.32643999999</v>
          </cell>
          <cell r="CL9201" t="str">
            <v>0001_2200</v>
          </cell>
          <cell r="CP9201" t="str">
            <v>PROFESSIONAL</v>
          </cell>
          <cell r="CR9201" t="str">
            <v>ENGINEER</v>
          </cell>
          <cell r="CS9201" t="str">
            <v>AM</v>
          </cell>
        </row>
        <row r="9202">
          <cell r="A9202" t="str">
            <v>Budget</v>
          </cell>
          <cell r="Q9202" t="str">
            <v>0001_4480 - Distribution Grid Operations</v>
          </cell>
          <cell r="R9202">
            <v>1</v>
          </cell>
          <cell r="AY9202">
            <v>110123.05179982007</v>
          </cell>
          <cell r="CJ9202">
            <v>0.73202603580000003</v>
          </cell>
          <cell r="CK9202">
            <v>-111332.60673</v>
          </cell>
          <cell r="CL9202" t="str">
            <v>0001_4480</v>
          </cell>
          <cell r="CP9202" t="str">
            <v>TRADES</v>
          </cell>
          <cell r="CR9202" t="str">
            <v>POWER SYSTEM CONTROLLER</v>
          </cell>
          <cell r="CS9202" t="str">
            <v>DG</v>
          </cell>
        </row>
        <row r="9203">
          <cell r="A9203" t="str">
            <v>Budget</v>
          </cell>
          <cell r="Q9203" t="str">
            <v>0001_3820 - Program Management</v>
          </cell>
          <cell r="R9203">
            <v>1</v>
          </cell>
          <cell r="AY9203">
            <v>115400.51191298477</v>
          </cell>
          <cell r="CJ9203">
            <v>0.19556404529999999</v>
          </cell>
          <cell r="CK9203">
            <v>-30747.558949999995</v>
          </cell>
          <cell r="CL9203" t="str">
            <v>0001_3820</v>
          </cell>
          <cell r="CP9203" t="str">
            <v>PROFESSIONAL</v>
          </cell>
          <cell r="CR9203" t="str">
            <v>PROGRAM MANAGEMENT CONSULTANT</v>
          </cell>
          <cell r="CS9203" t="str">
            <v>DS</v>
          </cell>
        </row>
        <row r="9204">
          <cell r="A9204" t="str">
            <v>Budget</v>
          </cell>
          <cell r="Q9204" t="str">
            <v>0001_3821 - Apprentices</v>
          </cell>
          <cell r="R9204">
            <v>1</v>
          </cell>
          <cell r="AY9204">
            <v>97456.112562160735</v>
          </cell>
          <cell r="CJ9204">
            <v>0</v>
          </cell>
          <cell r="CK9204">
            <v>0</v>
          </cell>
          <cell r="CL9204" t="str">
            <v>0001_3821</v>
          </cell>
          <cell r="CP9204" t="str">
            <v>TRADES</v>
          </cell>
          <cell r="CR9204" t="str">
            <v>CREW LEADER, TRADES TRAINING</v>
          </cell>
          <cell r="CS9204" t="str">
            <v>DS</v>
          </cell>
        </row>
        <row r="9205">
          <cell r="A9205" t="str">
            <v>Budget</v>
          </cell>
          <cell r="Q9205" t="str">
            <v>0001_2510 - Inventory Management</v>
          </cell>
          <cell r="R9205">
            <v>1</v>
          </cell>
          <cell r="AY9205">
            <v>72518.545688708808</v>
          </cell>
          <cell r="CJ9205">
            <v>0</v>
          </cell>
          <cell r="CK9205">
            <v>0</v>
          </cell>
          <cell r="CL9205" t="str">
            <v>0001_2510</v>
          </cell>
          <cell r="CP9205" t="str">
            <v>CLERICAL_UNION</v>
          </cell>
          <cell r="CR9205" t="str">
            <v>SENIOR OFFICE CLERK LEVEL II</v>
          </cell>
          <cell r="CS9205" t="str">
            <v>AM</v>
          </cell>
        </row>
        <row r="9206">
          <cell r="A9206" t="str">
            <v>Budget</v>
          </cell>
          <cell r="Q9206" t="str">
            <v>0001_3310 - Stations &amp; Distribution Automation</v>
          </cell>
          <cell r="R9206">
            <v>1</v>
          </cell>
          <cell r="AY9206">
            <v>87898.169713326701</v>
          </cell>
          <cell r="CJ9206">
            <v>0</v>
          </cell>
          <cell r="CK9206">
            <v>0</v>
          </cell>
          <cell r="CL9206" t="str">
            <v>0001_3310</v>
          </cell>
          <cell r="CP9206" t="str">
            <v>TRADES</v>
          </cell>
          <cell r="CR9206" t="str">
            <v>DISTRIBUTION SYSTEM TECHNOLOGIST</v>
          </cell>
          <cell r="CS9206" t="str">
            <v>DS</v>
          </cell>
        </row>
        <row r="9207">
          <cell r="A9207" t="str">
            <v>Budget</v>
          </cell>
          <cell r="Q9207" t="str">
            <v>0001_1240 - Legal Serv Claims</v>
          </cell>
          <cell r="R9207">
            <v>1</v>
          </cell>
          <cell r="AY9207">
            <v>67469.246235220053</v>
          </cell>
          <cell r="CJ9207">
            <v>0</v>
          </cell>
          <cell r="CK9207">
            <v>0</v>
          </cell>
          <cell r="CL9207" t="str">
            <v>0001_1240</v>
          </cell>
          <cell r="CP9207" t="str">
            <v>ADMINISTRATIVE_MGT</v>
          </cell>
          <cell r="CR9207" t="str">
            <v>CLAIMS CLERK</v>
          </cell>
          <cell r="CS9207" t="str">
            <v>Leg.</v>
          </cell>
        </row>
        <row r="9208">
          <cell r="A9208" t="str">
            <v>Budget</v>
          </cell>
          <cell r="Q9208" t="str">
            <v>0001_3160 - Distribution Projects West</v>
          </cell>
          <cell r="R9208">
            <v>1</v>
          </cell>
          <cell r="AY9208">
            <v>97457.163030247044</v>
          </cell>
          <cell r="CJ9208">
            <v>0</v>
          </cell>
          <cell r="CK9208">
            <v>0</v>
          </cell>
          <cell r="CL9208" t="str">
            <v>0001_3160</v>
          </cell>
          <cell r="CP9208" t="str">
            <v>TRADES</v>
          </cell>
          <cell r="CR9208" t="str">
            <v>CERT CREW LEADER, LINE</v>
          </cell>
          <cell r="CS9208" t="str">
            <v>DS</v>
          </cell>
        </row>
        <row r="9209">
          <cell r="A9209" t="str">
            <v>Budget</v>
          </cell>
          <cell r="Q9209" t="str">
            <v>0001_4480 - Distribution Grid Operations</v>
          </cell>
          <cell r="R9209">
            <v>1</v>
          </cell>
          <cell r="AY9209">
            <v>94966.8378550177</v>
          </cell>
          <cell r="CJ9209">
            <v>0.73202603580000003</v>
          </cell>
          <cell r="CK9209">
            <v>-96198.431410000005</v>
          </cell>
          <cell r="CL9209" t="str">
            <v>0001_4480</v>
          </cell>
          <cell r="CP9209" t="str">
            <v>TECHNICAL</v>
          </cell>
          <cell r="CR9209" t="str">
            <v>ENGINEERING TECHNOLOGIST LEVEL II</v>
          </cell>
          <cell r="CS9209" t="str">
            <v>DG</v>
          </cell>
        </row>
        <row r="9210">
          <cell r="A9210" t="str">
            <v>Budget</v>
          </cell>
          <cell r="Q9210" t="str">
            <v>0001_4480 - Distribution Grid Operations</v>
          </cell>
          <cell r="R9210">
            <v>1</v>
          </cell>
          <cell r="AY9210">
            <v>110123.05179982007</v>
          </cell>
          <cell r="CJ9210">
            <v>0.73202603580000003</v>
          </cell>
          <cell r="CK9210">
            <v>-111332.60673</v>
          </cell>
          <cell r="CL9210" t="str">
            <v>0001_4480</v>
          </cell>
          <cell r="CP9210" t="str">
            <v>TRADES</v>
          </cell>
          <cell r="CR9210" t="str">
            <v>POWER SYSTEM CONTROLLER</v>
          </cell>
          <cell r="CS9210" t="str">
            <v>DG</v>
          </cell>
        </row>
        <row r="9211">
          <cell r="A9211" t="str">
            <v>Budget</v>
          </cell>
          <cell r="Q9211" t="str">
            <v>0001_4330 - Customer Offers &amp; Sustainment</v>
          </cell>
          <cell r="R9211">
            <v>1</v>
          </cell>
          <cell r="AY9211">
            <v>82885.535736715712</v>
          </cell>
          <cell r="CJ9211">
            <v>0</v>
          </cell>
          <cell r="CK9211">
            <v>0</v>
          </cell>
          <cell r="CL9211" t="str">
            <v>0001_4330</v>
          </cell>
          <cell r="CP9211" t="str">
            <v>TECHNICAL</v>
          </cell>
          <cell r="CR9211" t="str">
            <v>ENGINEERING TECHNOLOGIST LEVEL II</v>
          </cell>
          <cell r="CS9211" t="str">
            <v>DS</v>
          </cell>
        </row>
        <row r="9212">
          <cell r="A9212" t="str">
            <v>Budget</v>
          </cell>
          <cell r="Q9212" t="str">
            <v>0005_1300 - Finance-Admin</v>
          </cell>
          <cell r="R9212">
            <v>1</v>
          </cell>
          <cell r="AY9212">
            <v>371876.14278664254</v>
          </cell>
          <cell r="CJ9212">
            <v>0</v>
          </cell>
          <cell r="CK9212">
            <v>0</v>
          </cell>
          <cell r="CL9212" t="str">
            <v>0005_1300</v>
          </cell>
          <cell r="CP9212" t="str">
            <v>EXECUTIVE</v>
          </cell>
          <cell r="CR9212" t="str">
            <v>CHIEF FINANCIAL OFFICER</v>
          </cell>
          <cell r="CS9212" t="str">
            <v>THC</v>
          </cell>
        </row>
        <row r="9213">
          <cell r="A9213" t="str">
            <v>Budget</v>
          </cell>
          <cell r="Q9213" t="str">
            <v>0001_5100 - Equipment Services</v>
          </cell>
          <cell r="R9213">
            <v>1</v>
          </cell>
          <cell r="AY9213">
            <v>85190.911031180862</v>
          </cell>
          <cell r="CJ9213">
            <v>0</v>
          </cell>
          <cell r="CK9213">
            <v>0</v>
          </cell>
          <cell r="CL9213" t="str">
            <v>0001_5100</v>
          </cell>
          <cell r="CP9213" t="str">
            <v>TRADES</v>
          </cell>
          <cell r="CR9213" t="str">
            <v>FLEET MECHANIC</v>
          </cell>
          <cell r="CS9213" t="str">
            <v>AM</v>
          </cell>
        </row>
        <row r="9214">
          <cell r="A9214" t="str">
            <v>Budget</v>
          </cell>
          <cell r="Q9214" t="str">
            <v>0001_3310 - Stations &amp; Distribution Automation</v>
          </cell>
          <cell r="R9214">
            <v>1</v>
          </cell>
          <cell r="AY9214">
            <v>106637.62990754459</v>
          </cell>
          <cell r="CJ9214">
            <v>0</v>
          </cell>
          <cell r="CK9214">
            <v>0</v>
          </cell>
          <cell r="CL9214" t="str">
            <v>0001_3310</v>
          </cell>
          <cell r="CP9214" t="str">
            <v>TRADES</v>
          </cell>
          <cell r="CR9214" t="str">
            <v>DISTRIBUTION SYSTEM TECHNOLOGIST</v>
          </cell>
          <cell r="CS9214" t="str">
            <v>DS</v>
          </cell>
        </row>
        <row r="9215">
          <cell r="A9215" t="str">
            <v>Budget</v>
          </cell>
          <cell r="Q9215" t="str">
            <v>0001_4480 - Distribution Grid Operations</v>
          </cell>
          <cell r="R9215">
            <v>1</v>
          </cell>
          <cell r="AY9215">
            <v>71058.176045440749</v>
          </cell>
          <cell r="CJ9215">
            <v>0.73202603580000003</v>
          </cell>
          <cell r="CK9215">
            <v>-72109.312710000013</v>
          </cell>
          <cell r="CL9215" t="str">
            <v>0001_4480</v>
          </cell>
          <cell r="CP9215" t="str">
            <v>CLERICAL_UNION</v>
          </cell>
          <cell r="CR9215" t="str">
            <v>SYSTEM PERF TECH LEVEL I</v>
          </cell>
          <cell r="CS9215" t="str">
            <v>DG</v>
          </cell>
        </row>
        <row r="9216">
          <cell r="A9216" t="str">
            <v>Budget</v>
          </cell>
          <cell r="Q9216" t="str">
            <v>0001_3820 - Program Management</v>
          </cell>
          <cell r="R9216">
            <v>1</v>
          </cell>
          <cell r="AY9216">
            <v>68324.966347741909</v>
          </cell>
          <cell r="CJ9216">
            <v>0</v>
          </cell>
          <cell r="CK9216">
            <v>0</v>
          </cell>
          <cell r="CL9216" t="str">
            <v>0001_3820</v>
          </cell>
          <cell r="CP9216" t="str">
            <v>CLERICAL_UNION</v>
          </cell>
          <cell r="CR9216" t="str">
            <v>SENIOR OFFICE CLERK LEVEL I</v>
          </cell>
          <cell r="CS9216" t="str">
            <v>DS</v>
          </cell>
        </row>
        <row r="9217">
          <cell r="A9217" t="str">
            <v>Budget</v>
          </cell>
          <cell r="Q9217" t="str">
            <v>0001_3110 - Distribution Projects East</v>
          </cell>
          <cell r="R9217">
            <v>1</v>
          </cell>
          <cell r="AY9217">
            <v>82085.708304286207</v>
          </cell>
          <cell r="CJ9217">
            <v>0</v>
          </cell>
          <cell r="CK9217">
            <v>0</v>
          </cell>
          <cell r="CL9217" t="str">
            <v>0001_3110</v>
          </cell>
          <cell r="CP9217" t="str">
            <v>TRADES</v>
          </cell>
          <cell r="CR9217" t="str">
            <v>CPLP - APPRENTICE</v>
          </cell>
          <cell r="CS9217" t="str">
            <v>DS</v>
          </cell>
        </row>
        <row r="9218">
          <cell r="A9218" t="str">
            <v>Budget</v>
          </cell>
          <cell r="Q9218" t="str">
            <v>0001_1321 - Accounts Payable</v>
          </cell>
          <cell r="R9218">
            <v>1</v>
          </cell>
          <cell r="AY9218">
            <v>86072.256469735235</v>
          </cell>
          <cell r="CJ9218">
            <v>0</v>
          </cell>
          <cell r="CK9218">
            <v>0</v>
          </cell>
          <cell r="CL9218" t="str">
            <v>0001_1321</v>
          </cell>
          <cell r="CP9218" t="str">
            <v>CLERICAL_UNION</v>
          </cell>
          <cell r="CR9218" t="str">
            <v>ACCOUNTING CLERK LEVEL III</v>
          </cell>
          <cell r="CS9218" t="str">
            <v>Fin.</v>
          </cell>
        </row>
        <row r="9219">
          <cell r="A9219" t="str">
            <v>Budget</v>
          </cell>
          <cell r="Q9219" t="str">
            <v>0001_4480 - Distribution Grid Operations</v>
          </cell>
          <cell r="R9219">
            <v>1</v>
          </cell>
          <cell r="AY9219">
            <v>110123.05179982007</v>
          </cell>
          <cell r="CJ9219">
            <v>0.73202603580000003</v>
          </cell>
          <cell r="CK9219">
            <v>-111333.09047999998</v>
          </cell>
          <cell r="CL9219" t="str">
            <v>0001_4480</v>
          </cell>
          <cell r="CP9219" t="str">
            <v>TRADES</v>
          </cell>
          <cell r="CR9219" t="str">
            <v>POWER SYSTEM CONTROLLER</v>
          </cell>
          <cell r="CS9219" t="str">
            <v>DG</v>
          </cell>
        </row>
        <row r="9220">
          <cell r="A9220" t="str">
            <v>Budget</v>
          </cell>
          <cell r="Q9220" t="str">
            <v>0001_4490 - Cust. Exp. Marketing &amp; Communications</v>
          </cell>
          <cell r="R9220">
            <v>1</v>
          </cell>
          <cell r="AY9220">
            <v>103284.1632153394</v>
          </cell>
          <cell r="CJ9220">
            <v>0</v>
          </cell>
          <cell r="CK9220">
            <v>0</v>
          </cell>
          <cell r="CL9220" t="str">
            <v>0001_4490</v>
          </cell>
          <cell r="CP9220" t="str">
            <v>PROFESSIONAL</v>
          </cell>
          <cell r="CR9220" t="str">
            <v>COMMERCIAL MARKETING CONSULTANT</v>
          </cell>
          <cell r="CS9220" t="str">
            <v>CS</v>
          </cell>
        </row>
        <row r="9221">
          <cell r="A9221" t="str">
            <v>Budget</v>
          </cell>
          <cell r="Q9221" t="str">
            <v>0001_4150 - Meter Technology</v>
          </cell>
          <cell r="R9221">
            <v>1</v>
          </cell>
          <cell r="AY9221">
            <v>107650.76420373647</v>
          </cell>
          <cell r="CJ9221">
            <v>0</v>
          </cell>
          <cell r="CK9221">
            <v>0</v>
          </cell>
          <cell r="CL9221" t="str">
            <v>0001_4150</v>
          </cell>
          <cell r="CP9221" t="str">
            <v>PROFESSIONAL</v>
          </cell>
          <cell r="CR9221" t="str">
            <v>BUSINESS ANALYST</v>
          </cell>
          <cell r="CS9221" t="str">
            <v>CS</v>
          </cell>
        </row>
        <row r="9222">
          <cell r="A9222" t="str">
            <v>Budget</v>
          </cell>
          <cell r="Q9222" t="str">
            <v>0001_4210 - Customer and Power Services</v>
          </cell>
          <cell r="R9222">
            <v>1</v>
          </cell>
          <cell r="AY9222">
            <v>95210.083898792669</v>
          </cell>
          <cell r="CJ9222">
            <v>0</v>
          </cell>
          <cell r="CK9222">
            <v>0</v>
          </cell>
          <cell r="CL9222" t="str">
            <v>0001_4210</v>
          </cell>
          <cell r="CP9222" t="str">
            <v>TRADES</v>
          </cell>
          <cell r="CR9222" t="str">
            <v>SYSTEM RESPONSE REP</v>
          </cell>
          <cell r="CS9222" t="str">
            <v>DG</v>
          </cell>
        </row>
        <row r="9223">
          <cell r="A9223" t="str">
            <v>Budget</v>
          </cell>
          <cell r="Q9223" t="str">
            <v>0001_5100 - Equipment Services</v>
          </cell>
          <cell r="R9223">
            <v>1</v>
          </cell>
          <cell r="AY9223">
            <v>85190.911031180862</v>
          </cell>
          <cell r="CJ9223">
            <v>0</v>
          </cell>
          <cell r="CK9223">
            <v>0</v>
          </cell>
          <cell r="CL9223" t="str">
            <v>0001_5100</v>
          </cell>
          <cell r="CP9223" t="str">
            <v>TRADES</v>
          </cell>
          <cell r="CR9223" t="str">
            <v>FLEET MECHANIC</v>
          </cell>
          <cell r="CS9223" t="str">
            <v>AM</v>
          </cell>
        </row>
        <row r="9224">
          <cell r="A9224" t="str">
            <v>Budget</v>
          </cell>
          <cell r="Q9224" t="str">
            <v>0001_3820 - Program Management</v>
          </cell>
          <cell r="R9224">
            <v>1</v>
          </cell>
          <cell r="AY9224">
            <v>68324.966347741909</v>
          </cell>
          <cell r="CJ9224">
            <v>0</v>
          </cell>
          <cell r="CK9224">
            <v>0</v>
          </cell>
          <cell r="CL9224" t="str">
            <v>0001_3820</v>
          </cell>
          <cell r="CP9224" t="str">
            <v>CLERICAL_UNION</v>
          </cell>
          <cell r="CR9224" t="str">
            <v>SENIOR OFFICE CLERK LEVEL I</v>
          </cell>
          <cell r="CS9224" t="str">
            <v>DS</v>
          </cell>
        </row>
        <row r="9225">
          <cell r="A9225" t="str">
            <v>Budget</v>
          </cell>
          <cell r="Q9225" t="str">
            <v>0001_3310 - Stations &amp; Distribution Automation</v>
          </cell>
          <cell r="R9225">
            <v>1</v>
          </cell>
          <cell r="AY9225">
            <v>106637.62990754459</v>
          </cell>
          <cell r="CJ9225">
            <v>0</v>
          </cell>
          <cell r="CK9225">
            <v>0</v>
          </cell>
          <cell r="CL9225" t="str">
            <v>0001_3310</v>
          </cell>
          <cell r="CP9225" t="str">
            <v>TRADES</v>
          </cell>
          <cell r="CR9225" t="str">
            <v>DISTRIBUTION SYSTEM TECHNOLOGIST</v>
          </cell>
          <cell r="CS9225" t="str">
            <v>DS</v>
          </cell>
        </row>
        <row r="9226">
          <cell r="A9226" t="str">
            <v>Budget</v>
          </cell>
          <cell r="Q9226" t="str">
            <v>0001_4250 - Metering &amp; Field Services</v>
          </cell>
          <cell r="R9226">
            <v>1</v>
          </cell>
          <cell r="AY9226">
            <v>81482.023842653536</v>
          </cell>
          <cell r="CJ9226">
            <v>0</v>
          </cell>
          <cell r="CK9226">
            <v>0</v>
          </cell>
          <cell r="CL9226" t="str">
            <v>0001_4250</v>
          </cell>
          <cell r="CP9226" t="str">
            <v>NONTRADES</v>
          </cell>
          <cell r="CR9226" t="str">
            <v>FIELD SERVICE REPRESENTATIVE</v>
          </cell>
          <cell r="CS9226" t="str">
            <v>DG</v>
          </cell>
        </row>
        <row r="9227">
          <cell r="A9227" t="str">
            <v>Budget</v>
          </cell>
          <cell r="Q9227" t="str">
            <v>0001_3160 - Distribution Projects West</v>
          </cell>
          <cell r="R9227">
            <v>1</v>
          </cell>
          <cell r="AY9227">
            <v>97457.163030247044</v>
          </cell>
          <cell r="CJ9227">
            <v>0</v>
          </cell>
          <cell r="CK9227">
            <v>0</v>
          </cell>
          <cell r="CL9227" t="str">
            <v>0001_3160</v>
          </cell>
          <cell r="CP9227" t="str">
            <v>TRADES</v>
          </cell>
          <cell r="CR9227" t="str">
            <v>CERT CREW LEADER, LINE</v>
          </cell>
          <cell r="CS9227" t="str">
            <v>DS</v>
          </cell>
        </row>
        <row r="9228">
          <cell r="A9228" t="str">
            <v>Budget</v>
          </cell>
          <cell r="Q9228" t="str">
            <v>0001_4150 - Meter Technology</v>
          </cell>
          <cell r="R9228">
            <v>1</v>
          </cell>
          <cell r="AY9228">
            <v>72518.758282426294</v>
          </cell>
          <cell r="CJ9228">
            <v>0</v>
          </cell>
          <cell r="CK9228">
            <v>0</v>
          </cell>
          <cell r="CL9228" t="str">
            <v>0001_4150</v>
          </cell>
          <cell r="CP9228" t="str">
            <v>CLERICAL_UNION</v>
          </cell>
          <cell r="CR9228" t="str">
            <v>CUSTOMER SERVICE REP</v>
          </cell>
          <cell r="CS9228" t="str">
            <v>CS</v>
          </cell>
        </row>
        <row r="9229">
          <cell r="A9229" t="str">
            <v>Budget</v>
          </cell>
          <cell r="Q9229" t="str">
            <v>0001_3720 - Customer and Reliability Services</v>
          </cell>
          <cell r="R9229">
            <v>1</v>
          </cell>
          <cell r="AY9229">
            <v>87852.002330742078</v>
          </cell>
          <cell r="CJ9229">
            <v>0</v>
          </cell>
          <cell r="CK9229">
            <v>0</v>
          </cell>
          <cell r="CL9229" t="str">
            <v>0001_3720</v>
          </cell>
          <cell r="CP9229" t="str">
            <v>TRADES</v>
          </cell>
          <cell r="CR9229" t="str">
            <v>CERTIFIED POWER LINE PERSON</v>
          </cell>
          <cell r="CS9229" t="str">
            <v>DG</v>
          </cell>
        </row>
        <row r="9230">
          <cell r="A9230" t="str">
            <v>Budget</v>
          </cell>
          <cell r="Q9230" t="str">
            <v>0001_3160 - Distribution Projects West</v>
          </cell>
          <cell r="R9230">
            <v>1</v>
          </cell>
          <cell r="AY9230">
            <v>97457.163030247044</v>
          </cell>
          <cell r="CJ9230">
            <v>0</v>
          </cell>
          <cell r="CK9230">
            <v>0</v>
          </cell>
          <cell r="CL9230" t="str">
            <v>0001_3160</v>
          </cell>
          <cell r="CP9230" t="str">
            <v>TRADES</v>
          </cell>
          <cell r="CR9230" t="str">
            <v>CERT CREW LEADER, LINE</v>
          </cell>
          <cell r="CS9230" t="str">
            <v>DS</v>
          </cell>
        </row>
        <row r="9231">
          <cell r="A9231" t="str">
            <v>Budget</v>
          </cell>
          <cell r="Q9231" t="str">
            <v>0001_4210 - Customer and Power Services</v>
          </cell>
          <cell r="R9231">
            <v>1</v>
          </cell>
          <cell r="AY9231">
            <v>95210.083898792669</v>
          </cell>
          <cell r="CJ9231">
            <v>0</v>
          </cell>
          <cell r="CK9231">
            <v>0</v>
          </cell>
          <cell r="CL9231" t="str">
            <v>0001_4210</v>
          </cell>
          <cell r="CP9231" t="str">
            <v>TRADES</v>
          </cell>
          <cell r="CR9231" t="str">
            <v>SYSTEM RESPONSE REP</v>
          </cell>
          <cell r="CS9231" t="str">
            <v>DG</v>
          </cell>
        </row>
        <row r="9232">
          <cell r="A9232" t="str">
            <v>Budget</v>
          </cell>
          <cell r="Q9232" t="str">
            <v>0001_2520 - Warehouse Management</v>
          </cell>
          <cell r="R9232">
            <v>1</v>
          </cell>
          <cell r="AY9232">
            <v>73624.896798802292</v>
          </cell>
          <cell r="CJ9232">
            <v>0</v>
          </cell>
          <cell r="CK9232">
            <v>0</v>
          </cell>
          <cell r="CL9232" t="str">
            <v>0001_2520</v>
          </cell>
          <cell r="CP9232" t="str">
            <v>NONTRADES</v>
          </cell>
          <cell r="CR9232" t="str">
            <v>LOGISTICS HANDLER</v>
          </cell>
          <cell r="CS9232" t="str">
            <v>AM</v>
          </cell>
        </row>
        <row r="9233">
          <cell r="A9233" t="str">
            <v>Budget</v>
          </cell>
          <cell r="Q9233" t="str">
            <v>0001_4420 - CC-Accounts Receivable</v>
          </cell>
          <cell r="R9233">
            <v>1</v>
          </cell>
          <cell r="AY9233">
            <v>72518.758282426294</v>
          </cell>
          <cell r="CJ9233">
            <v>0</v>
          </cell>
          <cell r="CK9233">
            <v>0</v>
          </cell>
          <cell r="CL9233" t="str">
            <v>0001_4420</v>
          </cell>
          <cell r="CP9233" t="str">
            <v>CLERICAL_UNION</v>
          </cell>
          <cell r="CR9233" t="str">
            <v>CUSTOMER SERVICE REP</v>
          </cell>
          <cell r="CS9233" t="str">
            <v>CS</v>
          </cell>
        </row>
        <row r="9234">
          <cell r="A9234" t="str">
            <v>Budget</v>
          </cell>
          <cell r="Q9234" t="str">
            <v>0001_3110 - Distribution Projects East</v>
          </cell>
          <cell r="R9234">
            <v>1</v>
          </cell>
          <cell r="AY9234">
            <v>100654.21337120939</v>
          </cell>
          <cell r="CJ9234">
            <v>0</v>
          </cell>
          <cell r="CK9234">
            <v>0</v>
          </cell>
          <cell r="CL9234" t="str">
            <v>0001_3110</v>
          </cell>
          <cell r="CP9234" t="str">
            <v>TRADES</v>
          </cell>
          <cell r="CR9234" t="str">
            <v>CERT CREW LEADER, LINE</v>
          </cell>
          <cell r="CS9234" t="str">
            <v>DS</v>
          </cell>
        </row>
        <row r="9235">
          <cell r="A9235" t="str">
            <v>Budget</v>
          </cell>
          <cell r="Q9235" t="str">
            <v>0001_1240 - Legal Serv Claims</v>
          </cell>
          <cell r="R9235">
            <v>1</v>
          </cell>
          <cell r="AY9235">
            <v>67469.246235220053</v>
          </cell>
          <cell r="CJ9235">
            <v>0</v>
          </cell>
          <cell r="CK9235">
            <v>0</v>
          </cell>
          <cell r="CL9235" t="str">
            <v>0001_1240</v>
          </cell>
          <cell r="CP9235" t="str">
            <v>ADMINISTRATIVE_MGT</v>
          </cell>
          <cell r="CR9235" t="str">
            <v>CLAIMS CLERK</v>
          </cell>
          <cell r="CS9235" t="str">
            <v>Leg.</v>
          </cell>
        </row>
        <row r="9236">
          <cell r="A9236" t="str">
            <v>Budget</v>
          </cell>
          <cell r="Q9236" t="str">
            <v>0001_4410 - Call Centre</v>
          </cell>
          <cell r="R9236">
            <v>1</v>
          </cell>
          <cell r="AY9236">
            <v>72518.758282426294</v>
          </cell>
          <cell r="CJ9236">
            <v>0</v>
          </cell>
          <cell r="CK9236">
            <v>0</v>
          </cell>
          <cell r="CL9236" t="str">
            <v>0001_4410</v>
          </cell>
          <cell r="CP9236" t="str">
            <v>CLERICAL_UNION</v>
          </cell>
          <cell r="CR9236" t="str">
            <v>CUSTOMER SERVICE REP</v>
          </cell>
          <cell r="CS9236" t="str">
            <v>CS</v>
          </cell>
        </row>
        <row r="9237">
          <cell r="A9237" t="str">
            <v>Budget</v>
          </cell>
          <cell r="Q9237" t="str">
            <v>0001_3130 - Distribution Projects Centre</v>
          </cell>
          <cell r="R9237">
            <v>1</v>
          </cell>
          <cell r="AY9237">
            <v>97960.975990687759</v>
          </cell>
          <cell r="CJ9237">
            <v>0</v>
          </cell>
          <cell r="CK9237">
            <v>0</v>
          </cell>
          <cell r="CL9237" t="str">
            <v>0001_3130</v>
          </cell>
          <cell r="CP9237" t="str">
            <v>NONTRADES</v>
          </cell>
          <cell r="CR9237" t="str">
            <v>CREW LEADER, PLANT MECHANIC</v>
          </cell>
          <cell r="CS9237" t="str">
            <v>DS</v>
          </cell>
        </row>
        <row r="9238">
          <cell r="A9238" t="str">
            <v>Budget</v>
          </cell>
          <cell r="Q9238" t="str">
            <v>0001_3720 - Customer and Reliability Services</v>
          </cell>
          <cell r="R9238">
            <v>1</v>
          </cell>
          <cell r="AY9238">
            <v>87852.002330742078</v>
          </cell>
          <cell r="CJ9238">
            <v>0</v>
          </cell>
          <cell r="CK9238">
            <v>0</v>
          </cell>
          <cell r="CL9238" t="str">
            <v>0001_3720</v>
          </cell>
          <cell r="CP9238" t="str">
            <v>TRADES</v>
          </cell>
          <cell r="CR9238" t="str">
            <v>CERTIFIED POWER LINE PERSON</v>
          </cell>
          <cell r="CS9238" t="str">
            <v>DG</v>
          </cell>
        </row>
        <row r="9239">
          <cell r="A9239" t="str">
            <v>Budget</v>
          </cell>
          <cell r="Q9239" t="str">
            <v>0001_2700 - Capacity Planning</v>
          </cell>
          <cell r="R9239">
            <v>1</v>
          </cell>
          <cell r="AY9239">
            <v>87667.256545209399</v>
          </cell>
          <cell r="CJ9239">
            <v>0.68867452240000004</v>
          </cell>
          <cell r="CK9239">
            <v>-83605.751909999992</v>
          </cell>
          <cell r="CL9239" t="str">
            <v>0001_2700</v>
          </cell>
          <cell r="CP9239" t="str">
            <v>TECHNICAL</v>
          </cell>
          <cell r="CR9239" t="str">
            <v>ENGINEERING TECHNOLOGIST LEVEL I</v>
          </cell>
          <cell r="CS9239" t="str">
            <v>AM</v>
          </cell>
        </row>
        <row r="9240">
          <cell r="A9240" t="str">
            <v>Budget</v>
          </cell>
          <cell r="Q9240" t="str">
            <v>0001_4250 - Metering &amp; Field Services</v>
          </cell>
          <cell r="R9240">
            <v>1</v>
          </cell>
          <cell r="AY9240">
            <v>77943.341302983798</v>
          </cell>
          <cell r="CJ9240">
            <v>0</v>
          </cell>
          <cell r="CK9240">
            <v>0</v>
          </cell>
          <cell r="CL9240" t="str">
            <v>0001_4250</v>
          </cell>
          <cell r="CP9240" t="str">
            <v>TRADES</v>
          </cell>
          <cell r="CR9240" t="str">
            <v>CERT METER MECHANIC / TESTER</v>
          </cell>
          <cell r="CS9240" t="str">
            <v>DG</v>
          </cell>
        </row>
        <row r="9241">
          <cell r="A9241" t="str">
            <v>Budget</v>
          </cell>
          <cell r="Q9241" t="str">
            <v>0001_4450 - CC-Customer Mgt Serv</v>
          </cell>
          <cell r="R9241">
            <v>1</v>
          </cell>
          <cell r="AY9241">
            <v>93535.778412185507</v>
          </cell>
          <cell r="CJ9241">
            <v>0</v>
          </cell>
          <cell r="CK9241">
            <v>0</v>
          </cell>
          <cell r="CL9241" t="str">
            <v>0001_4450</v>
          </cell>
          <cell r="CP9241" t="str">
            <v>CLERICAL_UNION</v>
          </cell>
          <cell r="CR9241" t="str">
            <v>ENERGY SERVICE TECH</v>
          </cell>
          <cell r="CS9241" t="str">
            <v>CS</v>
          </cell>
        </row>
        <row r="9242">
          <cell r="A9242" t="str">
            <v>Budget</v>
          </cell>
          <cell r="Q9242" t="str">
            <v>0001_1782 - L3 Support Service Requests</v>
          </cell>
          <cell r="R9242">
            <v>1</v>
          </cell>
          <cell r="AY9242">
            <v>113993.30425155546</v>
          </cell>
          <cell r="CJ9242">
            <v>0</v>
          </cell>
          <cell r="CK9242">
            <v>0</v>
          </cell>
          <cell r="CL9242" t="str">
            <v>0001_1782</v>
          </cell>
          <cell r="CP9242" t="str">
            <v>PROFESSIONAL</v>
          </cell>
          <cell r="CR9242" t="str">
            <v>SYSTEMS CONSULTANT</v>
          </cell>
          <cell r="CS9242" t="str">
            <v>IT</v>
          </cell>
        </row>
        <row r="9243">
          <cell r="A9243" t="str">
            <v>Budget</v>
          </cell>
          <cell r="Q9243" t="str">
            <v>0001_3720 - Customer and Reliability Services</v>
          </cell>
          <cell r="R9243">
            <v>1</v>
          </cell>
          <cell r="AY9243">
            <v>84309.092929452847</v>
          </cell>
          <cell r="CJ9243">
            <v>0</v>
          </cell>
          <cell r="CK9243">
            <v>0</v>
          </cell>
          <cell r="CL9243" t="str">
            <v>0001_3720</v>
          </cell>
          <cell r="CP9243" t="str">
            <v>TRADES</v>
          </cell>
          <cell r="CR9243" t="str">
            <v>CERTIFIED POWER CABLE PERSON</v>
          </cell>
          <cell r="CS9243" t="str">
            <v>DG</v>
          </cell>
        </row>
        <row r="9244">
          <cell r="A9244" t="str">
            <v>Budget</v>
          </cell>
          <cell r="Q9244" t="str">
            <v>0001_4210 - Customer and Power Services</v>
          </cell>
          <cell r="R9244">
            <v>1</v>
          </cell>
          <cell r="AY9244">
            <v>93026.138439995862</v>
          </cell>
          <cell r="CJ9244">
            <v>0</v>
          </cell>
          <cell r="CK9244">
            <v>0</v>
          </cell>
          <cell r="CL9244" t="str">
            <v>0001_4210</v>
          </cell>
          <cell r="CP9244" t="str">
            <v>TRADES</v>
          </cell>
          <cell r="CR9244" t="str">
            <v>STATION RESPONSE REP</v>
          </cell>
          <cell r="CS9244" t="str">
            <v>DG</v>
          </cell>
        </row>
        <row r="9245">
          <cell r="A9245" t="str">
            <v>Budget</v>
          </cell>
          <cell r="Q9245" t="str">
            <v>0001_3310 - Stations &amp; Distribution Automation</v>
          </cell>
          <cell r="R9245">
            <v>1</v>
          </cell>
          <cell r="AY9245">
            <v>83712.36517467731</v>
          </cell>
          <cell r="CJ9245">
            <v>0</v>
          </cell>
          <cell r="CK9245">
            <v>0</v>
          </cell>
          <cell r="CL9245" t="str">
            <v>0001_3310</v>
          </cell>
          <cell r="CP9245" t="str">
            <v>CLERICAL_UNION</v>
          </cell>
          <cell r="CR9245" t="str">
            <v>STATION INSPECTOR</v>
          </cell>
          <cell r="CS9245" t="str">
            <v>DS</v>
          </cell>
        </row>
        <row r="9246">
          <cell r="A9246" t="str">
            <v>Budget</v>
          </cell>
          <cell r="Q9246" t="str">
            <v>0001_4480 - Distribution Grid Operations</v>
          </cell>
          <cell r="R9246">
            <v>1</v>
          </cell>
          <cell r="AY9246">
            <v>110123.05179982007</v>
          </cell>
          <cell r="CJ9246">
            <v>0.73202603580000003</v>
          </cell>
          <cell r="CK9246">
            <v>-111332.60673</v>
          </cell>
          <cell r="CL9246" t="str">
            <v>0001_4480</v>
          </cell>
          <cell r="CP9246" t="str">
            <v>TRADES</v>
          </cell>
          <cell r="CR9246" t="str">
            <v>POWER SYSTEM CONTROLLER</v>
          </cell>
          <cell r="CS9246" t="str">
            <v>DG</v>
          </cell>
        </row>
        <row r="9247">
          <cell r="A9247" t="str">
            <v>Budget</v>
          </cell>
          <cell r="Q9247" t="str">
            <v>0001_3130 - Distribution Projects Centre</v>
          </cell>
          <cell r="R9247">
            <v>1</v>
          </cell>
          <cell r="AY9247">
            <v>90607.961296087553</v>
          </cell>
          <cell r="CJ9247">
            <v>0</v>
          </cell>
          <cell r="CK9247">
            <v>0</v>
          </cell>
          <cell r="CL9247" t="str">
            <v>0001_3130</v>
          </cell>
          <cell r="CP9247" t="str">
            <v>TRADES</v>
          </cell>
          <cell r="CR9247" t="str">
            <v>CERTIFIED POWER CABLE PERSON</v>
          </cell>
          <cell r="CS9247" t="str">
            <v>DS</v>
          </cell>
        </row>
        <row r="9248">
          <cell r="A9248" t="str">
            <v>Budget</v>
          </cell>
          <cell r="Q9248" t="str">
            <v>0001_4330 - Customer Offers &amp; Sustainment</v>
          </cell>
          <cell r="R9248">
            <v>1</v>
          </cell>
          <cell r="AY9248">
            <v>94966.8378550177</v>
          </cell>
          <cell r="CJ9248">
            <v>0</v>
          </cell>
          <cell r="CK9248">
            <v>0</v>
          </cell>
          <cell r="CL9248" t="str">
            <v>0001_4330</v>
          </cell>
          <cell r="CP9248" t="str">
            <v>TECHNICAL</v>
          </cell>
          <cell r="CR9248" t="str">
            <v>ENGINEERING TECHNOLOGIST LEVEL II</v>
          </cell>
          <cell r="CS9248" t="str">
            <v>DS</v>
          </cell>
        </row>
        <row r="9249">
          <cell r="A9249" t="str">
            <v>Budget</v>
          </cell>
          <cell r="Q9249" t="str">
            <v>0001_4250 - Metering &amp; Field Services</v>
          </cell>
          <cell r="R9249">
            <v>1</v>
          </cell>
          <cell r="AY9249">
            <v>81482.023842653536</v>
          </cell>
          <cell r="CJ9249">
            <v>0</v>
          </cell>
          <cell r="CK9249">
            <v>0</v>
          </cell>
          <cell r="CL9249" t="str">
            <v>0001_4250</v>
          </cell>
          <cell r="CP9249" t="str">
            <v>NONTRADES</v>
          </cell>
          <cell r="CR9249" t="str">
            <v>FIELD SERVICE REPRESENTATIVE</v>
          </cell>
          <cell r="CS9249" t="str">
            <v>DG</v>
          </cell>
        </row>
        <row r="9250">
          <cell r="A9250" t="str">
            <v>Budget</v>
          </cell>
          <cell r="Q9250" t="str">
            <v>0001_1750 - IT Infrastructure</v>
          </cell>
          <cell r="R9250">
            <v>1</v>
          </cell>
          <cell r="AY9250">
            <v>109678.14620373647</v>
          </cell>
          <cell r="CJ9250">
            <v>0</v>
          </cell>
          <cell r="CK9250">
            <v>0</v>
          </cell>
          <cell r="CL9250" t="str">
            <v>0001_1750</v>
          </cell>
          <cell r="CP9250" t="str">
            <v>SUPERVISORY</v>
          </cell>
          <cell r="CR9250" t="str">
            <v>PRODUCTION SUPPORT ANALYST</v>
          </cell>
          <cell r="CS9250" t="str">
            <v>IT</v>
          </cell>
        </row>
        <row r="9251">
          <cell r="A9251" t="str">
            <v>Budget</v>
          </cell>
          <cell r="Q9251" t="str">
            <v>0001_4410 - Call Centre</v>
          </cell>
          <cell r="R9251">
            <v>1</v>
          </cell>
          <cell r="AY9251">
            <v>72518.758282426294</v>
          </cell>
          <cell r="CJ9251">
            <v>0</v>
          </cell>
          <cell r="CK9251">
            <v>0</v>
          </cell>
          <cell r="CL9251" t="str">
            <v>0001_4410</v>
          </cell>
          <cell r="CP9251" t="str">
            <v>CLERICAL_UNION</v>
          </cell>
          <cell r="CR9251" t="str">
            <v>CUSTOMER SERVICE REP</v>
          </cell>
          <cell r="CS9251" t="str">
            <v>CS</v>
          </cell>
        </row>
        <row r="9252">
          <cell r="A9252" t="str">
            <v>Budget</v>
          </cell>
          <cell r="Q9252" t="str">
            <v>0001_3720 - Customer and Reliability Services</v>
          </cell>
          <cell r="R9252">
            <v>1</v>
          </cell>
          <cell r="AY9252">
            <v>87852.002330742078</v>
          </cell>
          <cell r="CJ9252">
            <v>0</v>
          </cell>
          <cell r="CK9252">
            <v>0</v>
          </cell>
          <cell r="CL9252" t="str">
            <v>0001_3720</v>
          </cell>
          <cell r="CP9252" t="str">
            <v>TRADES</v>
          </cell>
          <cell r="CR9252" t="str">
            <v>CERTIFIED POWER LINE PERSON</v>
          </cell>
          <cell r="CS9252" t="str">
            <v>DG</v>
          </cell>
        </row>
        <row r="9253">
          <cell r="A9253" t="str">
            <v>Budget</v>
          </cell>
          <cell r="Q9253" t="str">
            <v>0001_4270 - Cust. &amp; Power Sys. Planning &amp; Logistics</v>
          </cell>
          <cell r="R9253">
            <v>1</v>
          </cell>
          <cell r="AY9253">
            <v>81639.080098599588</v>
          </cell>
          <cell r="CJ9253">
            <v>0</v>
          </cell>
          <cell r="CK9253">
            <v>0</v>
          </cell>
          <cell r="CL9253" t="str">
            <v>0001_4270</v>
          </cell>
          <cell r="CP9253" t="str">
            <v>NONTRADES</v>
          </cell>
          <cell r="CR9253" t="str">
            <v>TROUBLE DISPATCHER</v>
          </cell>
          <cell r="CS9253" t="str">
            <v>DG</v>
          </cell>
        </row>
        <row r="9254">
          <cell r="A9254" t="str">
            <v>Budget</v>
          </cell>
          <cell r="Q9254" t="str">
            <v>0001_3310 - Stations &amp; Distribution Automation</v>
          </cell>
          <cell r="R9254">
            <v>1</v>
          </cell>
          <cell r="AY9254">
            <v>94966.8378550177</v>
          </cell>
          <cell r="CJ9254">
            <v>0</v>
          </cell>
          <cell r="CK9254">
            <v>0</v>
          </cell>
          <cell r="CL9254" t="str">
            <v>0001_3310</v>
          </cell>
          <cell r="CP9254" t="str">
            <v>TECHNICAL</v>
          </cell>
          <cell r="CR9254" t="str">
            <v>ENGINEERING TECHNOLOGIST LEVEL II</v>
          </cell>
          <cell r="CS9254" t="str">
            <v>DS</v>
          </cell>
        </row>
        <row r="9255">
          <cell r="A9255" t="str">
            <v>Budget</v>
          </cell>
          <cell r="Q9255" t="str">
            <v>0001_1323 - Payroll</v>
          </cell>
          <cell r="R9255">
            <v>1</v>
          </cell>
          <cell r="AY9255">
            <v>74967.167565034877</v>
          </cell>
          <cell r="CJ9255">
            <v>0</v>
          </cell>
          <cell r="CK9255">
            <v>0</v>
          </cell>
          <cell r="CL9255" t="str">
            <v>0001_1323</v>
          </cell>
          <cell r="CP9255" t="str">
            <v>ADMINISTRATIVE_MGT</v>
          </cell>
          <cell r="CR9255" t="str">
            <v>PAYROLL ANALYST</v>
          </cell>
          <cell r="CS9255" t="str">
            <v>Fin.</v>
          </cell>
        </row>
        <row r="9256">
          <cell r="A9256" t="str">
            <v>Budget</v>
          </cell>
          <cell r="Q9256" t="str">
            <v>0001_4330 - Customer Offers &amp; Sustainment</v>
          </cell>
          <cell r="R9256">
            <v>1</v>
          </cell>
          <cell r="AY9256">
            <v>109276.36811904305</v>
          </cell>
          <cell r="CJ9256">
            <v>0.70114685480000005</v>
          </cell>
          <cell r="CK9256">
            <v>-104271.83355</v>
          </cell>
          <cell r="CL9256" t="str">
            <v>0001_4330</v>
          </cell>
          <cell r="CP9256" t="str">
            <v>SUPERVISORY</v>
          </cell>
          <cell r="CR9256" t="str">
            <v>SUPERVISOR, DESIGN</v>
          </cell>
          <cell r="CS9256" t="str">
            <v>DS</v>
          </cell>
        </row>
        <row r="9257">
          <cell r="A9257" t="str">
            <v>Budget</v>
          </cell>
          <cell r="Q9257" t="str">
            <v>0001_5100 - Equipment Services</v>
          </cell>
          <cell r="R9257">
            <v>1</v>
          </cell>
          <cell r="AY9257">
            <v>85190.911031180862</v>
          </cell>
          <cell r="CJ9257">
            <v>0</v>
          </cell>
          <cell r="CK9257">
            <v>0</v>
          </cell>
          <cell r="CL9257" t="str">
            <v>0001_5100</v>
          </cell>
          <cell r="CP9257" t="str">
            <v>TRADES</v>
          </cell>
          <cell r="CR9257" t="str">
            <v>FLEET MECHANIC</v>
          </cell>
          <cell r="CS9257" t="str">
            <v>AM</v>
          </cell>
        </row>
        <row r="9258">
          <cell r="A9258" t="str">
            <v>Budget</v>
          </cell>
          <cell r="Q9258" t="str">
            <v>0001_2700 - Capacity Planning</v>
          </cell>
          <cell r="R9258">
            <v>1</v>
          </cell>
          <cell r="AY9258">
            <v>115241.71671886172</v>
          </cell>
          <cell r="CJ9258">
            <v>0.68867452240000004</v>
          </cell>
          <cell r="CK9258">
            <v>-105472.51035000001</v>
          </cell>
          <cell r="CL9258" t="str">
            <v>0001_2700</v>
          </cell>
          <cell r="CP9258" t="str">
            <v>PROFESSIONAL</v>
          </cell>
          <cell r="CR9258" t="str">
            <v>ENGINEER</v>
          </cell>
          <cell r="CS9258" t="str">
            <v>AM</v>
          </cell>
        </row>
        <row r="9259">
          <cell r="A9259" t="str">
            <v>Budget</v>
          </cell>
          <cell r="Q9259" t="str">
            <v>0001_4330 - Customer Offers &amp; Sustainment</v>
          </cell>
          <cell r="R9259">
            <v>1</v>
          </cell>
          <cell r="AY9259">
            <v>85800.930157181137</v>
          </cell>
          <cell r="CJ9259">
            <v>0</v>
          </cell>
          <cell r="CK9259">
            <v>0</v>
          </cell>
          <cell r="CL9259" t="str">
            <v>0001_4330</v>
          </cell>
          <cell r="CP9259" t="str">
            <v>TRADES</v>
          </cell>
          <cell r="CR9259" t="str">
            <v>CERTIFIED POWER CABLE PERSON</v>
          </cell>
          <cell r="CS9259" t="str">
            <v>DS</v>
          </cell>
        </row>
        <row r="9260">
          <cell r="A9260" t="str">
            <v>Budget</v>
          </cell>
          <cell r="Q9260" t="str">
            <v>0001_5200 - Facilities</v>
          </cell>
          <cell r="R9260">
            <v>1</v>
          </cell>
          <cell r="AY9260">
            <v>83725.085369544075</v>
          </cell>
          <cell r="CJ9260">
            <v>0</v>
          </cell>
          <cell r="CK9260">
            <v>0</v>
          </cell>
          <cell r="CL9260" t="str">
            <v>0001_5200</v>
          </cell>
          <cell r="CP9260" t="str">
            <v>TRADES</v>
          </cell>
          <cell r="CR9260" t="str">
            <v>BUILDING SYSTEM TECHNICIAN</v>
          </cell>
          <cell r="CS9260" t="str">
            <v>Faclt.</v>
          </cell>
        </row>
        <row r="9261">
          <cell r="A9261" t="str">
            <v>Budget</v>
          </cell>
          <cell r="Q9261" t="str">
            <v>0001_4210 - Customer and Power Services</v>
          </cell>
          <cell r="R9261">
            <v>1</v>
          </cell>
          <cell r="AY9261">
            <v>93026.138439995862</v>
          </cell>
          <cell r="CJ9261">
            <v>0</v>
          </cell>
          <cell r="CK9261">
            <v>0</v>
          </cell>
          <cell r="CL9261" t="str">
            <v>0001_4210</v>
          </cell>
          <cell r="CP9261" t="str">
            <v>TRADES</v>
          </cell>
          <cell r="CR9261" t="str">
            <v>STATION RESPONSE REP</v>
          </cell>
          <cell r="CS9261" t="str">
            <v>DG</v>
          </cell>
        </row>
        <row r="9262">
          <cell r="A9262" t="str">
            <v>Budget</v>
          </cell>
          <cell r="Q9262" t="str">
            <v>0001_4480 - Distribution Grid Operations</v>
          </cell>
          <cell r="R9262">
            <v>1</v>
          </cell>
          <cell r="AY9262">
            <v>110123.05179982007</v>
          </cell>
          <cell r="CJ9262">
            <v>0.73202603580000003</v>
          </cell>
          <cell r="CK9262">
            <v>-111333.09047999998</v>
          </cell>
          <cell r="CL9262" t="str">
            <v>0001_4480</v>
          </cell>
          <cell r="CP9262" t="str">
            <v>TRADES</v>
          </cell>
          <cell r="CR9262" t="str">
            <v>POWER SYSTEM CONTROLLER</v>
          </cell>
          <cell r="CS9262" t="str">
            <v>DG</v>
          </cell>
        </row>
        <row r="9263">
          <cell r="A9263" t="str">
            <v>Budget</v>
          </cell>
          <cell r="Q9263" t="str">
            <v>0001_3720 - Customer and Reliability Services</v>
          </cell>
          <cell r="R9263">
            <v>1</v>
          </cell>
          <cell r="AY9263">
            <v>88157.41945505391</v>
          </cell>
          <cell r="CJ9263">
            <v>0</v>
          </cell>
          <cell r="CK9263">
            <v>0</v>
          </cell>
          <cell r="CL9263" t="str">
            <v>0001_3720</v>
          </cell>
          <cell r="CP9263" t="str">
            <v>TRADES</v>
          </cell>
          <cell r="CR9263" t="str">
            <v>CPLP - APPRENTICE</v>
          </cell>
          <cell r="CS9263" t="str">
            <v>DG</v>
          </cell>
        </row>
        <row r="9264">
          <cell r="A9264" t="str">
            <v>Budget</v>
          </cell>
          <cell r="Q9264" t="str">
            <v>0001_4410 - Call Centre</v>
          </cell>
          <cell r="R9264">
            <v>1</v>
          </cell>
          <cell r="AY9264">
            <v>82879.820686295818</v>
          </cell>
          <cell r="CJ9264">
            <v>0</v>
          </cell>
          <cell r="CK9264">
            <v>0</v>
          </cell>
          <cell r="CL9264" t="str">
            <v>0001_4410</v>
          </cell>
          <cell r="CP9264" t="str">
            <v>CLERICAL_UNION</v>
          </cell>
          <cell r="CR9264" t="str">
            <v>CUST SERV REP (DISPATCHER) 'SHIFT'</v>
          </cell>
          <cell r="CS9264" t="str">
            <v>CS</v>
          </cell>
        </row>
        <row r="9265">
          <cell r="A9265" t="str">
            <v>Budget</v>
          </cell>
          <cell r="Q9265" t="str">
            <v>0001_3310 - Stations &amp; Distribution Automation</v>
          </cell>
          <cell r="R9265">
            <v>1</v>
          </cell>
          <cell r="AY9265">
            <v>104840.31022241803</v>
          </cell>
          <cell r="CJ9265">
            <v>0</v>
          </cell>
          <cell r="CK9265">
            <v>0</v>
          </cell>
          <cell r="CL9265" t="str">
            <v>0001_3310</v>
          </cell>
          <cell r="CP9265" t="str">
            <v>TRADES</v>
          </cell>
          <cell r="CR9265" t="str">
            <v>DISTRIBUTION SYSTEM TECHNOLOGIST</v>
          </cell>
          <cell r="CS9265" t="str">
            <v>DS</v>
          </cell>
        </row>
        <row r="9266">
          <cell r="A9266" t="str">
            <v>Budget</v>
          </cell>
          <cell r="Q9266" t="str">
            <v>0001_3720 - Customer and Reliability Services</v>
          </cell>
          <cell r="R9266">
            <v>1</v>
          </cell>
          <cell r="AY9266">
            <v>87852.002330742078</v>
          </cell>
          <cell r="CJ9266">
            <v>0</v>
          </cell>
          <cell r="CK9266">
            <v>0</v>
          </cell>
          <cell r="CL9266" t="str">
            <v>0001_3720</v>
          </cell>
          <cell r="CP9266" t="str">
            <v>TRADES</v>
          </cell>
          <cell r="CR9266" t="str">
            <v>CERTIFIED POWER LINE PERSON</v>
          </cell>
          <cell r="CS9266" t="str">
            <v>DG</v>
          </cell>
        </row>
        <row r="9267">
          <cell r="A9267" t="str">
            <v>Budget</v>
          </cell>
          <cell r="Q9267" t="str">
            <v>0001_4425 - Conbill</v>
          </cell>
          <cell r="R9267">
            <v>1</v>
          </cell>
          <cell r="AY9267">
            <v>114706.37718194014</v>
          </cell>
          <cell r="CJ9267">
            <v>0</v>
          </cell>
          <cell r="CK9267">
            <v>0</v>
          </cell>
          <cell r="CL9267" t="str">
            <v>0001_4425</v>
          </cell>
          <cell r="CP9267" t="str">
            <v>SUPERVISORY</v>
          </cell>
          <cell r="CR9267" t="str">
            <v>PRODUCT MANAGER, BILLING &amp; SETTLEMENT</v>
          </cell>
          <cell r="CS9267" t="str">
            <v>CS</v>
          </cell>
        </row>
        <row r="9268">
          <cell r="A9268" t="str">
            <v>Budget</v>
          </cell>
          <cell r="Q9268" t="str">
            <v>0001_3310 - Stations &amp; Distribution Automation</v>
          </cell>
          <cell r="R9268">
            <v>1</v>
          </cell>
          <cell r="AY9268">
            <v>87898.169713326701</v>
          </cell>
          <cell r="CJ9268">
            <v>0</v>
          </cell>
          <cell r="CK9268">
            <v>0</v>
          </cell>
          <cell r="CL9268" t="str">
            <v>0001_3310</v>
          </cell>
          <cell r="CP9268" t="str">
            <v>TRADES</v>
          </cell>
          <cell r="CR9268" t="str">
            <v>DISTRIBUTION SYSTEM TECHNOLOGIST</v>
          </cell>
          <cell r="CS9268" t="str">
            <v>DS</v>
          </cell>
        </row>
        <row r="9269">
          <cell r="A9269" t="str">
            <v>Budget</v>
          </cell>
          <cell r="Q9269" t="str">
            <v>0001_3850 - Strategy &amp; Enterprise Risk Management</v>
          </cell>
          <cell r="R9269">
            <v>1</v>
          </cell>
          <cell r="AY9269">
            <v>73250.103063041315</v>
          </cell>
          <cell r="CJ9269">
            <v>0</v>
          </cell>
          <cell r="CK9269">
            <v>0</v>
          </cell>
          <cell r="CL9269" t="str">
            <v>0001_3850</v>
          </cell>
          <cell r="CP9269" t="str">
            <v>ADMINISTRATIVE_MGT</v>
          </cell>
          <cell r="CR9269" t="str">
            <v>STRATEGY PLANNING ANALYST</v>
          </cell>
          <cell r="CS9269" t="str">
            <v>SM</v>
          </cell>
        </row>
        <row r="9270">
          <cell r="A9270" t="str">
            <v>Budget</v>
          </cell>
          <cell r="Q9270" t="str">
            <v>0001_4210 - Customer and Power Services</v>
          </cell>
          <cell r="R9270">
            <v>1</v>
          </cell>
          <cell r="AY9270">
            <v>95210.083898792669</v>
          </cell>
          <cell r="CJ9270">
            <v>0</v>
          </cell>
          <cell r="CK9270">
            <v>0</v>
          </cell>
          <cell r="CL9270" t="str">
            <v>0001_4210</v>
          </cell>
          <cell r="CP9270" t="str">
            <v>TRADES</v>
          </cell>
          <cell r="CR9270" t="str">
            <v>SYSTEM RESPONSE REP</v>
          </cell>
          <cell r="CS9270" t="str">
            <v>DG</v>
          </cell>
        </row>
        <row r="9271">
          <cell r="A9271" t="str">
            <v>Budget</v>
          </cell>
          <cell r="Q9271" t="str">
            <v>0001_4250 - Metering &amp; Field Services</v>
          </cell>
          <cell r="R9271">
            <v>1</v>
          </cell>
          <cell r="AY9271">
            <v>73480.493350212753</v>
          </cell>
          <cell r="CJ9271">
            <v>0</v>
          </cell>
          <cell r="CK9271">
            <v>0</v>
          </cell>
          <cell r="CL9271" t="str">
            <v>0001_4250</v>
          </cell>
          <cell r="CP9271" t="str">
            <v>NONTRADES</v>
          </cell>
          <cell r="CR9271" t="str">
            <v>METER INSTALLER</v>
          </cell>
          <cell r="CS9271" t="str">
            <v>DG</v>
          </cell>
        </row>
        <row r="9272">
          <cell r="A9272" t="str">
            <v>Budget</v>
          </cell>
          <cell r="Q9272" t="str">
            <v>0001_3130 - Distribution Projects Centre</v>
          </cell>
          <cell r="R9272">
            <v>1</v>
          </cell>
          <cell r="AY9272">
            <v>87852.002330742078</v>
          </cell>
          <cell r="CJ9272">
            <v>0</v>
          </cell>
          <cell r="CK9272">
            <v>0</v>
          </cell>
          <cell r="CL9272" t="str">
            <v>0001_3130</v>
          </cell>
          <cell r="CP9272" t="str">
            <v>TRADES</v>
          </cell>
          <cell r="CR9272" t="str">
            <v>CERTIFIED POWER LINE PERSON</v>
          </cell>
          <cell r="CS9272" t="str">
            <v>DS</v>
          </cell>
        </row>
        <row r="9273">
          <cell r="A9273" t="str">
            <v>Budget</v>
          </cell>
          <cell r="Q9273" t="str">
            <v>0001_5200 - Facilities</v>
          </cell>
          <cell r="R9273">
            <v>1</v>
          </cell>
          <cell r="AY9273">
            <v>89179.271149604174</v>
          </cell>
          <cell r="CJ9273">
            <v>0</v>
          </cell>
          <cell r="CK9273">
            <v>0</v>
          </cell>
          <cell r="CL9273" t="str">
            <v>0001_5200</v>
          </cell>
          <cell r="CP9273" t="str">
            <v>CLERICAL_UNION</v>
          </cell>
          <cell r="CR9273" t="str">
            <v>FACILITIES TECH LEVEL II</v>
          </cell>
          <cell r="CS9273" t="str">
            <v>Faclt.</v>
          </cell>
        </row>
        <row r="9274">
          <cell r="A9274" t="str">
            <v>Budget</v>
          </cell>
          <cell r="Q9274" t="str">
            <v>0001_3720 - Customer and Reliability Services</v>
          </cell>
          <cell r="R9274">
            <v>1</v>
          </cell>
          <cell r="AY9274">
            <v>82085.98553520297</v>
          </cell>
          <cell r="CJ9274">
            <v>0</v>
          </cell>
          <cell r="CK9274">
            <v>0</v>
          </cell>
          <cell r="CL9274" t="str">
            <v>0001_3720</v>
          </cell>
          <cell r="CP9274" t="str">
            <v>TRADES</v>
          </cell>
          <cell r="CR9274" t="str">
            <v>CPCP - APPRENTICE</v>
          </cell>
          <cell r="CS9274" t="str">
            <v>DG</v>
          </cell>
        </row>
        <row r="9275">
          <cell r="A9275" t="str">
            <v>Budget</v>
          </cell>
          <cell r="Q9275" t="str">
            <v>0001_3620 - Program Support Office</v>
          </cell>
          <cell r="R9275">
            <v>1</v>
          </cell>
          <cell r="AY9275">
            <v>185175.33255648086</v>
          </cell>
          <cell r="CJ9275">
            <v>0.54652319999999999</v>
          </cell>
          <cell r="CK9275">
            <v>-135810.86756000001</v>
          </cell>
          <cell r="CL9275" t="str">
            <v>0001_3620</v>
          </cell>
          <cell r="CP9275" t="str">
            <v>MANAGERIAL</v>
          </cell>
          <cell r="CR9275" t="str">
            <v>MANAGER, PROGRAM SUPPORT OFFICE</v>
          </cell>
          <cell r="CS9275" t="str">
            <v>DS</v>
          </cell>
        </row>
        <row r="9276">
          <cell r="A9276" t="str">
            <v>Budget</v>
          </cell>
          <cell r="Q9276" t="str">
            <v>0008_8120 CDM Program Development</v>
          </cell>
          <cell r="R9276">
            <v>1</v>
          </cell>
          <cell r="AY9276">
            <v>103275.7152973043</v>
          </cell>
          <cell r="CJ9276">
            <v>0</v>
          </cell>
          <cell r="CK9276">
            <v>0</v>
          </cell>
          <cell r="CL9276" t="str">
            <v>0008_8120</v>
          </cell>
          <cell r="CP9276" t="str">
            <v>PROFESSIONAL</v>
          </cell>
          <cell r="CR9276" t="str">
            <v>PROJECT CONSULTANT</v>
          </cell>
          <cell r="CS9276" t="str">
            <v>CDM</v>
          </cell>
        </row>
        <row r="9277">
          <cell r="A9277" t="str">
            <v>Budget</v>
          </cell>
          <cell r="Q9277" t="str">
            <v>0001_1321 - Accounts Payable</v>
          </cell>
          <cell r="R9277">
            <v>1</v>
          </cell>
          <cell r="AY9277">
            <v>114595.04265056555</v>
          </cell>
          <cell r="CJ9277">
            <v>0</v>
          </cell>
          <cell r="CK9277">
            <v>0</v>
          </cell>
          <cell r="CL9277" t="str">
            <v>0001_1321</v>
          </cell>
          <cell r="CP9277" t="str">
            <v>SUPERVISORY</v>
          </cell>
          <cell r="CR9277" t="str">
            <v>SUPERVISOR, ACCOUNTS PAYABLE</v>
          </cell>
          <cell r="CS9277" t="str">
            <v>Fin.</v>
          </cell>
        </row>
        <row r="9278">
          <cell r="A9278" t="str">
            <v>Budget</v>
          </cell>
          <cell r="Q9278" t="str">
            <v>0001_1100 - Treasury Rate Regulatory RM</v>
          </cell>
          <cell r="R9278">
            <v>1</v>
          </cell>
          <cell r="AY9278">
            <v>265199.75913467992</v>
          </cell>
          <cell r="CJ9278">
            <v>0</v>
          </cell>
          <cell r="CK9278">
            <v>0</v>
          </cell>
          <cell r="CL9278" t="str">
            <v>0001_1100</v>
          </cell>
          <cell r="CP9278" t="str">
            <v>EXECUTIVE</v>
          </cell>
          <cell r="CR9278" t="str">
            <v>VICE PRESIDENT, TREASURER &amp; REG AFFAIRS</v>
          </cell>
          <cell r="CS9278" t="str">
            <v>TRRR</v>
          </cell>
        </row>
        <row r="9279">
          <cell r="A9279" t="str">
            <v>Budget</v>
          </cell>
          <cell r="Q9279" t="str">
            <v>0001_5100 - Equipment Services</v>
          </cell>
          <cell r="R9279">
            <v>1</v>
          </cell>
          <cell r="AY9279">
            <v>68324.966347741909</v>
          </cell>
          <cell r="CJ9279">
            <v>0</v>
          </cell>
          <cell r="CK9279">
            <v>0</v>
          </cell>
          <cell r="CL9279" t="str">
            <v>0001_5100</v>
          </cell>
          <cell r="CP9279" t="str">
            <v>CLERICAL_UNION</v>
          </cell>
          <cell r="CR9279" t="str">
            <v>SENIOR OFFICE CLERK LEVEL I</v>
          </cell>
          <cell r="CS9279" t="str">
            <v>AM</v>
          </cell>
        </row>
        <row r="9280">
          <cell r="A9280" t="str">
            <v>Budget</v>
          </cell>
          <cell r="Q9280" t="str">
            <v>0001_3110 - Distribution Projects East</v>
          </cell>
          <cell r="R9280">
            <v>1</v>
          </cell>
          <cell r="AY9280">
            <v>94966.8378550177</v>
          </cell>
          <cell r="CJ9280">
            <v>0</v>
          </cell>
          <cell r="CK9280">
            <v>0</v>
          </cell>
          <cell r="CL9280" t="str">
            <v>0001_3110</v>
          </cell>
          <cell r="CP9280" t="str">
            <v>TECHNICAL</v>
          </cell>
          <cell r="CR9280" t="str">
            <v>ENGINEERING TECHNOLOGIST LEVEL II</v>
          </cell>
          <cell r="CS9280" t="str">
            <v>DS</v>
          </cell>
        </row>
        <row r="9281">
          <cell r="A9281" t="str">
            <v>Budget</v>
          </cell>
          <cell r="Q9281" t="str">
            <v>0001_2520 - Warehouse Management</v>
          </cell>
          <cell r="R9281">
            <v>1</v>
          </cell>
          <cell r="AY9281">
            <v>122063.54478583686</v>
          </cell>
          <cell r="CJ9281">
            <v>0</v>
          </cell>
          <cell r="CK9281">
            <v>0</v>
          </cell>
          <cell r="CL9281" t="str">
            <v>0001_2520</v>
          </cell>
          <cell r="CP9281" t="str">
            <v>SUPERVISORY</v>
          </cell>
          <cell r="CR9281" t="str">
            <v>SUPERVISOR, DEMAND MANAGEMENT</v>
          </cell>
          <cell r="CS9281" t="str">
            <v>AM</v>
          </cell>
        </row>
        <row r="9282">
          <cell r="A9282" t="str">
            <v>Budget</v>
          </cell>
          <cell r="Q9282" t="str">
            <v>0001_3160 - Distribution Projects West</v>
          </cell>
          <cell r="R9282">
            <v>1</v>
          </cell>
          <cell r="AY9282">
            <v>97457.163030247044</v>
          </cell>
          <cell r="CJ9282">
            <v>0</v>
          </cell>
          <cell r="CK9282">
            <v>0</v>
          </cell>
          <cell r="CL9282" t="str">
            <v>0001_3160</v>
          </cell>
          <cell r="CP9282" t="str">
            <v>TRADES</v>
          </cell>
          <cell r="CR9282" t="str">
            <v>CERT CREW LEADER, LINE</v>
          </cell>
          <cell r="CS9282" t="str">
            <v>DS</v>
          </cell>
        </row>
        <row r="9283">
          <cell r="A9283" t="str">
            <v>Budget</v>
          </cell>
          <cell r="Q9283" t="str">
            <v>0001_3130 - Distribution Projects Centre</v>
          </cell>
          <cell r="R9283">
            <v>1</v>
          </cell>
          <cell r="AY9283">
            <v>68412.501420981498</v>
          </cell>
          <cell r="CJ9283">
            <v>0</v>
          </cell>
          <cell r="CK9283">
            <v>0</v>
          </cell>
          <cell r="CL9283" t="str">
            <v>0001_3130</v>
          </cell>
          <cell r="CP9283" t="str">
            <v>NONTRADES</v>
          </cell>
          <cell r="CR9283" t="str">
            <v>PIT INSPECTOR</v>
          </cell>
          <cell r="CS9283" t="str">
            <v>DS</v>
          </cell>
        </row>
        <row r="9284">
          <cell r="A9284" t="str">
            <v>Budget</v>
          </cell>
          <cell r="Q9284" t="str">
            <v>0001_4210 - Customer and Power Services</v>
          </cell>
          <cell r="R9284">
            <v>1</v>
          </cell>
          <cell r="AY9284">
            <v>95210.083898792669</v>
          </cell>
          <cell r="CJ9284">
            <v>0</v>
          </cell>
          <cell r="CK9284">
            <v>0</v>
          </cell>
          <cell r="CL9284" t="str">
            <v>0001_4210</v>
          </cell>
          <cell r="CP9284" t="str">
            <v>TRADES</v>
          </cell>
          <cell r="CR9284" t="str">
            <v>SYSTEM RESPONSE REP</v>
          </cell>
          <cell r="CS9284" t="str">
            <v>DG</v>
          </cell>
        </row>
        <row r="9285">
          <cell r="A9285" t="str">
            <v>Budget</v>
          </cell>
          <cell r="Q9285" t="str">
            <v>0001_3130 - Distribution Projects Centre</v>
          </cell>
          <cell r="R9285">
            <v>1</v>
          </cell>
          <cell r="AY9285">
            <v>97960.975990687759</v>
          </cell>
          <cell r="CJ9285">
            <v>0</v>
          </cell>
          <cell r="CK9285">
            <v>0</v>
          </cell>
          <cell r="CL9285" t="str">
            <v>0001_3130</v>
          </cell>
          <cell r="CP9285" t="str">
            <v>NONTRADES</v>
          </cell>
          <cell r="CR9285" t="str">
            <v>CREW LEADER, PLANT MECHANIC</v>
          </cell>
          <cell r="CS9285" t="str">
            <v>DS</v>
          </cell>
        </row>
        <row r="9286">
          <cell r="A9286" t="str">
            <v>Budget</v>
          </cell>
          <cell r="Q9286" t="str">
            <v>0001_4210 - Customer and Power Services</v>
          </cell>
          <cell r="R9286">
            <v>1</v>
          </cell>
          <cell r="AY9286">
            <v>95210.083898792669</v>
          </cell>
          <cell r="CJ9286">
            <v>0</v>
          </cell>
          <cell r="CK9286">
            <v>0</v>
          </cell>
          <cell r="CL9286" t="str">
            <v>0001_4210</v>
          </cell>
          <cell r="CP9286" t="str">
            <v>TRADES</v>
          </cell>
          <cell r="CR9286" t="str">
            <v>SYSTEM RESPONSE REP</v>
          </cell>
          <cell r="CS9286" t="str">
            <v>DG</v>
          </cell>
        </row>
        <row r="9287">
          <cell r="A9287" t="str">
            <v>Budget</v>
          </cell>
          <cell r="Q9287" t="str">
            <v>0001_2520 - Warehouse Management</v>
          </cell>
          <cell r="R9287">
            <v>1</v>
          </cell>
          <cell r="AY9287">
            <v>79137.229724294113</v>
          </cell>
          <cell r="CJ9287">
            <v>0</v>
          </cell>
          <cell r="CK9287">
            <v>0</v>
          </cell>
          <cell r="CL9287" t="str">
            <v>0001_2520</v>
          </cell>
          <cell r="CP9287" t="str">
            <v>NONTRADES</v>
          </cell>
          <cell r="CR9287" t="str">
            <v>LOGISTICS HANDLER</v>
          </cell>
          <cell r="CS9287" t="str">
            <v>AM</v>
          </cell>
        </row>
        <row r="9288">
          <cell r="A9288" t="str">
            <v>Budget</v>
          </cell>
          <cell r="Q9288" t="str">
            <v>0001_1321 - Accounts Payable</v>
          </cell>
          <cell r="R9288">
            <v>1</v>
          </cell>
          <cell r="AY9288">
            <v>71058.061657098966</v>
          </cell>
          <cell r="CJ9288">
            <v>0</v>
          </cell>
          <cell r="CK9288">
            <v>0</v>
          </cell>
          <cell r="CL9288" t="str">
            <v>0001_1321</v>
          </cell>
          <cell r="CP9288" t="str">
            <v>CLERICAL_UNION</v>
          </cell>
          <cell r="CR9288" t="str">
            <v>ACCOUNTING CLERK LEVEL II</v>
          </cell>
          <cell r="CS9288" t="str">
            <v>Fin.</v>
          </cell>
        </row>
        <row r="9289">
          <cell r="A9289" t="str">
            <v>Budget</v>
          </cell>
          <cell r="Q9289" t="str">
            <v>0001_2520 - Warehouse Management</v>
          </cell>
          <cell r="R9289">
            <v>1</v>
          </cell>
          <cell r="AY9289">
            <v>73624.896798802292</v>
          </cell>
          <cell r="CJ9289">
            <v>0</v>
          </cell>
          <cell r="CK9289">
            <v>0</v>
          </cell>
          <cell r="CL9289" t="str">
            <v>0001_2520</v>
          </cell>
          <cell r="CP9289" t="str">
            <v>NONTRADES</v>
          </cell>
          <cell r="CR9289" t="str">
            <v>LOGISTICS HANDLER</v>
          </cell>
          <cell r="CS9289" t="str">
            <v>AM</v>
          </cell>
        </row>
        <row r="9290">
          <cell r="A9290" t="str">
            <v>Budget</v>
          </cell>
          <cell r="Q9290" t="str">
            <v>0001_4460 - Collections</v>
          </cell>
          <cell r="R9290">
            <v>1</v>
          </cell>
          <cell r="AY9290">
            <v>72518.758282426294</v>
          </cell>
          <cell r="CJ9290">
            <v>0</v>
          </cell>
          <cell r="CK9290">
            <v>0</v>
          </cell>
          <cell r="CL9290" t="str">
            <v>0001_4460</v>
          </cell>
          <cell r="CP9290" t="str">
            <v>CLERICAL_UNION</v>
          </cell>
          <cell r="CR9290" t="str">
            <v>CUSTOMER SERVICE REP</v>
          </cell>
          <cell r="CS9290" t="str">
            <v>CS</v>
          </cell>
        </row>
        <row r="9291">
          <cell r="A9291" t="str">
            <v>Budget</v>
          </cell>
          <cell r="Q9291" t="str">
            <v>0001_3110 - Distribution Projects East</v>
          </cell>
          <cell r="R9291">
            <v>1</v>
          </cell>
          <cell r="AY9291">
            <v>94966.8378550177</v>
          </cell>
          <cell r="CJ9291">
            <v>0</v>
          </cell>
          <cell r="CK9291">
            <v>0</v>
          </cell>
          <cell r="CL9291" t="str">
            <v>0001_3110</v>
          </cell>
          <cell r="CP9291" t="str">
            <v>TECHNICAL</v>
          </cell>
          <cell r="CR9291" t="str">
            <v>ENGINEERING TECHNOLOGIST LEVEL II</v>
          </cell>
          <cell r="CS9291" t="str">
            <v>DS</v>
          </cell>
        </row>
        <row r="9292">
          <cell r="A9292" t="str">
            <v>Budget</v>
          </cell>
          <cell r="Q9292" t="str">
            <v>0001_3310 - Stations &amp; Distribution Automation</v>
          </cell>
          <cell r="R9292">
            <v>1</v>
          </cell>
          <cell r="AY9292">
            <v>125375.37931505447</v>
          </cell>
          <cell r="CJ9292">
            <v>0.56341163930000004</v>
          </cell>
          <cell r="CK9292">
            <v>-95952.452680000002</v>
          </cell>
          <cell r="CL9292" t="str">
            <v>0001_3310</v>
          </cell>
          <cell r="CP9292" t="str">
            <v>SUPERVISORY</v>
          </cell>
          <cell r="CR9292" t="str">
            <v>SUPERVISOR</v>
          </cell>
          <cell r="CS9292" t="str">
            <v>DS</v>
          </cell>
        </row>
        <row r="9293">
          <cell r="A9293" t="str">
            <v>Budget</v>
          </cell>
          <cell r="Q9293" t="str">
            <v>0001_1760 - Program Delivery</v>
          </cell>
          <cell r="R9293">
            <v>1</v>
          </cell>
          <cell r="AY9293">
            <v>113204.95213235306</v>
          </cell>
          <cell r="CJ9293">
            <v>0</v>
          </cell>
          <cell r="CK9293">
            <v>0</v>
          </cell>
          <cell r="CL9293" t="str">
            <v>0001_1760</v>
          </cell>
          <cell r="CP9293" t="str">
            <v>PROFESSIONAL</v>
          </cell>
          <cell r="CR9293" t="str">
            <v>SYSTEMS CONSULTANT</v>
          </cell>
          <cell r="CS9293" t="str">
            <v>IT</v>
          </cell>
        </row>
        <row r="9294">
          <cell r="A9294" t="str">
            <v>Budget</v>
          </cell>
          <cell r="Q9294" t="str">
            <v>0001_4250 - Metering &amp; Field Services</v>
          </cell>
          <cell r="R9294">
            <v>1</v>
          </cell>
          <cell r="AY9294">
            <v>81482.023842653536</v>
          </cell>
          <cell r="CJ9294">
            <v>0</v>
          </cell>
          <cell r="CK9294">
            <v>0</v>
          </cell>
          <cell r="CL9294" t="str">
            <v>0001_4250</v>
          </cell>
          <cell r="CP9294" t="str">
            <v>NONTRADES</v>
          </cell>
          <cell r="CR9294" t="str">
            <v>FIELD SERVICE REPRESENTATIVE</v>
          </cell>
          <cell r="CS9294" t="str">
            <v>DG</v>
          </cell>
        </row>
        <row r="9295">
          <cell r="A9295" t="str">
            <v>Budget</v>
          </cell>
          <cell r="Q9295" t="str">
            <v>0001_3130 - Distribution Projects Centre</v>
          </cell>
          <cell r="R9295">
            <v>1</v>
          </cell>
          <cell r="AY9295">
            <v>74450.512793184185</v>
          </cell>
          <cell r="CJ9295">
            <v>0</v>
          </cell>
          <cell r="CK9295">
            <v>0</v>
          </cell>
          <cell r="CL9295" t="str">
            <v>0001_3130</v>
          </cell>
          <cell r="CP9295" t="str">
            <v>NONTRADES</v>
          </cell>
          <cell r="CR9295" t="str">
            <v>PLANT MECHANIC</v>
          </cell>
          <cell r="CS9295" t="str">
            <v>DS</v>
          </cell>
        </row>
        <row r="9296">
          <cell r="A9296" t="str">
            <v>Budget</v>
          </cell>
          <cell r="Q9296" t="str">
            <v>0001_1330 - Fin-Corporate Tax</v>
          </cell>
          <cell r="R9296">
            <v>1</v>
          </cell>
          <cell r="AY9296">
            <v>113739.02809460678</v>
          </cell>
          <cell r="CJ9296">
            <v>0</v>
          </cell>
          <cell r="CK9296">
            <v>0</v>
          </cell>
          <cell r="CL9296" t="str">
            <v>0001_1330</v>
          </cell>
          <cell r="CP9296" t="str">
            <v>PROFESSIONAL</v>
          </cell>
          <cell r="CR9296" t="str">
            <v>SENIOR TAX CONSULTANT</v>
          </cell>
          <cell r="CS9296" t="str">
            <v>Fin.</v>
          </cell>
        </row>
        <row r="9297">
          <cell r="A9297" t="str">
            <v>Budget</v>
          </cell>
          <cell r="Q9297" t="str">
            <v>0001_1750 - IT Infrastructure</v>
          </cell>
          <cell r="R9297">
            <v>1</v>
          </cell>
          <cell r="AY9297">
            <v>86070.718164977719</v>
          </cell>
          <cell r="CJ9297">
            <v>0</v>
          </cell>
          <cell r="CK9297">
            <v>0</v>
          </cell>
          <cell r="CL9297" t="str">
            <v>0001_1750</v>
          </cell>
          <cell r="CP9297" t="str">
            <v>CLERICAL_UNION</v>
          </cell>
          <cell r="CR9297" t="str">
            <v>PROGRAMMER ANALYST</v>
          </cell>
          <cell r="CS9297" t="str">
            <v>IT</v>
          </cell>
        </row>
        <row r="9298">
          <cell r="A9298" t="str">
            <v>Budget</v>
          </cell>
          <cell r="Q9298" t="str">
            <v>0001_4330 - Customer Offers &amp; Sustainment</v>
          </cell>
          <cell r="R9298">
            <v>1</v>
          </cell>
          <cell r="AY9298">
            <v>82085.708304286207</v>
          </cell>
          <cell r="CJ9298">
            <v>0</v>
          </cell>
          <cell r="CK9298">
            <v>0</v>
          </cell>
          <cell r="CL9298" t="str">
            <v>0001_4330</v>
          </cell>
          <cell r="CP9298" t="str">
            <v>TRADES</v>
          </cell>
          <cell r="CR9298" t="str">
            <v>CPLP - APPRENTICE</v>
          </cell>
          <cell r="CS9298" t="str">
            <v>DS</v>
          </cell>
        </row>
        <row r="9299">
          <cell r="A9299" t="str">
            <v>Budget</v>
          </cell>
          <cell r="Q9299" t="str">
            <v>0001_4410 - Call Centre</v>
          </cell>
          <cell r="R9299">
            <v>1</v>
          </cell>
          <cell r="AY9299">
            <v>72518.758282426294</v>
          </cell>
          <cell r="CJ9299">
            <v>0</v>
          </cell>
          <cell r="CK9299">
            <v>0</v>
          </cell>
          <cell r="CL9299" t="str">
            <v>0001_4410</v>
          </cell>
          <cell r="CP9299" t="str">
            <v>CLERICAL_UNION</v>
          </cell>
          <cell r="CR9299" t="str">
            <v>CUSTOMER SERVICE REP</v>
          </cell>
          <cell r="CS9299" t="str">
            <v>CS</v>
          </cell>
        </row>
        <row r="9300">
          <cell r="A9300" t="str">
            <v>Budget</v>
          </cell>
          <cell r="Q9300" t="str">
            <v>0001_4270 - Cust. &amp; Power Sys. Planning &amp; Logistics</v>
          </cell>
          <cell r="R9300">
            <v>1</v>
          </cell>
          <cell r="AY9300">
            <v>81639.080098599588</v>
          </cell>
          <cell r="CJ9300">
            <v>0</v>
          </cell>
          <cell r="CK9300">
            <v>0</v>
          </cell>
          <cell r="CL9300" t="str">
            <v>0001_4270</v>
          </cell>
          <cell r="CP9300" t="str">
            <v>NONTRADES</v>
          </cell>
          <cell r="CR9300" t="str">
            <v>TROUBLE DISPATCHER</v>
          </cell>
          <cell r="CS9300" t="str">
            <v>DG</v>
          </cell>
        </row>
        <row r="9301">
          <cell r="A9301" t="str">
            <v>Budget</v>
          </cell>
          <cell r="Q9301" t="str">
            <v>0001_4250 - Metering &amp; Field Services</v>
          </cell>
          <cell r="R9301">
            <v>1</v>
          </cell>
          <cell r="AY9301">
            <v>83723.148681720297</v>
          </cell>
          <cell r="CJ9301">
            <v>0</v>
          </cell>
          <cell r="CK9301">
            <v>0</v>
          </cell>
          <cell r="CL9301" t="str">
            <v>0001_4250</v>
          </cell>
          <cell r="CP9301" t="str">
            <v>NONTRADES</v>
          </cell>
          <cell r="CR9301" t="str">
            <v>METER RESOURCE SUPPORT REP</v>
          </cell>
          <cell r="CS9301" t="str">
            <v>DG</v>
          </cell>
        </row>
        <row r="9302">
          <cell r="A9302" t="str">
            <v>Budget</v>
          </cell>
          <cell r="Q9302" t="str">
            <v>0001_2400 - Policy &amp; Standards</v>
          </cell>
          <cell r="R9302">
            <v>1</v>
          </cell>
          <cell r="AY9302">
            <v>96342.813361789915</v>
          </cell>
          <cell r="CJ9302">
            <v>0.5387525782</v>
          </cell>
          <cell r="CK9302">
            <v>-71809.506290000005</v>
          </cell>
          <cell r="CL9302" t="str">
            <v>0001_2400</v>
          </cell>
          <cell r="CP9302" t="str">
            <v>TECHNICAL</v>
          </cell>
          <cell r="CR9302" t="str">
            <v>ENGINEERING TECHNOLOGIST LEVEL II</v>
          </cell>
          <cell r="CS9302" t="str">
            <v>AM</v>
          </cell>
        </row>
        <row r="9303">
          <cell r="A9303" t="str">
            <v>Budget</v>
          </cell>
          <cell r="Q9303" t="str">
            <v>0001_1770 - IT&amp;S Governance</v>
          </cell>
          <cell r="R9303">
            <v>1</v>
          </cell>
          <cell r="AY9303">
            <v>59975.836183491549</v>
          </cell>
          <cell r="CJ9303">
            <v>0</v>
          </cell>
          <cell r="CK9303">
            <v>0</v>
          </cell>
          <cell r="CL9303" t="str">
            <v>0001_1770</v>
          </cell>
          <cell r="CP9303" t="str">
            <v>ADMINISTRATIVE_MGT</v>
          </cell>
          <cell r="CR9303" t="str">
            <v>ADMINISTRATIVE ASSISTANT LEVEL I</v>
          </cell>
          <cell r="CS9303" t="str">
            <v>IT</v>
          </cell>
        </row>
        <row r="9304">
          <cell r="A9304" t="str">
            <v>Budget</v>
          </cell>
          <cell r="Q9304" t="str">
            <v>0001_1770 - IT&amp;S Governance</v>
          </cell>
          <cell r="R9304">
            <v>1</v>
          </cell>
          <cell r="AY9304">
            <v>68324.966347741909</v>
          </cell>
          <cell r="CJ9304">
            <v>0</v>
          </cell>
          <cell r="CK9304">
            <v>0</v>
          </cell>
          <cell r="CL9304" t="str">
            <v>0001_1770</v>
          </cell>
          <cell r="CP9304" t="str">
            <v>CLERICAL_UNION</v>
          </cell>
          <cell r="CR9304" t="str">
            <v>SENIOR OFFICE CLERK LEVEL I</v>
          </cell>
          <cell r="CS9304" t="str">
            <v>IT</v>
          </cell>
        </row>
        <row r="9305">
          <cell r="A9305" t="str">
            <v>Budget</v>
          </cell>
          <cell r="Q9305" t="str">
            <v>0001_4330 - Customer Offers &amp; Sustainment</v>
          </cell>
          <cell r="R9305">
            <v>1</v>
          </cell>
          <cell r="AY9305">
            <v>85800.930157181137</v>
          </cell>
          <cell r="CJ9305">
            <v>0</v>
          </cell>
          <cell r="CK9305">
            <v>0</v>
          </cell>
          <cell r="CL9305" t="str">
            <v>0001_4330</v>
          </cell>
          <cell r="CP9305" t="str">
            <v>TRADES</v>
          </cell>
          <cell r="CR9305" t="str">
            <v>CERTIFIED POWER CABLE PERSON</v>
          </cell>
          <cell r="CS9305" t="str">
            <v>DS</v>
          </cell>
        </row>
        <row r="9306">
          <cell r="A9306" t="str">
            <v>Budget</v>
          </cell>
          <cell r="Q9306" t="str">
            <v>0001_1211 - Legal Corporate Commercial</v>
          </cell>
          <cell r="R9306">
            <v>1</v>
          </cell>
          <cell r="AY9306">
            <v>59975.836183491549</v>
          </cell>
          <cell r="CJ9306">
            <v>0</v>
          </cell>
          <cell r="CK9306">
            <v>0</v>
          </cell>
          <cell r="CL9306" t="str">
            <v>0001_1211</v>
          </cell>
          <cell r="CP9306" t="str">
            <v>ADMINISTRATIVE_MGT</v>
          </cell>
          <cell r="CR9306" t="str">
            <v>ADMINISTRATIVE ASSISTANT LEVEL I</v>
          </cell>
          <cell r="CS9306" t="str">
            <v>Leg.</v>
          </cell>
        </row>
        <row r="9307">
          <cell r="A9307" t="str">
            <v>Budget</v>
          </cell>
          <cell r="Q9307" t="str">
            <v>0001_4330 - Customer Offers &amp; Sustainment</v>
          </cell>
          <cell r="R9307">
            <v>1</v>
          </cell>
          <cell r="AY9307">
            <v>94966.8378550177</v>
          </cell>
          <cell r="CJ9307">
            <v>0</v>
          </cell>
          <cell r="CK9307">
            <v>0</v>
          </cell>
          <cell r="CL9307" t="str">
            <v>0001_4330</v>
          </cell>
          <cell r="CP9307" t="str">
            <v>TECHNICAL</v>
          </cell>
          <cell r="CR9307" t="str">
            <v>ENGINEERING TECHNOLOGIST LEVEL II</v>
          </cell>
          <cell r="CS9307" t="str">
            <v>DS</v>
          </cell>
        </row>
        <row r="9308">
          <cell r="A9308" t="str">
            <v>Budget</v>
          </cell>
          <cell r="Q9308" t="str">
            <v>0001_2530 - Acquisition Serv</v>
          </cell>
          <cell r="R9308">
            <v>1</v>
          </cell>
          <cell r="AY9308">
            <v>89179.097349566015</v>
          </cell>
          <cell r="CJ9308">
            <v>0</v>
          </cell>
          <cell r="CK9308">
            <v>0</v>
          </cell>
          <cell r="CL9308" t="str">
            <v>0001_2530</v>
          </cell>
          <cell r="CP9308" t="str">
            <v>CLERICAL_UNION</v>
          </cell>
          <cell r="CR9308" t="str">
            <v>SUPPLY CHAIN SPECIALIST</v>
          </cell>
          <cell r="CS9308" t="str">
            <v>AM</v>
          </cell>
        </row>
        <row r="9309">
          <cell r="A9309" t="str">
            <v>Budget</v>
          </cell>
          <cell r="Q9309" t="str">
            <v>0001_4150 - Meter Technology</v>
          </cell>
          <cell r="R9309">
            <v>1</v>
          </cell>
          <cell r="AY9309">
            <v>107650.76420373647</v>
          </cell>
          <cell r="CJ9309">
            <v>0</v>
          </cell>
          <cell r="CK9309">
            <v>0</v>
          </cell>
          <cell r="CL9309" t="str">
            <v>0001_4150</v>
          </cell>
          <cell r="CP9309" t="str">
            <v>PROFESSIONAL</v>
          </cell>
          <cell r="CR9309" t="str">
            <v>BUSINESS ANALYST</v>
          </cell>
          <cell r="CS9309" t="str">
            <v>CS</v>
          </cell>
        </row>
        <row r="9310">
          <cell r="A9310" t="str">
            <v>Budget</v>
          </cell>
          <cell r="Q9310" t="str">
            <v>0001_3160 - Distribution Projects West</v>
          </cell>
          <cell r="R9310">
            <v>1</v>
          </cell>
          <cell r="AY9310">
            <v>125375.56856913881</v>
          </cell>
          <cell r="CJ9310">
            <v>0.5753437589</v>
          </cell>
          <cell r="CK9310">
            <v>-98019.084190000009</v>
          </cell>
          <cell r="CL9310" t="str">
            <v>0001_3160</v>
          </cell>
          <cell r="CP9310" t="str">
            <v>SUPERVISORY</v>
          </cell>
          <cell r="CR9310" t="str">
            <v>SUPERVISOR, DESIGN</v>
          </cell>
          <cell r="CS9310" t="str">
            <v>DS</v>
          </cell>
        </row>
        <row r="9311">
          <cell r="A9311" t="str">
            <v>Budget</v>
          </cell>
          <cell r="Q9311" t="str">
            <v>0001_3160 - Distribution Projects West</v>
          </cell>
          <cell r="R9311">
            <v>1</v>
          </cell>
          <cell r="AY9311">
            <v>117575.21982955889</v>
          </cell>
          <cell r="CJ9311">
            <v>0.5753437589</v>
          </cell>
          <cell r="CK9311">
            <v>-92169.359490000003</v>
          </cell>
          <cell r="CL9311" t="str">
            <v>0001_3160</v>
          </cell>
          <cell r="CP9311" t="str">
            <v>SUPERVISORY</v>
          </cell>
          <cell r="CR9311" t="str">
            <v>SUPERVISOR, CONSTRUCTION &amp; MAINTENANCE</v>
          </cell>
          <cell r="CS9311" t="str">
            <v>DS</v>
          </cell>
        </row>
        <row r="9312">
          <cell r="A9312" t="str">
            <v>Budget</v>
          </cell>
          <cell r="Q9312" t="str">
            <v>0001_4420 - CC-Accounts Receivable</v>
          </cell>
          <cell r="R9312">
            <v>1</v>
          </cell>
          <cell r="AY9312">
            <v>86071.225299090453</v>
          </cell>
          <cell r="CJ9312">
            <v>0</v>
          </cell>
          <cell r="CK9312">
            <v>0</v>
          </cell>
          <cell r="CL9312" t="str">
            <v>0001_4420</v>
          </cell>
          <cell r="CP9312" t="str">
            <v>CLERICAL_UNION</v>
          </cell>
          <cell r="CR9312" t="str">
            <v>GENERAL SERVICE BILLING SPECIALIST</v>
          </cell>
          <cell r="CS9312" t="str">
            <v>CS</v>
          </cell>
        </row>
        <row r="9313">
          <cell r="A9313" t="str">
            <v>Budget</v>
          </cell>
          <cell r="Q9313" t="str">
            <v>0001_4480 - Distribution Grid Operations</v>
          </cell>
          <cell r="R9313">
            <v>1</v>
          </cell>
          <cell r="AY9313">
            <v>110123.05179982007</v>
          </cell>
          <cell r="CJ9313">
            <v>0.73202603580000003</v>
          </cell>
          <cell r="CK9313">
            <v>-111332.60673</v>
          </cell>
          <cell r="CL9313" t="str">
            <v>0001_4480</v>
          </cell>
          <cell r="CP9313" t="str">
            <v>TRADES</v>
          </cell>
          <cell r="CR9313" t="str">
            <v>POWER SYSTEM CONTROLLER</v>
          </cell>
          <cell r="CS9313" t="str">
            <v>DG</v>
          </cell>
        </row>
        <row r="9314">
          <cell r="A9314" t="str">
            <v>Budget</v>
          </cell>
          <cell r="Q9314" t="str">
            <v>0001_4270 - Cust. &amp; Power Sys. Planning &amp; Logistics</v>
          </cell>
          <cell r="R9314">
            <v>1</v>
          </cell>
          <cell r="AY9314">
            <v>76488.081179280052</v>
          </cell>
          <cell r="CJ9314">
            <v>0</v>
          </cell>
          <cell r="CK9314">
            <v>0</v>
          </cell>
          <cell r="CL9314" t="str">
            <v>0001_4270</v>
          </cell>
          <cell r="CP9314" t="str">
            <v>CLERICAL_UNION</v>
          </cell>
          <cell r="CR9314" t="str">
            <v>SENIOR OFFICE CLERK LEVEL I</v>
          </cell>
          <cell r="CS9314" t="str">
            <v>DG</v>
          </cell>
        </row>
        <row r="9315">
          <cell r="A9315" t="str">
            <v>Budget</v>
          </cell>
          <cell r="Q9315" t="str">
            <v>0001_3850 - Strategy &amp; Enterprise Risk Management</v>
          </cell>
          <cell r="R9315">
            <v>1</v>
          </cell>
          <cell r="AY9315">
            <v>71350.162431052348</v>
          </cell>
          <cell r="CJ9315">
            <v>0</v>
          </cell>
          <cell r="CK9315">
            <v>0</v>
          </cell>
          <cell r="CL9315" t="str">
            <v>0001_3850</v>
          </cell>
          <cell r="CP9315" t="str">
            <v>ADMINISTRATIVE_MGT</v>
          </cell>
          <cell r="CR9315" t="str">
            <v>ERM &amp; POLICY ADMIN ANALYST</v>
          </cell>
          <cell r="CS9315" t="str">
            <v>SM</v>
          </cell>
        </row>
        <row r="9316">
          <cell r="A9316" t="str">
            <v>Budget</v>
          </cell>
          <cell r="Q9316" t="str">
            <v>0001_3110 - Distribution Projects East</v>
          </cell>
          <cell r="R9316">
            <v>1</v>
          </cell>
          <cell r="AY9316">
            <v>85489.926693254092</v>
          </cell>
          <cell r="CJ9316">
            <v>0</v>
          </cell>
          <cell r="CK9316">
            <v>0</v>
          </cell>
          <cell r="CL9316" t="str">
            <v>0001_3110</v>
          </cell>
          <cell r="CP9316" t="str">
            <v>TRADES</v>
          </cell>
          <cell r="CR9316" t="str">
            <v>CERTIFIED POWER LINE PERSON</v>
          </cell>
          <cell r="CS9316" t="str">
            <v>DS</v>
          </cell>
        </row>
        <row r="9317">
          <cell r="A9317" t="str">
            <v>Budget</v>
          </cell>
          <cell r="Q9317" t="str">
            <v>0001_4330 - Customer Offers &amp; Sustainment</v>
          </cell>
          <cell r="R9317">
            <v>1</v>
          </cell>
          <cell r="AY9317">
            <v>87670.102125016099</v>
          </cell>
          <cell r="CJ9317">
            <v>0</v>
          </cell>
          <cell r="CK9317">
            <v>0</v>
          </cell>
          <cell r="CL9317" t="str">
            <v>0001_4330</v>
          </cell>
          <cell r="CP9317" t="str">
            <v>TECHNICAL</v>
          </cell>
          <cell r="CR9317" t="str">
            <v>CIVIL DESIGNER</v>
          </cell>
          <cell r="CS9317" t="str">
            <v>DS</v>
          </cell>
        </row>
        <row r="9318">
          <cell r="A9318" t="str">
            <v>Budget</v>
          </cell>
          <cell r="Q9318" t="str">
            <v>0001_3160 - Distribution Projects West</v>
          </cell>
          <cell r="R9318">
            <v>1</v>
          </cell>
          <cell r="AY9318">
            <v>82344.496692677596</v>
          </cell>
          <cell r="CJ9318">
            <v>0</v>
          </cell>
          <cell r="CK9318">
            <v>0</v>
          </cell>
          <cell r="CL9318" t="str">
            <v>0001_3160</v>
          </cell>
          <cell r="CP9318" t="str">
            <v>NONTRADES</v>
          </cell>
          <cell r="CR9318" t="str">
            <v>CONSTRUCTION INSPECTOR</v>
          </cell>
          <cell r="CS9318" t="str">
            <v>DS</v>
          </cell>
        </row>
        <row r="9319">
          <cell r="A9319" t="str">
            <v>Budget</v>
          </cell>
          <cell r="Q9319" t="str">
            <v>0001_3310 - Stations &amp; Distribution Automation</v>
          </cell>
          <cell r="R9319">
            <v>1</v>
          </cell>
          <cell r="AY9319">
            <v>106637.62990754459</v>
          </cell>
          <cell r="CJ9319">
            <v>0</v>
          </cell>
          <cell r="CK9319">
            <v>0</v>
          </cell>
          <cell r="CL9319" t="str">
            <v>0001_3310</v>
          </cell>
          <cell r="CP9319" t="str">
            <v>TRADES</v>
          </cell>
          <cell r="CR9319" t="str">
            <v>DISTRIBUTION SYSTEM TECHNOLOGIST</v>
          </cell>
          <cell r="CS9319" t="str">
            <v>DS</v>
          </cell>
        </row>
        <row r="9320">
          <cell r="A9320" t="str">
            <v>Budget</v>
          </cell>
          <cell r="Q9320" t="str">
            <v>0001_4270 - Cust. &amp; Power Sys. Planning &amp; Logistics</v>
          </cell>
          <cell r="R9320">
            <v>1</v>
          </cell>
          <cell r="AY9320">
            <v>89592.487890442106</v>
          </cell>
          <cell r="CJ9320">
            <v>0</v>
          </cell>
          <cell r="CK9320">
            <v>0</v>
          </cell>
          <cell r="CL9320" t="str">
            <v>0001_4270</v>
          </cell>
          <cell r="CP9320" t="str">
            <v>SUPERVISORY</v>
          </cell>
          <cell r="CR9320" t="str">
            <v>SUPERVISOR, CUST &amp; POW SYS PLAN &amp; LOG</v>
          </cell>
          <cell r="CS9320" t="str">
            <v>DG</v>
          </cell>
        </row>
        <row r="9321">
          <cell r="A9321" t="str">
            <v>Budget</v>
          </cell>
          <cell r="Q9321" t="str">
            <v>0001_3110 - Distribution Projects East</v>
          </cell>
          <cell r="R9321">
            <v>1</v>
          </cell>
          <cell r="AY9321">
            <v>70116.924662552672</v>
          </cell>
          <cell r="CJ9321">
            <v>0</v>
          </cell>
          <cell r="CK9321">
            <v>0</v>
          </cell>
          <cell r="CL9321" t="str">
            <v>0001_3110</v>
          </cell>
          <cell r="CP9321" t="str">
            <v>NONTRADES</v>
          </cell>
          <cell r="CR9321" t="str">
            <v>MCO/DRIVER</v>
          </cell>
          <cell r="CS9321" t="str">
            <v>DS</v>
          </cell>
        </row>
        <row r="9322">
          <cell r="A9322" t="str">
            <v>Budget</v>
          </cell>
          <cell r="Q9322" t="str">
            <v>0001_4410 - Call Centre</v>
          </cell>
          <cell r="R9322">
            <v>1</v>
          </cell>
          <cell r="AY9322">
            <v>113560.08593544048</v>
          </cell>
          <cell r="CJ9322">
            <v>0</v>
          </cell>
          <cell r="CK9322">
            <v>0</v>
          </cell>
          <cell r="CL9322" t="str">
            <v>0001_4410</v>
          </cell>
          <cell r="CP9322" t="str">
            <v>SUPERVISORY</v>
          </cell>
          <cell r="CR9322" t="str">
            <v>QUALITY COORDINATOR</v>
          </cell>
          <cell r="CS9322" t="str">
            <v>CS</v>
          </cell>
        </row>
        <row r="9323">
          <cell r="A9323" t="str">
            <v>Budget</v>
          </cell>
          <cell r="Q9323" t="str">
            <v>0001_4330 - Customer Offers &amp; Sustainment</v>
          </cell>
          <cell r="R9323">
            <v>1</v>
          </cell>
          <cell r="AY9323">
            <v>85800.930157181137</v>
          </cell>
          <cell r="CJ9323">
            <v>0</v>
          </cell>
          <cell r="CK9323">
            <v>0</v>
          </cell>
          <cell r="CL9323" t="str">
            <v>0001_4330</v>
          </cell>
          <cell r="CP9323" t="str">
            <v>TRADES</v>
          </cell>
          <cell r="CR9323" t="str">
            <v>CERTIFIED POWER CABLE PERSON</v>
          </cell>
          <cell r="CS9323" t="str">
            <v>DS</v>
          </cell>
        </row>
        <row r="9324">
          <cell r="A9324" t="str">
            <v>Budget</v>
          </cell>
          <cell r="Q9324" t="str">
            <v>0001_3160 - Distribution Projects West</v>
          </cell>
          <cell r="R9324">
            <v>1</v>
          </cell>
          <cell r="AY9324">
            <v>94966.8378550177</v>
          </cell>
          <cell r="CJ9324">
            <v>0</v>
          </cell>
          <cell r="CK9324">
            <v>0</v>
          </cell>
          <cell r="CL9324" t="str">
            <v>0001_3160</v>
          </cell>
          <cell r="CP9324" t="str">
            <v>TECHNICAL</v>
          </cell>
          <cell r="CR9324" t="str">
            <v>ENGINEERING TECHNOLOGIST LEVEL II</v>
          </cell>
          <cell r="CS9324" t="str">
            <v>DS</v>
          </cell>
        </row>
        <row r="9325">
          <cell r="A9325" t="str">
            <v>Budget</v>
          </cell>
          <cell r="Q9325" t="str">
            <v>0001_3130 - Distribution Projects Centre</v>
          </cell>
          <cell r="R9325">
            <v>1</v>
          </cell>
          <cell r="AY9325">
            <v>85643.833295134158</v>
          </cell>
          <cell r="CJ9325">
            <v>0</v>
          </cell>
          <cell r="CK9325">
            <v>0</v>
          </cell>
          <cell r="CL9325" t="str">
            <v>0001_3130</v>
          </cell>
          <cell r="CP9325" t="str">
            <v>NONTRADES</v>
          </cell>
          <cell r="CR9325" t="str">
            <v>PLANT MECHANIC</v>
          </cell>
          <cell r="CS9325" t="str">
            <v>DS</v>
          </cell>
        </row>
        <row r="9326">
          <cell r="A9326" t="str">
            <v>Budget</v>
          </cell>
          <cell r="Q9326" t="str">
            <v>0001_3310 - Stations &amp; Distribution Automation</v>
          </cell>
          <cell r="R9326">
            <v>1</v>
          </cell>
          <cell r="AY9326">
            <v>98515.565001339884</v>
          </cell>
          <cell r="CJ9326">
            <v>0</v>
          </cell>
          <cell r="CK9326">
            <v>0</v>
          </cell>
          <cell r="CL9326" t="str">
            <v>0001_3310</v>
          </cell>
          <cell r="CP9326" t="str">
            <v>TRADES</v>
          </cell>
          <cell r="CR9326" t="str">
            <v>DISTRIBUTION SYSTEM TECHNOLOGIST</v>
          </cell>
          <cell r="CS9326" t="str">
            <v>DS</v>
          </cell>
        </row>
        <row r="9327">
          <cell r="A9327" t="str">
            <v>Budget</v>
          </cell>
          <cell r="Q9327" t="str">
            <v>0001_3160 - Distribution Projects West</v>
          </cell>
          <cell r="R9327">
            <v>1</v>
          </cell>
          <cell r="AY9327">
            <v>85358.700268949222</v>
          </cell>
          <cell r="CJ9327">
            <v>0</v>
          </cell>
          <cell r="CK9327">
            <v>0</v>
          </cell>
          <cell r="CL9327" t="str">
            <v>0001_3160</v>
          </cell>
          <cell r="CP9327" t="str">
            <v>TRADES</v>
          </cell>
          <cell r="CR9327" t="str">
            <v>CERTIFIED POWER LINE PERSON</v>
          </cell>
          <cell r="CS9327" t="str">
            <v>DS</v>
          </cell>
        </row>
        <row r="9328">
          <cell r="A9328" t="str">
            <v>Budget</v>
          </cell>
          <cell r="Q9328" t="str">
            <v>0001_4210 - Customer and Power Services</v>
          </cell>
          <cell r="R9328">
            <v>1</v>
          </cell>
          <cell r="AY9328">
            <v>89367.216358232559</v>
          </cell>
          <cell r="CJ9328">
            <v>0</v>
          </cell>
          <cell r="CK9328">
            <v>0</v>
          </cell>
          <cell r="CL9328" t="str">
            <v>0001_4210</v>
          </cell>
          <cell r="CP9328" t="str">
            <v>TRADES</v>
          </cell>
          <cell r="CR9328" t="str">
            <v>CERTIFIED POWER LINE PERSON</v>
          </cell>
          <cell r="CS9328" t="str">
            <v>DG</v>
          </cell>
        </row>
        <row r="9329">
          <cell r="A9329" t="str">
            <v>Budget</v>
          </cell>
          <cell r="Q9329" t="str">
            <v>0001_4330 - Customer Offers &amp; Sustainment</v>
          </cell>
          <cell r="R9329">
            <v>1</v>
          </cell>
          <cell r="AY9329">
            <v>100363.57243940224</v>
          </cell>
          <cell r="CJ9329">
            <v>0</v>
          </cell>
          <cell r="CK9329">
            <v>0</v>
          </cell>
          <cell r="CL9329" t="str">
            <v>0001_4330</v>
          </cell>
          <cell r="CP9329" t="str">
            <v>TRADES</v>
          </cell>
          <cell r="CR9329" t="str">
            <v>CERT CREW LEADER, LINE</v>
          </cell>
          <cell r="CS9329" t="str">
            <v>DS</v>
          </cell>
        </row>
        <row r="9330">
          <cell r="A9330" t="str">
            <v>Budget</v>
          </cell>
          <cell r="Q9330" t="str">
            <v>0001_3110 - Distribution Projects East</v>
          </cell>
          <cell r="R9330">
            <v>1</v>
          </cell>
          <cell r="AY9330">
            <v>82085.708304286207</v>
          </cell>
          <cell r="CJ9330">
            <v>0</v>
          </cell>
          <cell r="CK9330">
            <v>0</v>
          </cell>
          <cell r="CL9330" t="str">
            <v>0001_3110</v>
          </cell>
          <cell r="CP9330" t="str">
            <v>TRADES</v>
          </cell>
          <cell r="CR9330" t="str">
            <v>CPLP - APPRENTICE</v>
          </cell>
          <cell r="CS9330" t="str">
            <v>DS</v>
          </cell>
        </row>
        <row r="9331">
          <cell r="A9331" t="str">
            <v>Budget</v>
          </cell>
          <cell r="Q9331" t="str">
            <v>0001_3160 - Distribution Projects West</v>
          </cell>
          <cell r="R9331">
            <v>1</v>
          </cell>
          <cell r="AY9331">
            <v>82085.708304286207</v>
          </cell>
          <cell r="CJ9331">
            <v>0</v>
          </cell>
          <cell r="CK9331">
            <v>0</v>
          </cell>
          <cell r="CL9331" t="str">
            <v>0001_3160</v>
          </cell>
          <cell r="CP9331" t="str">
            <v>TRADES</v>
          </cell>
          <cell r="CR9331" t="str">
            <v>CPLP - APPRENTICE</v>
          </cell>
          <cell r="CS9331" t="str">
            <v>DS</v>
          </cell>
        </row>
        <row r="9332">
          <cell r="A9332" t="str">
            <v>Budget</v>
          </cell>
          <cell r="Q9332" t="str">
            <v>0001_4250 - Metering &amp; Field Services</v>
          </cell>
          <cell r="R9332">
            <v>1</v>
          </cell>
          <cell r="AY9332">
            <v>81482.023842653536</v>
          </cell>
          <cell r="CJ9332">
            <v>0</v>
          </cell>
          <cell r="CK9332">
            <v>0</v>
          </cell>
          <cell r="CL9332" t="str">
            <v>0001_4250</v>
          </cell>
          <cell r="CP9332" t="str">
            <v>NONTRADES</v>
          </cell>
          <cell r="CR9332" t="str">
            <v>FIELD SERVICE REPRESENTATIVE</v>
          </cell>
          <cell r="CS9332" t="str">
            <v>DG</v>
          </cell>
        </row>
        <row r="9333">
          <cell r="A9333" t="str">
            <v>Budget</v>
          </cell>
          <cell r="Q9333" t="str">
            <v>0001_3310 - Stations &amp; Distribution Automation</v>
          </cell>
          <cell r="R9333">
            <v>1</v>
          </cell>
          <cell r="AY9333">
            <v>104840.31022241803</v>
          </cell>
          <cell r="CJ9333">
            <v>0</v>
          </cell>
          <cell r="CK9333">
            <v>0</v>
          </cell>
          <cell r="CL9333" t="str">
            <v>0001_3310</v>
          </cell>
          <cell r="CP9333" t="str">
            <v>TRADES</v>
          </cell>
          <cell r="CR9333" t="str">
            <v>DISTRIBUTION SYSTEM TECHNOLOGIST</v>
          </cell>
          <cell r="CS9333" t="str">
            <v>DS</v>
          </cell>
        </row>
        <row r="9334">
          <cell r="A9334" t="str">
            <v>Budget</v>
          </cell>
          <cell r="Q9334" t="str">
            <v>0001_1782 - L3 Support Service Requests</v>
          </cell>
          <cell r="R9334">
            <v>1</v>
          </cell>
          <cell r="AY9334">
            <v>86071.886684937766</v>
          </cell>
          <cell r="CJ9334">
            <v>0</v>
          </cell>
          <cell r="CK9334">
            <v>0</v>
          </cell>
          <cell r="CL9334" t="str">
            <v>0001_1782</v>
          </cell>
          <cell r="CP9334" t="str">
            <v>CLERICAL_UNION</v>
          </cell>
          <cell r="CR9334" t="str">
            <v>PROGRAMMER/ANALYST</v>
          </cell>
          <cell r="CS9334" t="str">
            <v>IT</v>
          </cell>
        </row>
        <row r="9335">
          <cell r="A9335" t="str">
            <v>Budget</v>
          </cell>
          <cell r="Q9335" t="str">
            <v>0001_4250 - Metering &amp; Field Services</v>
          </cell>
          <cell r="R9335">
            <v>1</v>
          </cell>
          <cell r="AY9335">
            <v>135941.18607627734</v>
          </cell>
          <cell r="CJ9335">
            <v>0.57351200000000002</v>
          </cell>
          <cell r="CK9335">
            <v>-106000.91518</v>
          </cell>
          <cell r="CL9335" t="str">
            <v>0001_4250</v>
          </cell>
          <cell r="CP9335" t="str">
            <v>SUPERVISORY</v>
          </cell>
          <cell r="CR9335" t="str">
            <v>SUPERVISOR, METER FIELD OPERATIONS</v>
          </cell>
          <cell r="CS9335" t="str">
            <v>DG</v>
          </cell>
        </row>
        <row r="9336">
          <cell r="A9336" t="str">
            <v>Budget</v>
          </cell>
          <cell r="Q9336" t="str">
            <v>0001_4330 - Customer Offers &amp; Sustainment</v>
          </cell>
          <cell r="R9336">
            <v>1</v>
          </cell>
          <cell r="AY9336">
            <v>85800.930157181137</v>
          </cell>
          <cell r="CJ9336">
            <v>0</v>
          </cell>
          <cell r="CK9336">
            <v>0</v>
          </cell>
          <cell r="CL9336" t="str">
            <v>0001_4330</v>
          </cell>
          <cell r="CP9336" t="str">
            <v>TRADES</v>
          </cell>
          <cell r="CR9336" t="str">
            <v>CERTIFIED POWER CABLE PERSON</v>
          </cell>
          <cell r="CS9336" t="str">
            <v>DS</v>
          </cell>
        </row>
        <row r="9337">
          <cell r="A9337" t="str">
            <v>Budget</v>
          </cell>
          <cell r="Q9337" t="str">
            <v>0001_3130 - Distribution Projects Centre</v>
          </cell>
          <cell r="R9337">
            <v>1</v>
          </cell>
          <cell r="AY9337">
            <v>90607.961296087553</v>
          </cell>
          <cell r="CJ9337">
            <v>0</v>
          </cell>
          <cell r="CK9337">
            <v>0</v>
          </cell>
          <cell r="CL9337" t="str">
            <v>0001_3130</v>
          </cell>
          <cell r="CP9337" t="str">
            <v>TRADES</v>
          </cell>
          <cell r="CR9337" t="str">
            <v>CERTIFIED POWER CABLE PERSON</v>
          </cell>
          <cell r="CS9337" t="str">
            <v>DS</v>
          </cell>
        </row>
        <row r="9338">
          <cell r="A9338" t="str">
            <v>Budget</v>
          </cell>
          <cell r="Q9338" t="str">
            <v>0001_4480 - Distribution Grid Operations</v>
          </cell>
          <cell r="R9338">
            <v>1</v>
          </cell>
          <cell r="AY9338">
            <v>87667.256545209399</v>
          </cell>
          <cell r="CJ9338">
            <v>0.73202603580000003</v>
          </cell>
          <cell r="CK9338">
            <v>-88868.667499999996</v>
          </cell>
          <cell r="CL9338" t="str">
            <v>0001_4480</v>
          </cell>
          <cell r="CP9338" t="str">
            <v>TECHNICAL</v>
          </cell>
          <cell r="CR9338" t="str">
            <v>ENGINEERING TECHNOLOGIST LEVEL I</v>
          </cell>
          <cell r="CS9338" t="str">
            <v>DG</v>
          </cell>
        </row>
        <row r="9339">
          <cell r="A9339" t="str">
            <v>Budget</v>
          </cell>
          <cell r="Q9339" t="str">
            <v>0001_1323 - Payroll</v>
          </cell>
          <cell r="R9339">
            <v>1</v>
          </cell>
          <cell r="AY9339">
            <v>115723.15683071833</v>
          </cell>
          <cell r="CJ9339">
            <v>0</v>
          </cell>
          <cell r="CK9339">
            <v>0</v>
          </cell>
          <cell r="CL9339" t="str">
            <v>0001_1323</v>
          </cell>
          <cell r="CP9339" t="str">
            <v>SUPERVISORY</v>
          </cell>
          <cell r="CR9339" t="str">
            <v>SUPERVISOR, PAYROLL</v>
          </cell>
          <cell r="CS9339" t="str">
            <v>Fin.</v>
          </cell>
        </row>
        <row r="9340">
          <cell r="A9340" t="str">
            <v>Budget</v>
          </cell>
          <cell r="Q9340" t="str">
            <v>0001_3720 - Customer and Reliability Services</v>
          </cell>
          <cell r="R9340">
            <v>1</v>
          </cell>
          <cell r="AY9340">
            <v>99740.770410142737</v>
          </cell>
          <cell r="CJ9340">
            <v>0</v>
          </cell>
          <cell r="CK9340">
            <v>0</v>
          </cell>
          <cell r="CL9340" t="str">
            <v>0001_3720</v>
          </cell>
          <cell r="CP9340" t="str">
            <v>TRADES</v>
          </cell>
          <cell r="CR9340" t="str">
            <v>CERT CREW LEADER, LINE</v>
          </cell>
          <cell r="CS9340" t="str">
            <v>DG</v>
          </cell>
        </row>
        <row r="9341">
          <cell r="A9341" t="str">
            <v>Budget</v>
          </cell>
          <cell r="Q9341" t="str">
            <v>0001_3720 - Customer and Reliability Services</v>
          </cell>
          <cell r="R9341">
            <v>1</v>
          </cell>
          <cell r="AY9341">
            <v>87852.002330742078</v>
          </cell>
          <cell r="CJ9341">
            <v>0</v>
          </cell>
          <cell r="CK9341">
            <v>0</v>
          </cell>
          <cell r="CL9341" t="str">
            <v>0001_3720</v>
          </cell>
          <cell r="CP9341" t="str">
            <v>TRADES</v>
          </cell>
          <cell r="CR9341" t="str">
            <v>CERTIFIED POWER LINE PERSON</v>
          </cell>
          <cell r="CS9341" t="str">
            <v>DG</v>
          </cell>
        </row>
        <row r="9342">
          <cell r="A9342" t="str">
            <v>Budget</v>
          </cell>
          <cell r="Q9342" t="str">
            <v>0001_1320 - Fin-Corporate Control</v>
          </cell>
          <cell r="R9342">
            <v>1</v>
          </cell>
          <cell r="AY9342">
            <v>67469.246235220053</v>
          </cell>
          <cell r="CJ9342">
            <v>0</v>
          </cell>
          <cell r="CK9342">
            <v>0</v>
          </cell>
          <cell r="CL9342" t="str">
            <v>0001_1320</v>
          </cell>
          <cell r="CP9342" t="str">
            <v>ADMINISTRATIVE_MGT</v>
          </cell>
          <cell r="CR9342" t="str">
            <v>FINANCIAL REPORTING COORDINATOR</v>
          </cell>
          <cell r="CS9342" t="str">
            <v>Fin.</v>
          </cell>
        </row>
        <row r="9343">
          <cell r="A9343" t="str">
            <v>Budget</v>
          </cell>
          <cell r="Q9343" t="str">
            <v>0001_3130 - Distribution Projects Centre</v>
          </cell>
          <cell r="R9343">
            <v>1</v>
          </cell>
          <cell r="AY9343">
            <v>75420.90146573227</v>
          </cell>
          <cell r="CJ9343">
            <v>0</v>
          </cell>
          <cell r="CK9343">
            <v>0</v>
          </cell>
          <cell r="CL9343" t="str">
            <v>0001_3130</v>
          </cell>
          <cell r="CP9343" t="str">
            <v>NONTRADES</v>
          </cell>
          <cell r="CR9343" t="str">
            <v>PLANT MECHANIC</v>
          </cell>
          <cell r="CS9343" t="str">
            <v>DS</v>
          </cell>
        </row>
        <row r="9344">
          <cell r="A9344" t="str">
            <v>Budget</v>
          </cell>
          <cell r="Q9344" t="str">
            <v>0001_3110 - Distribution Projects East</v>
          </cell>
          <cell r="R9344">
            <v>1</v>
          </cell>
          <cell r="AY9344">
            <v>85489.926693254092</v>
          </cell>
          <cell r="CJ9344">
            <v>0</v>
          </cell>
          <cell r="CK9344">
            <v>0</v>
          </cell>
          <cell r="CL9344" t="str">
            <v>0001_3110</v>
          </cell>
          <cell r="CP9344" t="str">
            <v>TRADES</v>
          </cell>
          <cell r="CR9344" t="str">
            <v>CERTIFIED POWER LINE PERSON</v>
          </cell>
          <cell r="CS9344" t="str">
            <v>DS</v>
          </cell>
        </row>
        <row r="9345">
          <cell r="A9345" t="str">
            <v>Budget</v>
          </cell>
          <cell r="Q9345" t="str">
            <v>0002_4100 - STL M&amp;R</v>
          </cell>
          <cell r="R9345">
            <v>1</v>
          </cell>
          <cell r="AY9345">
            <v>73120.647406181684</v>
          </cell>
          <cell r="CJ9345">
            <v>0</v>
          </cell>
          <cell r="CK9345">
            <v>0</v>
          </cell>
          <cell r="CL9345" t="str">
            <v>0002_4100</v>
          </cell>
          <cell r="CP9345" t="str">
            <v>NONTRADES</v>
          </cell>
          <cell r="CR9345" t="str">
            <v>ST LT LINE SERVICE TECHNICIAN</v>
          </cell>
          <cell r="CS9345" t="str">
            <v>THESI</v>
          </cell>
        </row>
        <row r="9346">
          <cell r="A9346" t="str">
            <v>Budget</v>
          </cell>
          <cell r="Q9346" t="str">
            <v>0001_1420 - Rates &amp; Treasury</v>
          </cell>
          <cell r="R9346">
            <v>1</v>
          </cell>
          <cell r="AY9346">
            <v>115400.47739815929</v>
          </cell>
          <cell r="CJ9346">
            <v>0</v>
          </cell>
          <cell r="CK9346">
            <v>0</v>
          </cell>
          <cell r="CL9346" t="str">
            <v>0001_1420</v>
          </cell>
          <cell r="CP9346" t="str">
            <v>PROFESSIONAL</v>
          </cell>
          <cell r="CR9346" t="str">
            <v>SENIOR FINANCIAL ANALYST</v>
          </cell>
          <cell r="CS9346" t="str">
            <v>TRRR</v>
          </cell>
        </row>
        <row r="9347">
          <cell r="A9347" t="str">
            <v>Budget</v>
          </cell>
          <cell r="Q9347" t="str">
            <v>0001_3310 - Stations &amp; Distribution Automation</v>
          </cell>
          <cell r="R9347">
            <v>1</v>
          </cell>
          <cell r="AY9347">
            <v>106637.62990754459</v>
          </cell>
          <cell r="CJ9347">
            <v>0</v>
          </cell>
          <cell r="CK9347">
            <v>0</v>
          </cell>
          <cell r="CL9347" t="str">
            <v>0001_3310</v>
          </cell>
          <cell r="CP9347" t="str">
            <v>TRADES</v>
          </cell>
          <cell r="CR9347" t="str">
            <v>DISTRIBUTION SYSTEM TECHNOLOGIST</v>
          </cell>
          <cell r="CS9347" t="str">
            <v>DS</v>
          </cell>
        </row>
        <row r="9348">
          <cell r="A9348" t="str">
            <v>Budget</v>
          </cell>
          <cell r="Q9348" t="str">
            <v>0001_4480 - Distribution Grid Operations</v>
          </cell>
          <cell r="R9348">
            <v>1</v>
          </cell>
          <cell r="AY9348">
            <v>59975.836183491549</v>
          </cell>
          <cell r="CJ9348">
            <v>0</v>
          </cell>
          <cell r="CK9348">
            <v>0</v>
          </cell>
          <cell r="CL9348" t="str">
            <v>0001_4480</v>
          </cell>
          <cell r="CP9348" t="str">
            <v>ADMINISTRATIVE_MGT</v>
          </cell>
          <cell r="CR9348" t="str">
            <v>ADMINISTRATIVE ASSISTANT LEVEL I</v>
          </cell>
          <cell r="CS9348" t="str">
            <v>DG</v>
          </cell>
        </row>
        <row r="9349">
          <cell r="A9349" t="str">
            <v>Budget</v>
          </cell>
          <cell r="Q9349" t="str">
            <v>0001_4450 - CC-Customer Mgt Serv</v>
          </cell>
          <cell r="R9349">
            <v>1</v>
          </cell>
          <cell r="AY9349">
            <v>74007.478365919073</v>
          </cell>
          <cell r="CJ9349">
            <v>0</v>
          </cell>
          <cell r="CK9349">
            <v>0</v>
          </cell>
          <cell r="CL9349" t="str">
            <v>0001_4450</v>
          </cell>
          <cell r="CP9349" t="str">
            <v>CLERICAL_UNION</v>
          </cell>
          <cell r="CR9349" t="str">
            <v>CUSTOMER SERVICE ADVISOR</v>
          </cell>
          <cell r="CS9349" t="str">
            <v>CS</v>
          </cell>
        </row>
        <row r="9350">
          <cell r="A9350" t="str">
            <v>Budget</v>
          </cell>
          <cell r="Q9350" t="str">
            <v>0001_3822 - Customer Operations</v>
          </cell>
          <cell r="R9350">
            <v>1</v>
          </cell>
          <cell r="AY9350">
            <v>147493.26060511172</v>
          </cell>
          <cell r="CJ9350">
            <v>0.5</v>
          </cell>
          <cell r="CK9350">
            <v>-99992.866890000019</v>
          </cell>
          <cell r="CL9350" t="str">
            <v>0001_3822</v>
          </cell>
          <cell r="CP9350" t="str">
            <v>SUPERVISORY</v>
          </cell>
          <cell r="CR9350" t="str">
            <v>LEAD, CUST COMMUNICATIONS</v>
          </cell>
          <cell r="CS9350" t="str">
            <v>DS</v>
          </cell>
        </row>
        <row r="9351">
          <cell r="A9351" t="str">
            <v>Budget</v>
          </cell>
          <cell r="Q9351" t="str">
            <v>0001_4210 - Customer and Power Services</v>
          </cell>
          <cell r="R9351">
            <v>1</v>
          </cell>
          <cell r="AY9351">
            <v>93026.138439995862</v>
          </cell>
          <cell r="CJ9351">
            <v>0</v>
          </cell>
          <cell r="CK9351">
            <v>0</v>
          </cell>
          <cell r="CL9351" t="str">
            <v>0001_4210</v>
          </cell>
          <cell r="CP9351" t="str">
            <v>TRADES</v>
          </cell>
          <cell r="CR9351" t="str">
            <v>STATION RESPONSE REP</v>
          </cell>
          <cell r="CS9351" t="str">
            <v>DG</v>
          </cell>
        </row>
        <row r="9352">
          <cell r="A9352" t="str">
            <v>Budget</v>
          </cell>
          <cell r="Q9352" t="str">
            <v>0001_4480 - Distribution Grid Operations</v>
          </cell>
          <cell r="R9352">
            <v>1</v>
          </cell>
          <cell r="AY9352">
            <v>110123.05179982007</v>
          </cell>
          <cell r="CJ9352">
            <v>0.73202603580000003</v>
          </cell>
          <cell r="CK9352">
            <v>-111332.60673</v>
          </cell>
          <cell r="CL9352" t="str">
            <v>0001_4480</v>
          </cell>
          <cell r="CP9352" t="str">
            <v>TRADES</v>
          </cell>
          <cell r="CR9352" t="str">
            <v>POWER SYSTEM CONTROLLER</v>
          </cell>
          <cell r="CS9352" t="str">
            <v>DG</v>
          </cell>
        </row>
        <row r="9353">
          <cell r="A9353" t="str">
            <v>Budget</v>
          </cell>
          <cell r="Q9353" t="str">
            <v>0001_2520 - Warehouse Management</v>
          </cell>
          <cell r="R9353">
            <v>1</v>
          </cell>
          <cell r="AY9353">
            <v>73624.896798802292</v>
          </cell>
          <cell r="CJ9353">
            <v>0</v>
          </cell>
          <cell r="CK9353">
            <v>0</v>
          </cell>
          <cell r="CL9353" t="str">
            <v>0001_2520</v>
          </cell>
          <cell r="CP9353" t="str">
            <v>NONTRADES</v>
          </cell>
          <cell r="CR9353" t="str">
            <v>LOGISTICS HANDLER</v>
          </cell>
          <cell r="CS9353" t="str">
            <v>AM</v>
          </cell>
        </row>
        <row r="9354">
          <cell r="A9354" t="str">
            <v>Budget</v>
          </cell>
          <cell r="Q9354" t="str">
            <v>0001_4270 - Cust. &amp; Power Sys. Planning &amp; Logistics</v>
          </cell>
          <cell r="R9354">
            <v>1</v>
          </cell>
          <cell r="AY9354">
            <v>81639.080098599588</v>
          </cell>
          <cell r="CJ9354">
            <v>0</v>
          </cell>
          <cell r="CK9354">
            <v>0</v>
          </cell>
          <cell r="CL9354" t="str">
            <v>0001_4270</v>
          </cell>
          <cell r="CP9354" t="str">
            <v>NONTRADES</v>
          </cell>
          <cell r="CR9354" t="str">
            <v>TROUBLE DISPATCHER</v>
          </cell>
          <cell r="CS9354" t="str">
            <v>DG</v>
          </cell>
        </row>
        <row r="9355">
          <cell r="A9355" t="str">
            <v>Budget</v>
          </cell>
          <cell r="Q9355" t="str">
            <v>0001_4480 - Distribution Grid Operations</v>
          </cell>
          <cell r="R9355">
            <v>1</v>
          </cell>
          <cell r="AY9355">
            <v>110123.05179982007</v>
          </cell>
          <cell r="CJ9355">
            <v>0.73202603580000003</v>
          </cell>
          <cell r="CK9355">
            <v>-111333.09047999998</v>
          </cell>
          <cell r="CL9355" t="str">
            <v>0001_4480</v>
          </cell>
          <cell r="CP9355" t="str">
            <v>TRADES</v>
          </cell>
          <cell r="CR9355" t="str">
            <v>POWER SYSTEM CONTROLLER</v>
          </cell>
          <cell r="CS9355" t="str">
            <v>DG</v>
          </cell>
        </row>
        <row r="9356">
          <cell r="A9356" t="str">
            <v>Budget</v>
          </cell>
          <cell r="Q9356" t="str">
            <v>0001_3110 - Distribution Projects East</v>
          </cell>
          <cell r="R9356">
            <v>1</v>
          </cell>
          <cell r="AY9356">
            <v>64312.836004350836</v>
          </cell>
          <cell r="CJ9356">
            <v>0</v>
          </cell>
          <cell r="CK9356">
            <v>0</v>
          </cell>
          <cell r="CL9356" t="str">
            <v>0001_3110</v>
          </cell>
          <cell r="CP9356" t="str">
            <v>NONTRADES</v>
          </cell>
          <cell r="CR9356" t="str">
            <v>FIELD CLERK</v>
          </cell>
          <cell r="CS9356" t="str">
            <v>DS</v>
          </cell>
        </row>
        <row r="9357">
          <cell r="A9357" t="str">
            <v>Budget</v>
          </cell>
          <cell r="Q9357" t="str">
            <v>0001_4270 - Cust. &amp; Power Sys. Planning &amp; Logistics</v>
          </cell>
          <cell r="R9357">
            <v>1</v>
          </cell>
          <cell r="AY9357">
            <v>76371.377598137857</v>
          </cell>
          <cell r="CJ9357">
            <v>0</v>
          </cell>
          <cell r="CK9357">
            <v>0</v>
          </cell>
          <cell r="CL9357" t="str">
            <v>0001_4270</v>
          </cell>
          <cell r="CP9357" t="str">
            <v>CLERICAL_UNION</v>
          </cell>
          <cell r="CR9357" t="str">
            <v>PLANT LOCATOR</v>
          </cell>
          <cell r="CS9357" t="str">
            <v>DG</v>
          </cell>
        </row>
        <row r="9358">
          <cell r="A9358" t="str">
            <v>Budget</v>
          </cell>
          <cell r="Q9358" t="str">
            <v>0001_3720 - Customer and Reliability Services</v>
          </cell>
          <cell r="R9358">
            <v>1</v>
          </cell>
          <cell r="AY9358">
            <v>86070.718164977719</v>
          </cell>
          <cell r="CJ9358">
            <v>0</v>
          </cell>
          <cell r="CK9358">
            <v>0</v>
          </cell>
          <cell r="CL9358" t="str">
            <v>0001_3720</v>
          </cell>
          <cell r="CP9358" t="str">
            <v>CLERICAL_UNION</v>
          </cell>
          <cell r="CR9358" t="str">
            <v>SENIOR ELECTRICAL SERVICE INSPECTOR</v>
          </cell>
          <cell r="CS9358" t="str">
            <v>DG</v>
          </cell>
        </row>
        <row r="9359">
          <cell r="A9359" t="str">
            <v>Budget</v>
          </cell>
          <cell r="Q9359" t="str">
            <v>0001_4480 - Distribution Grid Operations</v>
          </cell>
          <cell r="R9359">
            <v>1</v>
          </cell>
          <cell r="AY9359">
            <v>110123.05179982007</v>
          </cell>
          <cell r="CJ9359">
            <v>0.73202603580000003</v>
          </cell>
          <cell r="CK9359">
            <v>-111332.60673</v>
          </cell>
          <cell r="CL9359" t="str">
            <v>0001_4480</v>
          </cell>
          <cell r="CP9359" t="str">
            <v>TRADES</v>
          </cell>
          <cell r="CR9359" t="str">
            <v>POWER SYSTEM CONTROLLER</v>
          </cell>
          <cell r="CS9359" t="str">
            <v>DG</v>
          </cell>
        </row>
        <row r="9360">
          <cell r="A9360" t="str">
            <v>Budget</v>
          </cell>
          <cell r="Q9360" t="str">
            <v>0001_3130 - Distribution Projects Centre</v>
          </cell>
          <cell r="R9360">
            <v>1</v>
          </cell>
          <cell r="AY9360">
            <v>74450.512793184185</v>
          </cell>
          <cell r="CJ9360">
            <v>0</v>
          </cell>
          <cell r="CK9360">
            <v>0</v>
          </cell>
          <cell r="CL9360" t="str">
            <v>0001_3130</v>
          </cell>
          <cell r="CP9360" t="str">
            <v>NONTRADES</v>
          </cell>
          <cell r="CR9360" t="str">
            <v>PLANT MECHANIC</v>
          </cell>
          <cell r="CS9360" t="str">
            <v>DS</v>
          </cell>
        </row>
        <row r="9361">
          <cell r="A9361" t="str">
            <v>Budget</v>
          </cell>
          <cell r="Q9361" t="str">
            <v>0001_2520 - Warehouse Management</v>
          </cell>
          <cell r="R9361">
            <v>1</v>
          </cell>
          <cell r="AY9361">
            <v>86070.751444426176</v>
          </cell>
          <cell r="CJ9361">
            <v>0</v>
          </cell>
          <cell r="CK9361">
            <v>0</v>
          </cell>
          <cell r="CL9361" t="str">
            <v>0001_2520</v>
          </cell>
          <cell r="CP9361" t="str">
            <v>CLERICAL_UNION</v>
          </cell>
          <cell r="CR9361" t="str">
            <v>SUPPLY CHAIN SPECIALIST</v>
          </cell>
          <cell r="CS9361" t="str">
            <v>AM</v>
          </cell>
        </row>
        <row r="9362">
          <cell r="A9362" t="str">
            <v>Budget</v>
          </cell>
          <cell r="Q9362" t="str">
            <v>0001_1750 - IT Infrastructure</v>
          </cell>
          <cell r="R9362">
            <v>1</v>
          </cell>
          <cell r="AY9362">
            <v>86070.718164977719</v>
          </cell>
          <cell r="CJ9362">
            <v>0</v>
          </cell>
          <cell r="CK9362">
            <v>0</v>
          </cell>
          <cell r="CL9362" t="str">
            <v>0001_1750</v>
          </cell>
          <cell r="CP9362" t="str">
            <v>CLERICAL_UNION</v>
          </cell>
          <cell r="CR9362" t="str">
            <v>PROGRAMMER ANALYST</v>
          </cell>
          <cell r="CS9362" t="str">
            <v>IT</v>
          </cell>
        </row>
        <row r="9363">
          <cell r="A9363" t="str">
            <v>Budget</v>
          </cell>
          <cell r="Q9363" t="str">
            <v>0001_3160 - Distribution Projects West</v>
          </cell>
          <cell r="R9363">
            <v>1</v>
          </cell>
          <cell r="AY9363">
            <v>94966.8378550177</v>
          </cell>
          <cell r="CJ9363">
            <v>0</v>
          </cell>
          <cell r="CK9363">
            <v>0</v>
          </cell>
          <cell r="CL9363" t="str">
            <v>0001_3160</v>
          </cell>
          <cell r="CP9363" t="str">
            <v>TECHNICAL</v>
          </cell>
          <cell r="CR9363" t="str">
            <v>ENGINEERING TECHNOLOGIST LEVEL II</v>
          </cell>
          <cell r="CS9363" t="str">
            <v>DS</v>
          </cell>
        </row>
        <row r="9364">
          <cell r="A9364" t="str">
            <v>Budget</v>
          </cell>
          <cell r="Q9364" t="str">
            <v>0001_3720 - Customer and Reliability Services</v>
          </cell>
          <cell r="R9364">
            <v>1</v>
          </cell>
          <cell r="AY9364">
            <v>80096.655263165143</v>
          </cell>
          <cell r="CJ9364">
            <v>0.50486439689999996</v>
          </cell>
          <cell r="CK9364">
            <v>-55906.758699999998</v>
          </cell>
          <cell r="CL9364" t="str">
            <v>0001_3720</v>
          </cell>
          <cell r="CP9364" t="str">
            <v>CLERICAL_UNION</v>
          </cell>
          <cell r="CR9364" t="str">
            <v>ENGINEERING COST CLERK</v>
          </cell>
          <cell r="CS9364" t="str">
            <v>DG</v>
          </cell>
        </row>
        <row r="9365">
          <cell r="A9365" t="str">
            <v>Budget</v>
          </cell>
          <cell r="Q9365" t="str">
            <v>0001_1510 - Comm &amp; Public Affairs</v>
          </cell>
          <cell r="R9365">
            <v>1</v>
          </cell>
          <cell r="AY9365">
            <v>139148.42604630679</v>
          </cell>
          <cell r="CJ9365">
            <v>0</v>
          </cell>
          <cell r="CK9365">
            <v>0</v>
          </cell>
          <cell r="CL9365" t="str">
            <v>0001_1510</v>
          </cell>
          <cell r="CP9365" t="str">
            <v>MANAGERIAL</v>
          </cell>
          <cell r="CR9365" t="str">
            <v>MANAGER, COMMUNICATIONS &amp; PUBLIC AFFAIRS</v>
          </cell>
          <cell r="CS9365" t="str">
            <v>CP&amp;A</v>
          </cell>
        </row>
        <row r="9366">
          <cell r="A9366" t="str">
            <v>Budget</v>
          </cell>
          <cell r="Q9366" t="str">
            <v>0001_3820 - Program Management</v>
          </cell>
          <cell r="R9366">
            <v>1</v>
          </cell>
          <cell r="AY9366">
            <v>71057.969950469225</v>
          </cell>
          <cell r="CJ9366">
            <v>0.19556404529999999</v>
          </cell>
          <cell r="CK9366">
            <v>-19251.549760000002</v>
          </cell>
          <cell r="CL9366" t="str">
            <v>0001_3820</v>
          </cell>
          <cell r="CP9366" t="str">
            <v>CLERICAL_UNION</v>
          </cell>
          <cell r="CR9366" t="str">
            <v>ENERGY SERVICE CLERK</v>
          </cell>
          <cell r="CS9366" t="str">
            <v>DS</v>
          </cell>
        </row>
        <row r="9367">
          <cell r="A9367" t="str">
            <v>Budget</v>
          </cell>
          <cell r="Q9367" t="str">
            <v>0001_3160 - Distribution Projects West</v>
          </cell>
          <cell r="R9367">
            <v>1</v>
          </cell>
          <cell r="AY9367">
            <v>97458.234632274136</v>
          </cell>
          <cell r="CJ9367">
            <v>0</v>
          </cell>
          <cell r="CK9367">
            <v>0</v>
          </cell>
          <cell r="CL9367" t="str">
            <v>0001_3160</v>
          </cell>
          <cell r="CP9367" t="str">
            <v>TRADES</v>
          </cell>
          <cell r="CR9367" t="str">
            <v>CREW LEADER, CERT POWER CABLE</v>
          </cell>
          <cell r="CS9367" t="str">
            <v>DS</v>
          </cell>
        </row>
        <row r="9368">
          <cell r="A9368" t="str">
            <v>Budget</v>
          </cell>
          <cell r="Q9368" t="str">
            <v>0001_4150 - Meter Technology</v>
          </cell>
          <cell r="R9368">
            <v>1</v>
          </cell>
          <cell r="AY9368">
            <v>0</v>
          </cell>
          <cell r="CJ9368">
            <v>0</v>
          </cell>
          <cell r="CK9368">
            <v>0</v>
          </cell>
          <cell r="CL9368" t="str">
            <v>0001_4150</v>
          </cell>
          <cell r="CP9368" t="str">
            <v>PART_TIME_UNION</v>
          </cell>
          <cell r="CR9368" t="str">
            <v>CUSTOMER SERVICE REP - PART TIME</v>
          </cell>
          <cell r="CS9368" t="str">
            <v>CS</v>
          </cell>
        </row>
        <row r="9369">
          <cell r="A9369" t="str">
            <v>Budget</v>
          </cell>
          <cell r="Q9369" t="str">
            <v>0001_3130 - Distribution Projects Centre</v>
          </cell>
          <cell r="R9369">
            <v>1</v>
          </cell>
          <cell r="AY9369">
            <v>90607.961296087553</v>
          </cell>
          <cell r="CJ9369">
            <v>0</v>
          </cell>
          <cell r="CK9369">
            <v>0</v>
          </cell>
          <cell r="CL9369" t="str">
            <v>0001_3130</v>
          </cell>
          <cell r="CP9369" t="str">
            <v>TRADES</v>
          </cell>
          <cell r="CR9369" t="str">
            <v>CERTIFIED POWER CABLE PERSON</v>
          </cell>
          <cell r="CS9369" t="str">
            <v>DS</v>
          </cell>
        </row>
        <row r="9370">
          <cell r="A9370" t="str">
            <v>Budget</v>
          </cell>
          <cell r="Q9370" t="str">
            <v>0001_4410 - Call Centre</v>
          </cell>
          <cell r="R9370">
            <v>1</v>
          </cell>
          <cell r="AY9370">
            <v>82879.820686295818</v>
          </cell>
          <cell r="CJ9370">
            <v>0</v>
          </cell>
          <cell r="CK9370">
            <v>0</v>
          </cell>
          <cell r="CL9370" t="str">
            <v>0001_4410</v>
          </cell>
          <cell r="CP9370" t="str">
            <v>CLERICAL_UNION</v>
          </cell>
          <cell r="CR9370" t="str">
            <v>CUST SERV REP (DISPATCHER) 'SHIFT'</v>
          </cell>
          <cell r="CS9370" t="str">
            <v>CS</v>
          </cell>
        </row>
        <row r="9371">
          <cell r="A9371" t="str">
            <v>Budget</v>
          </cell>
          <cell r="Q9371" t="str">
            <v>0001_3820 - Program Management</v>
          </cell>
          <cell r="R9371">
            <v>1</v>
          </cell>
          <cell r="AY9371">
            <v>68324.966347741909</v>
          </cell>
          <cell r="CJ9371">
            <v>0</v>
          </cell>
          <cell r="CK9371">
            <v>0</v>
          </cell>
          <cell r="CL9371" t="str">
            <v>0001_3820</v>
          </cell>
          <cell r="CP9371" t="str">
            <v>CLERICAL_UNION</v>
          </cell>
          <cell r="CR9371" t="str">
            <v>SENIOR OFFICE CLERK LEVEL I</v>
          </cell>
          <cell r="CS9371" t="str">
            <v>DS</v>
          </cell>
        </row>
        <row r="9372">
          <cell r="A9372" t="str">
            <v>Budget</v>
          </cell>
          <cell r="Q9372" t="str">
            <v>0001_4330 - Customer Offers &amp; Sustainment</v>
          </cell>
          <cell r="R9372">
            <v>1</v>
          </cell>
          <cell r="AY9372">
            <v>95088.965105024457</v>
          </cell>
          <cell r="CJ9372">
            <v>0</v>
          </cell>
          <cell r="CK9372">
            <v>0</v>
          </cell>
          <cell r="CL9372" t="str">
            <v>0001_4330</v>
          </cell>
          <cell r="CP9372" t="str">
            <v>NONTECHNICAL</v>
          </cell>
          <cell r="CR9372" t="str">
            <v>PROJECT SPECIALIST</v>
          </cell>
          <cell r="CS9372" t="str">
            <v>DS</v>
          </cell>
        </row>
        <row r="9373">
          <cell r="A9373" t="str">
            <v>Budget</v>
          </cell>
          <cell r="Q9373" t="str">
            <v>0001_1510 - Comm &amp; Public Affairs</v>
          </cell>
          <cell r="R9373">
            <v>1</v>
          </cell>
          <cell r="AY9373">
            <v>59975.836183491549</v>
          </cell>
          <cell r="CJ9373">
            <v>0</v>
          </cell>
          <cell r="CK9373">
            <v>0</v>
          </cell>
          <cell r="CL9373" t="str">
            <v>0001_1510</v>
          </cell>
          <cell r="CP9373" t="str">
            <v>ADMINISTRATIVE_MGT</v>
          </cell>
          <cell r="CR9373" t="str">
            <v>ADMINISTRATIVE ASSISTANT LEVEL I</v>
          </cell>
          <cell r="CS9373" t="str">
            <v>CP&amp;A</v>
          </cell>
        </row>
        <row r="9374">
          <cell r="A9374" t="str">
            <v>Budget</v>
          </cell>
          <cell r="Q9374" t="str">
            <v>0001_3310 - Stations &amp; Distribution Automation</v>
          </cell>
          <cell r="R9374">
            <v>1</v>
          </cell>
          <cell r="AY9374">
            <v>94966.8378550177</v>
          </cell>
          <cell r="CJ9374">
            <v>0</v>
          </cell>
          <cell r="CK9374">
            <v>0</v>
          </cell>
          <cell r="CL9374" t="str">
            <v>0001_3310</v>
          </cell>
          <cell r="CP9374" t="str">
            <v>TECHNICAL</v>
          </cell>
          <cell r="CR9374" t="str">
            <v>ENGINEERING TECHNOLOGIST LEVEL II</v>
          </cell>
          <cell r="CS9374" t="str">
            <v>DS</v>
          </cell>
        </row>
        <row r="9375">
          <cell r="A9375" t="str">
            <v>Budget</v>
          </cell>
          <cell r="Q9375" t="str">
            <v>0001_3160 - Distribution Projects West</v>
          </cell>
          <cell r="R9375">
            <v>1</v>
          </cell>
          <cell r="AY9375">
            <v>80039.550602779069</v>
          </cell>
          <cell r="CJ9375">
            <v>0</v>
          </cell>
          <cell r="CK9375">
            <v>0</v>
          </cell>
          <cell r="CL9375" t="str">
            <v>0001_3160</v>
          </cell>
          <cell r="CP9375" t="str">
            <v>CLERICAL_UNION</v>
          </cell>
          <cell r="CR9375" t="str">
            <v>ENGINEERING TECH LEVEL II</v>
          </cell>
          <cell r="CS9375" t="str">
            <v>DS</v>
          </cell>
        </row>
        <row r="9376">
          <cell r="A9376" t="str">
            <v>Budget</v>
          </cell>
          <cell r="Q9376" t="str">
            <v>0001_3720 - Customer and Reliability Services</v>
          </cell>
          <cell r="R9376">
            <v>1</v>
          </cell>
          <cell r="AY9376">
            <v>88157.41945505391</v>
          </cell>
          <cell r="CJ9376">
            <v>0</v>
          </cell>
          <cell r="CK9376">
            <v>0</v>
          </cell>
          <cell r="CL9376" t="str">
            <v>0001_3720</v>
          </cell>
          <cell r="CP9376" t="str">
            <v>TRADES</v>
          </cell>
          <cell r="CR9376" t="str">
            <v>CPLP - APPRENTICE</v>
          </cell>
          <cell r="CS9376" t="str">
            <v>DG</v>
          </cell>
        </row>
        <row r="9377">
          <cell r="A9377" t="str">
            <v>Budget</v>
          </cell>
          <cell r="Q9377" t="str">
            <v>0001_4480 - Distribution Grid Operations</v>
          </cell>
          <cell r="R9377">
            <v>1</v>
          </cell>
          <cell r="AY9377">
            <v>87667.256545209399</v>
          </cell>
          <cell r="CJ9377">
            <v>0.73202603580000003</v>
          </cell>
          <cell r="CK9377">
            <v>-88868.667499999996</v>
          </cell>
          <cell r="CL9377" t="str">
            <v>0001_4480</v>
          </cell>
          <cell r="CP9377" t="str">
            <v>TECHNICAL</v>
          </cell>
          <cell r="CR9377" t="str">
            <v>ENGINEERING TECHNOLOGIST LEVEL I</v>
          </cell>
          <cell r="CS9377" t="str">
            <v>DG</v>
          </cell>
        </row>
        <row r="9378">
          <cell r="A9378" t="str">
            <v>Budget</v>
          </cell>
          <cell r="Q9378" t="str">
            <v>0001_3820 - Program Management</v>
          </cell>
          <cell r="R9378">
            <v>1</v>
          </cell>
          <cell r="AY9378">
            <v>64887.596929741841</v>
          </cell>
          <cell r="CJ9378">
            <v>0.19556404529999999</v>
          </cell>
          <cell r="CK9378">
            <v>-17604.939900000001</v>
          </cell>
          <cell r="CL9378" t="str">
            <v>0001_3820</v>
          </cell>
          <cell r="CP9378" t="str">
            <v>CLERICAL_UNION</v>
          </cell>
          <cell r="CR9378" t="str">
            <v>LABORATORY HAND</v>
          </cell>
          <cell r="CS9378" t="str">
            <v>DS</v>
          </cell>
        </row>
        <row r="9379">
          <cell r="A9379" t="str">
            <v>Budget</v>
          </cell>
          <cell r="Q9379" t="str">
            <v>0001_3822 - Customer Operations</v>
          </cell>
          <cell r="R9379">
            <v>1</v>
          </cell>
          <cell r="AY9379">
            <v>107650.76420373647</v>
          </cell>
          <cell r="CJ9379">
            <v>0</v>
          </cell>
          <cell r="CK9379">
            <v>0</v>
          </cell>
          <cell r="CL9379" t="str">
            <v>0001_3822</v>
          </cell>
          <cell r="CP9379" t="str">
            <v>PROFESSIONAL</v>
          </cell>
          <cell r="CR9379" t="str">
            <v>COMMUNICATIONS CONSULTANT</v>
          </cell>
          <cell r="CS9379" t="str">
            <v>DS</v>
          </cell>
        </row>
        <row r="9380">
          <cell r="A9380" t="str">
            <v>Budget</v>
          </cell>
          <cell r="Q9380" t="str">
            <v>0001_4150 - Meter Technology</v>
          </cell>
          <cell r="R9380">
            <v>1</v>
          </cell>
          <cell r="AY9380">
            <v>68324.966347741909</v>
          </cell>
          <cell r="CJ9380">
            <v>0</v>
          </cell>
          <cell r="CK9380">
            <v>0</v>
          </cell>
          <cell r="CL9380" t="str">
            <v>0001_4150</v>
          </cell>
          <cell r="CP9380" t="str">
            <v>CLERICAL_UNION</v>
          </cell>
          <cell r="CR9380" t="str">
            <v>SENIOR OFFICE CLERK LEVEL I</v>
          </cell>
          <cell r="CS9380" t="str">
            <v>CS</v>
          </cell>
        </row>
        <row r="9381">
          <cell r="A9381" t="str">
            <v>Budget</v>
          </cell>
          <cell r="Q9381" t="str">
            <v>0001_4410 - Call Centre</v>
          </cell>
          <cell r="R9381">
            <v>1</v>
          </cell>
          <cell r="AY9381">
            <v>157469.68614518081</v>
          </cell>
          <cell r="CJ9381">
            <v>0</v>
          </cell>
          <cell r="CK9381">
            <v>0</v>
          </cell>
          <cell r="CL9381" t="str">
            <v>0001_4410</v>
          </cell>
          <cell r="CP9381" t="str">
            <v>MANAGERIAL</v>
          </cell>
          <cell r="CR9381" t="str">
            <v>MANAGER, CALL CENTRE</v>
          </cell>
          <cell r="CS9381" t="str">
            <v>CS</v>
          </cell>
        </row>
        <row r="9382">
          <cell r="A9382" t="str">
            <v>Budget</v>
          </cell>
          <cell r="Q9382" t="str">
            <v>0001_3820 - Program Management</v>
          </cell>
          <cell r="R9382">
            <v>1</v>
          </cell>
          <cell r="AY9382">
            <v>71057.969950469225</v>
          </cell>
          <cell r="CJ9382">
            <v>0.19556404529999999</v>
          </cell>
          <cell r="CK9382">
            <v>-19251.549760000002</v>
          </cell>
          <cell r="CL9382" t="str">
            <v>0001_3820</v>
          </cell>
          <cell r="CP9382" t="str">
            <v>CLERICAL_UNION</v>
          </cell>
          <cell r="CR9382" t="str">
            <v>ENERGY SERVICE CLERK</v>
          </cell>
          <cell r="CS9382" t="str">
            <v>DS</v>
          </cell>
        </row>
        <row r="9383">
          <cell r="A9383" t="str">
            <v>Budget</v>
          </cell>
          <cell r="Q9383" t="str">
            <v>0001_3160 - Distribution Projects West</v>
          </cell>
          <cell r="R9383">
            <v>1</v>
          </cell>
          <cell r="AY9383">
            <v>97458.234632274136</v>
          </cell>
          <cell r="CJ9383">
            <v>0</v>
          </cell>
          <cell r="CK9383">
            <v>0</v>
          </cell>
          <cell r="CL9383" t="str">
            <v>0001_3160</v>
          </cell>
          <cell r="CP9383" t="str">
            <v>TRADES</v>
          </cell>
          <cell r="CR9383" t="str">
            <v>CREW LEADER, CERT POWER CABLE</v>
          </cell>
          <cell r="CS9383" t="str">
            <v>DS</v>
          </cell>
        </row>
        <row r="9384">
          <cell r="A9384" t="str">
            <v>Budget</v>
          </cell>
          <cell r="Q9384" t="str">
            <v>0001_4330 - Customer Offers &amp; Sustainment</v>
          </cell>
          <cell r="R9384">
            <v>1</v>
          </cell>
          <cell r="AY9384">
            <v>85800.930157181137</v>
          </cell>
          <cell r="CJ9384">
            <v>0</v>
          </cell>
          <cell r="CK9384">
            <v>0</v>
          </cell>
          <cell r="CL9384" t="str">
            <v>0001_4330</v>
          </cell>
          <cell r="CP9384" t="str">
            <v>TRADES</v>
          </cell>
          <cell r="CR9384" t="str">
            <v>CERTIFIED POWER CABLE PERSON</v>
          </cell>
          <cell r="CS9384" t="str">
            <v>DS</v>
          </cell>
        </row>
        <row r="9385">
          <cell r="A9385" t="str">
            <v>Budget</v>
          </cell>
          <cell r="Q9385" t="str">
            <v>0001_1420 - Rates &amp; Treasury</v>
          </cell>
          <cell r="R9385">
            <v>1</v>
          </cell>
          <cell r="AY9385">
            <v>157126.75535081711</v>
          </cell>
          <cell r="CJ9385">
            <v>0</v>
          </cell>
          <cell r="CK9385">
            <v>0</v>
          </cell>
          <cell r="CL9385" t="str">
            <v>0001_1420</v>
          </cell>
          <cell r="CP9385" t="str">
            <v>MANAGERIAL</v>
          </cell>
          <cell r="CR9385" t="str">
            <v>MANAGER, RATES &amp; TREASURY</v>
          </cell>
          <cell r="CS9385" t="str">
            <v>TRRR</v>
          </cell>
        </row>
        <row r="9386">
          <cell r="A9386" t="str">
            <v>Budget</v>
          </cell>
          <cell r="Q9386" t="str">
            <v>0001_3820 - Program Management</v>
          </cell>
          <cell r="R9386">
            <v>1</v>
          </cell>
          <cell r="AY9386">
            <v>71057.969950469225</v>
          </cell>
          <cell r="CJ9386">
            <v>0.19556404529999999</v>
          </cell>
          <cell r="CK9386">
            <v>-19251.608720000004</v>
          </cell>
          <cell r="CL9386" t="str">
            <v>0001_3820</v>
          </cell>
          <cell r="CP9386" t="str">
            <v>CLERICAL_UNION</v>
          </cell>
          <cell r="CR9386" t="str">
            <v>ENERGY SERVICE CLERK</v>
          </cell>
          <cell r="CS9386" t="str">
            <v>DS</v>
          </cell>
        </row>
        <row r="9387">
          <cell r="A9387" t="str">
            <v>Budget</v>
          </cell>
          <cell r="Q9387" t="str">
            <v>0001_4330 - Customer Offers &amp; Sustainment</v>
          </cell>
          <cell r="R9387">
            <v>1</v>
          </cell>
          <cell r="AY9387">
            <v>94966.8378550177</v>
          </cell>
          <cell r="CJ9387">
            <v>0</v>
          </cell>
          <cell r="CK9387">
            <v>0</v>
          </cell>
          <cell r="CL9387" t="str">
            <v>0001_4330</v>
          </cell>
          <cell r="CP9387" t="str">
            <v>TECHNICAL</v>
          </cell>
          <cell r="CR9387" t="str">
            <v>ENGINEERING TECHNOLOGIST LEVEL II</v>
          </cell>
          <cell r="CS9387" t="str">
            <v>DS</v>
          </cell>
        </row>
        <row r="9388">
          <cell r="A9388" t="str">
            <v>Budget</v>
          </cell>
          <cell r="Q9388" t="str">
            <v>0001_4420 - CC-Accounts Receivable</v>
          </cell>
          <cell r="R9388">
            <v>1</v>
          </cell>
          <cell r="AY9388">
            <v>116694.69406777604</v>
          </cell>
          <cell r="CJ9388">
            <v>0</v>
          </cell>
          <cell r="CK9388">
            <v>0</v>
          </cell>
          <cell r="CL9388" t="str">
            <v>0001_4420</v>
          </cell>
          <cell r="CP9388" t="str">
            <v>SUPERVISORY</v>
          </cell>
          <cell r="CR9388" t="str">
            <v>SUPERVISOR</v>
          </cell>
          <cell r="CS9388" t="str">
            <v>CS</v>
          </cell>
        </row>
        <row r="9389">
          <cell r="A9389" t="str">
            <v>Budget</v>
          </cell>
          <cell r="Q9389" t="str">
            <v>0001_3720 - Customer and Reliability Services</v>
          </cell>
          <cell r="R9389">
            <v>1</v>
          </cell>
          <cell r="AY9389">
            <v>80038.963500485173</v>
          </cell>
          <cell r="CJ9389">
            <v>0</v>
          </cell>
          <cell r="CK9389">
            <v>0</v>
          </cell>
          <cell r="CL9389" t="str">
            <v>0001_3720</v>
          </cell>
          <cell r="CP9389" t="str">
            <v>CLERICAL_UNION</v>
          </cell>
          <cell r="CR9389" t="str">
            <v>ELECTRICAL SERVICE INSPECTOR</v>
          </cell>
          <cell r="CS9389" t="str">
            <v>DG</v>
          </cell>
        </row>
        <row r="9390">
          <cell r="A9390" t="str">
            <v>Budget</v>
          </cell>
          <cell r="Q9390" t="str">
            <v>0001_3130 - Distribution Projects Centre</v>
          </cell>
          <cell r="R9390">
            <v>1</v>
          </cell>
          <cell r="AY9390">
            <v>94966.8378550177</v>
          </cell>
          <cell r="CJ9390">
            <v>0</v>
          </cell>
          <cell r="CK9390">
            <v>0</v>
          </cell>
          <cell r="CL9390" t="str">
            <v>0001_3130</v>
          </cell>
          <cell r="CP9390" t="str">
            <v>TECHNICAL</v>
          </cell>
          <cell r="CR9390" t="str">
            <v>ENGINEERING TECHNOLOGIST LEVEL II</v>
          </cell>
          <cell r="CS9390" t="str">
            <v>DS</v>
          </cell>
        </row>
        <row r="9391">
          <cell r="A9391" t="str">
            <v>Budget</v>
          </cell>
          <cell r="Q9391" t="str">
            <v>0001_3310 - Stations &amp; Distribution Automation</v>
          </cell>
          <cell r="R9391">
            <v>1</v>
          </cell>
          <cell r="AY9391">
            <v>98898.646164631005</v>
          </cell>
          <cell r="CJ9391">
            <v>0</v>
          </cell>
          <cell r="CK9391">
            <v>0</v>
          </cell>
          <cell r="CL9391" t="str">
            <v>0001_3310</v>
          </cell>
          <cell r="CP9391" t="str">
            <v>CLERICAL_UNION</v>
          </cell>
          <cell r="CR9391" t="str">
            <v>TELECOM TECH LEVEL II</v>
          </cell>
          <cell r="CS9391" t="str">
            <v>DS</v>
          </cell>
        </row>
        <row r="9392">
          <cell r="A9392" t="str">
            <v>Budget</v>
          </cell>
          <cell r="Q9392" t="str">
            <v>0001_4420 - CC-Accounts Receivable</v>
          </cell>
          <cell r="R9392">
            <v>1</v>
          </cell>
          <cell r="AY9392">
            <v>86071.225299090453</v>
          </cell>
          <cell r="CJ9392">
            <v>0</v>
          </cell>
          <cell r="CK9392">
            <v>0</v>
          </cell>
          <cell r="CL9392" t="str">
            <v>0001_4420</v>
          </cell>
          <cell r="CP9392" t="str">
            <v>CLERICAL_UNION</v>
          </cell>
          <cell r="CR9392" t="str">
            <v>GENERAL SERVICE BILLING SPECIALIST</v>
          </cell>
          <cell r="CS9392" t="str">
            <v>CS</v>
          </cell>
        </row>
        <row r="9393">
          <cell r="A9393" t="str">
            <v>Budget</v>
          </cell>
          <cell r="Q9393" t="str">
            <v>0001_3820 - Program Management</v>
          </cell>
          <cell r="R9393">
            <v>1</v>
          </cell>
          <cell r="AY9393">
            <v>68324.966347741909</v>
          </cell>
          <cell r="CJ9393">
            <v>0</v>
          </cell>
          <cell r="CK9393">
            <v>0</v>
          </cell>
          <cell r="CL9393" t="str">
            <v>0001_3820</v>
          </cell>
          <cell r="CP9393" t="str">
            <v>CLERICAL_UNION</v>
          </cell>
          <cell r="CR9393" t="str">
            <v>SENIOR OFFICE CLERK LEVEL I</v>
          </cell>
          <cell r="CS9393" t="str">
            <v>DS</v>
          </cell>
        </row>
        <row r="9394">
          <cell r="A9394" t="str">
            <v>Budget</v>
          </cell>
          <cell r="Q9394" t="str">
            <v>0001_3160 - Distribution Projects West</v>
          </cell>
          <cell r="R9394">
            <v>1</v>
          </cell>
          <cell r="AY9394">
            <v>93536.944821118101</v>
          </cell>
          <cell r="CJ9394">
            <v>0</v>
          </cell>
          <cell r="CK9394">
            <v>0</v>
          </cell>
          <cell r="CL9394" t="str">
            <v>0001_3160</v>
          </cell>
          <cell r="CP9394" t="str">
            <v>TECHNICAL</v>
          </cell>
          <cell r="CR9394" t="str">
            <v>ENGINEERING TECHNOLOGIST LEVEL II</v>
          </cell>
          <cell r="CS9394" t="str">
            <v>DS</v>
          </cell>
        </row>
        <row r="9395">
          <cell r="A9395" t="str">
            <v>Budget</v>
          </cell>
          <cell r="Q9395" t="str">
            <v>0001_5200 - Facilities</v>
          </cell>
          <cell r="R9395">
            <v>1</v>
          </cell>
          <cell r="AY9395">
            <v>83723.47409234209</v>
          </cell>
          <cell r="CJ9395">
            <v>0</v>
          </cell>
          <cell r="CK9395">
            <v>0</v>
          </cell>
          <cell r="CL9395" t="str">
            <v>0001_5200</v>
          </cell>
          <cell r="CP9395" t="str">
            <v>TRADES</v>
          </cell>
          <cell r="CR9395" t="str">
            <v>PAINTER</v>
          </cell>
          <cell r="CS9395" t="str">
            <v>Faclt.</v>
          </cell>
        </row>
        <row r="9396">
          <cell r="A9396" t="str">
            <v>Budget</v>
          </cell>
          <cell r="Q9396" t="str">
            <v>0001_4420 - CC-Accounts Receivable</v>
          </cell>
          <cell r="R9396">
            <v>1</v>
          </cell>
          <cell r="AY9396">
            <v>87947.619390957814</v>
          </cell>
          <cell r="CJ9396">
            <v>0</v>
          </cell>
          <cell r="CK9396">
            <v>0</v>
          </cell>
          <cell r="CL9396" t="str">
            <v>0001_4420</v>
          </cell>
          <cell r="CP9396" t="str">
            <v>CLERICAL_UNION</v>
          </cell>
          <cell r="CR9396" t="str">
            <v>GENERAL SERVICE BILLING SPECIALIST</v>
          </cell>
          <cell r="CS9396" t="str">
            <v>CS</v>
          </cell>
        </row>
        <row r="9397">
          <cell r="A9397" t="str">
            <v>Budget</v>
          </cell>
          <cell r="Q9397" t="str">
            <v>0001_2700 - Capacity Planning</v>
          </cell>
          <cell r="R9397">
            <v>1</v>
          </cell>
          <cell r="AY9397">
            <v>93536.944821118101</v>
          </cell>
          <cell r="CJ9397">
            <v>0.68867452240000004</v>
          </cell>
          <cell r="CK9397">
            <v>-89160.210250000018</v>
          </cell>
          <cell r="CL9397" t="str">
            <v>0001_2700</v>
          </cell>
          <cell r="CP9397" t="str">
            <v>TECHNICAL</v>
          </cell>
          <cell r="CR9397" t="str">
            <v>ENGINEERING TECHNOLOGIST LEVEL II</v>
          </cell>
          <cell r="CS9397" t="str">
            <v>AM</v>
          </cell>
        </row>
        <row r="9398">
          <cell r="A9398" t="str">
            <v>Budget</v>
          </cell>
          <cell r="Q9398" t="str">
            <v>0001_4420 - CC-Accounts Receivable</v>
          </cell>
          <cell r="R9398">
            <v>1</v>
          </cell>
          <cell r="AY9398">
            <v>58696.246361013145</v>
          </cell>
          <cell r="CJ9398">
            <v>0</v>
          </cell>
          <cell r="CK9398">
            <v>0</v>
          </cell>
          <cell r="CL9398" t="str">
            <v>0001_4420</v>
          </cell>
          <cell r="CP9398" t="str">
            <v>CLERICAL_UNION</v>
          </cell>
          <cell r="CR9398" t="str">
            <v>OFFICE CLERK</v>
          </cell>
          <cell r="CS9398" t="str">
            <v>CS</v>
          </cell>
        </row>
        <row r="9399">
          <cell r="A9399" t="str">
            <v>Budget</v>
          </cell>
          <cell r="Q9399" t="str">
            <v>0001_1610 - Hr Planning Benefits &amp; Comp</v>
          </cell>
          <cell r="R9399">
            <v>1</v>
          </cell>
          <cell r="AY9399">
            <v>107868.202199839</v>
          </cell>
          <cell r="CJ9399">
            <v>0</v>
          </cell>
          <cell r="CK9399">
            <v>0</v>
          </cell>
          <cell r="CL9399" t="str">
            <v>0001_1610</v>
          </cell>
          <cell r="CP9399" t="str">
            <v>PROFESSIONAL</v>
          </cell>
          <cell r="CR9399" t="str">
            <v>BENEFITS &amp; COMPENSATION SPECIALIST</v>
          </cell>
          <cell r="CS9399" t="str">
            <v>OE&amp;EHS</v>
          </cell>
        </row>
        <row r="9400">
          <cell r="A9400" t="str">
            <v>Budget</v>
          </cell>
          <cell r="Q9400" t="str">
            <v>0001_1420 - Rates &amp; Treasury</v>
          </cell>
          <cell r="R9400">
            <v>1</v>
          </cell>
          <cell r="AY9400">
            <v>115400.47739815929</v>
          </cell>
          <cell r="CJ9400">
            <v>0</v>
          </cell>
          <cell r="CK9400">
            <v>0</v>
          </cell>
          <cell r="CL9400" t="str">
            <v>0001_1420</v>
          </cell>
          <cell r="CP9400" t="str">
            <v>PROFESSIONAL</v>
          </cell>
          <cell r="CR9400" t="str">
            <v>ECONOMIST, TARIFF &amp; PRICING</v>
          </cell>
          <cell r="CS9400" t="str">
            <v>TRRR</v>
          </cell>
        </row>
        <row r="9401">
          <cell r="A9401" t="str">
            <v>Budget</v>
          </cell>
          <cell r="Q9401" t="str">
            <v>0001_4480 - Distribution Grid Operations</v>
          </cell>
          <cell r="R9401">
            <v>1</v>
          </cell>
          <cell r="AY9401">
            <v>110123.05179982007</v>
          </cell>
          <cell r="CJ9401">
            <v>0.73202603580000003</v>
          </cell>
          <cell r="CK9401">
            <v>-111332.60673</v>
          </cell>
          <cell r="CL9401" t="str">
            <v>0001_4480</v>
          </cell>
          <cell r="CP9401" t="str">
            <v>TRADES</v>
          </cell>
          <cell r="CR9401" t="str">
            <v>POWER SYSTEM CONTROLLER</v>
          </cell>
          <cell r="CS9401" t="str">
            <v>DG</v>
          </cell>
        </row>
        <row r="9402">
          <cell r="A9402" t="str">
            <v>Budget</v>
          </cell>
          <cell r="Q9402" t="str">
            <v>0001_4425 - Conbill</v>
          </cell>
          <cell r="R9402">
            <v>1</v>
          </cell>
          <cell r="AY9402">
            <v>71058.061657098966</v>
          </cell>
          <cell r="CJ9402">
            <v>0</v>
          </cell>
          <cell r="CK9402">
            <v>0</v>
          </cell>
          <cell r="CL9402" t="str">
            <v>0001_4425</v>
          </cell>
          <cell r="CP9402" t="str">
            <v>CLERICAL_UNION</v>
          </cell>
          <cell r="CR9402" t="str">
            <v>ACCOUNTING CLERK LEVEL II</v>
          </cell>
          <cell r="CS9402" t="str">
            <v>CS</v>
          </cell>
        </row>
        <row r="9403">
          <cell r="A9403" t="str">
            <v>Budget</v>
          </cell>
          <cell r="Q9403" t="str">
            <v>0001_5200 - Facilities</v>
          </cell>
          <cell r="R9403">
            <v>1</v>
          </cell>
          <cell r="AY9403">
            <v>60948.890630821486</v>
          </cell>
          <cell r="CJ9403">
            <v>0</v>
          </cell>
          <cell r="CK9403">
            <v>0</v>
          </cell>
          <cell r="CL9403" t="str">
            <v>0001_5200</v>
          </cell>
          <cell r="CP9403" t="str">
            <v>NONTRADES</v>
          </cell>
          <cell r="CR9403" t="str">
            <v>CUSTODIAN</v>
          </cell>
          <cell r="CS9403" t="str">
            <v>Faclt.</v>
          </cell>
        </row>
        <row r="9404">
          <cell r="A9404" t="str">
            <v>Budget</v>
          </cell>
          <cell r="Q9404" t="str">
            <v>0001_1240 - Legal Serv Claims</v>
          </cell>
          <cell r="R9404">
            <v>1</v>
          </cell>
          <cell r="AY9404">
            <v>61005.067819870652</v>
          </cell>
          <cell r="CJ9404">
            <v>0</v>
          </cell>
          <cell r="CK9404">
            <v>0</v>
          </cell>
          <cell r="CL9404" t="str">
            <v>0001_1240</v>
          </cell>
          <cell r="CP9404" t="str">
            <v>ADMINISTRATIVE_MGT</v>
          </cell>
          <cell r="CR9404" t="str">
            <v>CLAIMS ASSISTANT</v>
          </cell>
          <cell r="CS9404" t="str">
            <v>Leg.</v>
          </cell>
        </row>
        <row r="9405">
          <cell r="A9405" t="str">
            <v>Budget</v>
          </cell>
          <cell r="Q9405" t="str">
            <v>0001_1910 - OE Dev&amp;Perf</v>
          </cell>
          <cell r="R9405">
            <v>1</v>
          </cell>
          <cell r="AY9405">
            <v>110564.43335151015</v>
          </cell>
          <cell r="CJ9405">
            <v>0</v>
          </cell>
          <cell r="CK9405">
            <v>0</v>
          </cell>
          <cell r="CL9405" t="str">
            <v>0001_1910</v>
          </cell>
          <cell r="CP9405" t="str">
            <v>PROFESSIONAL</v>
          </cell>
          <cell r="CR9405" t="str">
            <v>OD CONSULTANT</v>
          </cell>
          <cell r="CS9405" t="str">
            <v>OE&amp;EHS</v>
          </cell>
        </row>
        <row r="9406">
          <cell r="A9406" t="str">
            <v>Budget</v>
          </cell>
          <cell r="Q9406" t="str">
            <v>0001_4480 - Distribution Grid Operations</v>
          </cell>
          <cell r="R9406">
            <v>1</v>
          </cell>
          <cell r="AY9406">
            <v>110123.05179982007</v>
          </cell>
          <cell r="CJ9406">
            <v>0.73202603580000003</v>
          </cell>
          <cell r="CK9406">
            <v>-111332.60673</v>
          </cell>
          <cell r="CL9406" t="str">
            <v>0001_4480</v>
          </cell>
          <cell r="CP9406" t="str">
            <v>TRADES</v>
          </cell>
          <cell r="CR9406" t="str">
            <v>POWER SYSTEM CONTROLLER</v>
          </cell>
          <cell r="CS9406" t="str">
            <v>DG</v>
          </cell>
        </row>
        <row r="9407">
          <cell r="A9407" t="str">
            <v>Budget</v>
          </cell>
          <cell r="Q9407" t="str">
            <v>0001_4150 - Meter Technology</v>
          </cell>
          <cell r="R9407">
            <v>1</v>
          </cell>
          <cell r="AY9407">
            <v>86070.718164977719</v>
          </cell>
          <cell r="CJ9407">
            <v>0.38684097560000003</v>
          </cell>
          <cell r="CK9407">
            <v>-45984.950369999999</v>
          </cell>
          <cell r="CL9407" t="str">
            <v>0001_4150</v>
          </cell>
          <cell r="CP9407" t="str">
            <v>CLERICAL_UNION</v>
          </cell>
          <cell r="CR9407" t="str">
            <v>TECHNICAL CLERK</v>
          </cell>
          <cell r="CS9407" t="str">
            <v>CS</v>
          </cell>
        </row>
        <row r="9408">
          <cell r="A9408" t="str">
            <v>Budget</v>
          </cell>
          <cell r="Q9408" t="str">
            <v>0001_4330 - Customer Offers &amp; Sustainment</v>
          </cell>
          <cell r="R9408">
            <v>1</v>
          </cell>
          <cell r="AY9408">
            <v>100363.57243940224</v>
          </cell>
          <cell r="CJ9408">
            <v>0</v>
          </cell>
          <cell r="CK9408">
            <v>0</v>
          </cell>
          <cell r="CL9408" t="str">
            <v>0001_4330</v>
          </cell>
          <cell r="CP9408" t="str">
            <v>TRADES</v>
          </cell>
          <cell r="CR9408" t="str">
            <v>CERT CREW LEADER, LINE</v>
          </cell>
          <cell r="CS9408" t="str">
            <v>DS</v>
          </cell>
        </row>
        <row r="9409">
          <cell r="A9409" t="str">
            <v>Budget</v>
          </cell>
          <cell r="Q9409" t="str">
            <v>0001_4330 - Customer Offers &amp; Sustainment</v>
          </cell>
          <cell r="R9409">
            <v>1</v>
          </cell>
          <cell r="AY9409">
            <v>85800.930157181137</v>
          </cell>
          <cell r="CJ9409">
            <v>0</v>
          </cell>
          <cell r="CK9409">
            <v>0</v>
          </cell>
          <cell r="CL9409" t="str">
            <v>0001_4330</v>
          </cell>
          <cell r="CP9409" t="str">
            <v>TRADES</v>
          </cell>
          <cell r="CR9409" t="str">
            <v>CERTIFIED POWER CABLE PERSON</v>
          </cell>
          <cell r="CS9409" t="str">
            <v>DS</v>
          </cell>
        </row>
        <row r="9410">
          <cell r="A9410" t="str">
            <v>Budget</v>
          </cell>
          <cell r="Q9410" t="str">
            <v>0001_4250 - Metering &amp; Field Services</v>
          </cell>
          <cell r="R9410">
            <v>1</v>
          </cell>
          <cell r="AY9410">
            <v>83723.301078022676</v>
          </cell>
          <cell r="CJ9410">
            <v>0</v>
          </cell>
          <cell r="CK9410">
            <v>0</v>
          </cell>
          <cell r="CL9410" t="str">
            <v>0001_4250</v>
          </cell>
          <cell r="CP9410" t="str">
            <v>TRADES</v>
          </cell>
          <cell r="CR9410" t="str">
            <v>CERT METER MECHANIC / TESTER</v>
          </cell>
          <cell r="CS9410" t="str">
            <v>DG</v>
          </cell>
        </row>
        <row r="9411">
          <cell r="A9411" t="str">
            <v>Budget</v>
          </cell>
          <cell r="Q9411" t="str">
            <v>0002_4100 - STL M&amp;R</v>
          </cell>
          <cell r="R9411">
            <v>1</v>
          </cell>
          <cell r="AY9411">
            <v>70225.230348067926</v>
          </cell>
          <cell r="CJ9411">
            <v>0</v>
          </cell>
          <cell r="CK9411">
            <v>0</v>
          </cell>
          <cell r="CL9411" t="str">
            <v>0002_4100</v>
          </cell>
          <cell r="CP9411" t="str">
            <v>NONTRADES</v>
          </cell>
          <cell r="CR9411" t="str">
            <v>ST LT MAINTAINER</v>
          </cell>
          <cell r="CS9411" t="str">
            <v>THESI</v>
          </cell>
        </row>
        <row r="9412">
          <cell r="A9412" t="str">
            <v>Budget</v>
          </cell>
          <cell r="Q9412" t="str">
            <v>0001_2530 - Acquisition Serv</v>
          </cell>
          <cell r="R9412">
            <v>1</v>
          </cell>
          <cell r="AY9412">
            <v>89179.097349566015</v>
          </cell>
          <cell r="CJ9412">
            <v>0</v>
          </cell>
          <cell r="CK9412">
            <v>0</v>
          </cell>
          <cell r="CL9412" t="str">
            <v>0001_2530</v>
          </cell>
          <cell r="CP9412" t="str">
            <v>CLERICAL_UNION</v>
          </cell>
          <cell r="CR9412" t="str">
            <v>SUPPLY CHAIN SPECIALIST</v>
          </cell>
          <cell r="CS9412" t="str">
            <v>AM</v>
          </cell>
        </row>
        <row r="9413">
          <cell r="A9413" t="str">
            <v>Budget</v>
          </cell>
          <cell r="Q9413" t="str">
            <v>0001_3110 - Distribution Projects East</v>
          </cell>
          <cell r="R9413">
            <v>1</v>
          </cell>
          <cell r="AY9413">
            <v>85489.926693254092</v>
          </cell>
          <cell r="CJ9413">
            <v>0</v>
          </cell>
          <cell r="CK9413">
            <v>0</v>
          </cell>
          <cell r="CL9413" t="str">
            <v>0001_3110</v>
          </cell>
          <cell r="CP9413" t="str">
            <v>TRADES</v>
          </cell>
          <cell r="CR9413" t="str">
            <v>CERTIFIED POWER LINE PERSON</v>
          </cell>
          <cell r="CS9413" t="str">
            <v>DS</v>
          </cell>
        </row>
        <row r="9414">
          <cell r="A9414" t="str">
            <v>Budget</v>
          </cell>
          <cell r="Q9414" t="str">
            <v>0001_3720 - Customer and Reliability Services</v>
          </cell>
          <cell r="R9414">
            <v>1</v>
          </cell>
          <cell r="AY9414">
            <v>86978.751665561504</v>
          </cell>
          <cell r="CJ9414">
            <v>0</v>
          </cell>
          <cell r="CK9414">
            <v>0</v>
          </cell>
          <cell r="CL9414" t="str">
            <v>0001_3720</v>
          </cell>
          <cell r="CP9414" t="str">
            <v>TRADES</v>
          </cell>
          <cell r="CR9414" t="str">
            <v>CPLP - APPRENTICE</v>
          </cell>
          <cell r="CS9414" t="str">
            <v>DG</v>
          </cell>
        </row>
        <row r="9415">
          <cell r="A9415" t="str">
            <v>Budget</v>
          </cell>
          <cell r="Q9415" t="str">
            <v>0001_3110 - Distribution Projects East</v>
          </cell>
          <cell r="R9415">
            <v>1</v>
          </cell>
          <cell r="AY9415">
            <v>77944.841599780702</v>
          </cell>
          <cell r="CJ9415">
            <v>0</v>
          </cell>
          <cell r="CK9415">
            <v>0</v>
          </cell>
          <cell r="CL9415" t="str">
            <v>0001_3110</v>
          </cell>
          <cell r="CP9415" t="str">
            <v>TRADES</v>
          </cell>
          <cell r="CR9415" t="str">
            <v>CPLP - APPRENTICE</v>
          </cell>
          <cell r="CS9415" t="str">
            <v>DS</v>
          </cell>
        </row>
        <row r="9416">
          <cell r="A9416" t="str">
            <v>Budget</v>
          </cell>
          <cell r="Q9416" t="str">
            <v>0001_3130 - Distribution Projects Centre</v>
          </cell>
          <cell r="R9416">
            <v>1</v>
          </cell>
          <cell r="AY9416">
            <v>103852.33531419869</v>
          </cell>
          <cell r="CJ9416">
            <v>0</v>
          </cell>
          <cell r="CK9416">
            <v>0</v>
          </cell>
          <cell r="CL9416" t="str">
            <v>0001_3130</v>
          </cell>
          <cell r="CP9416" t="str">
            <v>TRADES</v>
          </cell>
          <cell r="CR9416" t="str">
            <v>CREW LEADER, CERT POWER CABLE</v>
          </cell>
          <cell r="CS9416" t="str">
            <v>DS</v>
          </cell>
        </row>
        <row r="9417">
          <cell r="A9417" t="str">
            <v>Budget</v>
          </cell>
          <cell r="Q9417" t="str">
            <v>0001_3160 - Distribution Projects West</v>
          </cell>
          <cell r="R9417">
            <v>1</v>
          </cell>
          <cell r="AY9417">
            <v>87670.102125016099</v>
          </cell>
          <cell r="CJ9417">
            <v>0</v>
          </cell>
          <cell r="CK9417">
            <v>0</v>
          </cell>
          <cell r="CL9417" t="str">
            <v>0001_3160</v>
          </cell>
          <cell r="CP9417" t="str">
            <v>TECHNICAL</v>
          </cell>
          <cell r="CR9417" t="str">
            <v>CIVIL DESIGNER</v>
          </cell>
          <cell r="CS9417" t="str">
            <v>DS</v>
          </cell>
        </row>
        <row r="9418">
          <cell r="A9418" t="str">
            <v>Budget</v>
          </cell>
          <cell r="Q9418" t="str">
            <v>0001_3130 - Distribution Projects Centre</v>
          </cell>
          <cell r="R9418">
            <v>1</v>
          </cell>
          <cell r="AY9418">
            <v>82085.708304286207</v>
          </cell>
          <cell r="CJ9418">
            <v>0</v>
          </cell>
          <cell r="CK9418">
            <v>0</v>
          </cell>
          <cell r="CL9418" t="str">
            <v>0001_3130</v>
          </cell>
          <cell r="CP9418" t="str">
            <v>TRADES</v>
          </cell>
          <cell r="CR9418" t="str">
            <v>CPLP - APPRENTICE</v>
          </cell>
          <cell r="CS9418" t="str">
            <v>DS</v>
          </cell>
        </row>
        <row r="9419">
          <cell r="A9419" t="str">
            <v>Budget</v>
          </cell>
          <cell r="Q9419" t="str">
            <v>0001_3160 - Distribution Projects West</v>
          </cell>
          <cell r="R9419">
            <v>1</v>
          </cell>
          <cell r="AY9419">
            <v>83723.602282827487</v>
          </cell>
          <cell r="CJ9419">
            <v>0</v>
          </cell>
          <cell r="CK9419">
            <v>0</v>
          </cell>
          <cell r="CL9419" t="str">
            <v>0001_3160</v>
          </cell>
          <cell r="CP9419" t="str">
            <v>NONTRADES</v>
          </cell>
          <cell r="CR9419" t="str">
            <v>CUSTOMER FIELD REPRESENTATIVE</v>
          </cell>
          <cell r="CS9419" t="str">
            <v>DS</v>
          </cell>
        </row>
        <row r="9420">
          <cell r="A9420" t="str">
            <v>Budget</v>
          </cell>
          <cell r="Q9420" t="str">
            <v>0001_1341 - Financial Reporting &amp; Compliance</v>
          </cell>
          <cell r="R9420">
            <v>1</v>
          </cell>
          <cell r="AY9420">
            <v>144285.09156188119</v>
          </cell>
          <cell r="CJ9420">
            <v>0</v>
          </cell>
          <cell r="CK9420">
            <v>0</v>
          </cell>
          <cell r="CL9420" t="str">
            <v>0001_1341</v>
          </cell>
          <cell r="CP9420" t="str">
            <v>MANAGERIAL</v>
          </cell>
          <cell r="CR9420" t="str">
            <v>MANAGER, PLANNING &amp; REPORTING</v>
          </cell>
          <cell r="CS9420" t="str">
            <v>Fin.</v>
          </cell>
        </row>
        <row r="9421">
          <cell r="A9421" t="str">
            <v>Budget</v>
          </cell>
          <cell r="Q9421" t="str">
            <v>0001_2520 - Warehouse Management</v>
          </cell>
          <cell r="R9421">
            <v>1</v>
          </cell>
          <cell r="AY9421">
            <v>76548.441791674486</v>
          </cell>
          <cell r="CJ9421">
            <v>0</v>
          </cell>
          <cell r="CK9421">
            <v>0</v>
          </cell>
          <cell r="CL9421" t="str">
            <v>0001_2520</v>
          </cell>
          <cell r="CP9421" t="str">
            <v>NONTRADES</v>
          </cell>
          <cell r="CR9421" t="str">
            <v>LOGISTICS HANDLER</v>
          </cell>
          <cell r="CS9421" t="str">
            <v>AM</v>
          </cell>
        </row>
        <row r="9422">
          <cell r="A9422" t="str">
            <v>Budget</v>
          </cell>
          <cell r="Q9422" t="str">
            <v>0001_4420 - CC-Accounts Receivable</v>
          </cell>
          <cell r="R9422">
            <v>1</v>
          </cell>
          <cell r="AY9422">
            <v>74007.478365919073</v>
          </cell>
          <cell r="CJ9422">
            <v>0</v>
          </cell>
          <cell r="CK9422">
            <v>0</v>
          </cell>
          <cell r="CL9422" t="str">
            <v>0001_4420</v>
          </cell>
          <cell r="CP9422" t="str">
            <v>CLERICAL_UNION</v>
          </cell>
          <cell r="CR9422" t="str">
            <v>CUSTOMER SERVICE ADVISOR</v>
          </cell>
          <cell r="CS9422" t="str">
            <v>CS</v>
          </cell>
        </row>
        <row r="9423">
          <cell r="A9423" t="str">
            <v>Budget</v>
          </cell>
          <cell r="Q9423" t="str">
            <v>0001_3820 - Program Management</v>
          </cell>
          <cell r="R9423">
            <v>1</v>
          </cell>
          <cell r="AY9423">
            <v>71057.969950469225</v>
          </cell>
          <cell r="CJ9423">
            <v>0.19556404529999999</v>
          </cell>
          <cell r="CK9423">
            <v>-19251.608720000004</v>
          </cell>
          <cell r="CL9423" t="str">
            <v>0001_3820</v>
          </cell>
          <cell r="CP9423" t="str">
            <v>CLERICAL_UNION</v>
          </cell>
          <cell r="CR9423" t="str">
            <v>ENERGY SERVICE CLERK</v>
          </cell>
          <cell r="CS9423" t="str">
            <v>DS</v>
          </cell>
        </row>
        <row r="9424">
          <cell r="A9424" t="str">
            <v>Budget</v>
          </cell>
          <cell r="Q9424" t="str">
            <v>0001_1782 - L3 Support Service Requests</v>
          </cell>
          <cell r="R9424">
            <v>1</v>
          </cell>
          <cell r="AY9424">
            <v>111103.0515033621</v>
          </cell>
          <cell r="CJ9424">
            <v>0</v>
          </cell>
          <cell r="CK9424">
            <v>0</v>
          </cell>
          <cell r="CL9424" t="str">
            <v>0001_1782</v>
          </cell>
          <cell r="CP9424" t="str">
            <v>PROFESSIONAL</v>
          </cell>
          <cell r="CR9424" t="str">
            <v>SYSTEMS CONSULTANT</v>
          </cell>
          <cell r="CS9424" t="str">
            <v>IT</v>
          </cell>
        </row>
        <row r="9425">
          <cell r="A9425" t="str">
            <v>Budget</v>
          </cell>
          <cell r="Q9425" t="str">
            <v>0001_1760 - Program Delivery</v>
          </cell>
          <cell r="R9425">
            <v>1</v>
          </cell>
          <cell r="AY9425">
            <v>112538.1013161329</v>
          </cell>
          <cell r="CJ9425">
            <v>0</v>
          </cell>
          <cell r="CK9425">
            <v>0</v>
          </cell>
          <cell r="CL9425" t="str">
            <v>0001_1760</v>
          </cell>
          <cell r="CP9425" t="str">
            <v>PROFESSIONAL</v>
          </cell>
          <cell r="CR9425" t="str">
            <v>CLIENT CONSULTANT</v>
          </cell>
          <cell r="CS9425" t="str">
            <v>IT</v>
          </cell>
        </row>
        <row r="9426">
          <cell r="A9426" t="str">
            <v>Budget</v>
          </cell>
          <cell r="Q9426" t="str">
            <v>0001_3130 - Distribution Projects Centre</v>
          </cell>
          <cell r="R9426">
            <v>1</v>
          </cell>
          <cell r="AY9426">
            <v>125375.56856913881</v>
          </cell>
          <cell r="CJ9426">
            <v>0.52436718689999995</v>
          </cell>
          <cell r="CK9426">
            <v>-89334.289090000006</v>
          </cell>
          <cell r="CL9426" t="str">
            <v>0001_3130</v>
          </cell>
          <cell r="CP9426" t="str">
            <v>SUPERVISORY</v>
          </cell>
          <cell r="CR9426" t="str">
            <v>SUPERVISOR, DESIGN</v>
          </cell>
          <cell r="CS9426" t="str">
            <v>DS</v>
          </cell>
        </row>
        <row r="9427">
          <cell r="A9427" t="str">
            <v>Budget</v>
          </cell>
          <cell r="Q9427" t="str">
            <v>0001_3720 - Customer and Reliability Services</v>
          </cell>
          <cell r="R9427">
            <v>1</v>
          </cell>
          <cell r="AY9427">
            <v>84309.092929452847</v>
          </cell>
          <cell r="CJ9427">
            <v>0</v>
          </cell>
          <cell r="CK9427">
            <v>0</v>
          </cell>
          <cell r="CL9427" t="str">
            <v>0001_3720</v>
          </cell>
          <cell r="CP9427" t="str">
            <v>TRADES</v>
          </cell>
          <cell r="CR9427" t="str">
            <v>CERTIFIED POWER CABLE PERSON</v>
          </cell>
          <cell r="CS9427" t="str">
            <v>DG</v>
          </cell>
        </row>
        <row r="9428">
          <cell r="A9428" t="str">
            <v>Budget</v>
          </cell>
          <cell r="Q9428" t="str">
            <v>0001_4210 - Customer and Power Services</v>
          </cell>
          <cell r="R9428">
            <v>1</v>
          </cell>
          <cell r="AY9428">
            <v>89367.216358232559</v>
          </cell>
          <cell r="CJ9428">
            <v>0</v>
          </cell>
          <cell r="CK9428">
            <v>0</v>
          </cell>
          <cell r="CL9428" t="str">
            <v>0001_4210</v>
          </cell>
          <cell r="CP9428" t="str">
            <v>TRADES</v>
          </cell>
          <cell r="CR9428" t="str">
            <v>CERTIFIED POWER LINE PERSON</v>
          </cell>
          <cell r="CS9428" t="str">
            <v>DG</v>
          </cell>
        </row>
        <row r="9429">
          <cell r="A9429" t="str">
            <v>Budget</v>
          </cell>
          <cell r="Q9429" t="str">
            <v>0001_2510 - Inventory Management</v>
          </cell>
          <cell r="R9429">
            <v>1</v>
          </cell>
          <cell r="AY9429">
            <v>89179.097349566015</v>
          </cell>
          <cell r="CJ9429">
            <v>0</v>
          </cell>
          <cell r="CK9429">
            <v>0</v>
          </cell>
          <cell r="CL9429" t="str">
            <v>0001_2510</v>
          </cell>
          <cell r="CP9429" t="str">
            <v>NONTRADES</v>
          </cell>
          <cell r="CR9429" t="str">
            <v>SUPPLY CHAIN SPECIALIST</v>
          </cell>
          <cell r="CS9429" t="str">
            <v>AM</v>
          </cell>
        </row>
        <row r="9430">
          <cell r="A9430" t="str">
            <v>Budget</v>
          </cell>
          <cell r="Q9430" t="str">
            <v>0001_3110 - Distribution Projects East</v>
          </cell>
          <cell r="R9430">
            <v>1</v>
          </cell>
          <cell r="AY9430">
            <v>123640.21169607816</v>
          </cell>
          <cell r="CJ9430">
            <v>0.7582272766</v>
          </cell>
          <cell r="CK9430">
            <v>-127820.35293000001</v>
          </cell>
          <cell r="CL9430" t="str">
            <v>0001_3110</v>
          </cell>
          <cell r="CP9430" t="str">
            <v>SUPERVISORY</v>
          </cell>
          <cell r="CR9430" t="str">
            <v>SUPERVISOR, CONSTRUCTION &amp; MAINTENANCE</v>
          </cell>
          <cell r="CS9430" t="str">
            <v>DS</v>
          </cell>
        </row>
        <row r="9431">
          <cell r="A9431" t="str">
            <v>Budget</v>
          </cell>
          <cell r="Q9431" t="str">
            <v>0001_1810 - EHS Safety</v>
          </cell>
          <cell r="R9431">
            <v>1</v>
          </cell>
          <cell r="AY9431">
            <v>114972.72647200254</v>
          </cell>
          <cell r="CJ9431">
            <v>0</v>
          </cell>
          <cell r="CK9431">
            <v>0</v>
          </cell>
          <cell r="CL9431" t="str">
            <v>0001_1810</v>
          </cell>
          <cell r="CP9431" t="str">
            <v>PROFESSIONAL</v>
          </cell>
          <cell r="CR9431" t="str">
            <v>SAFETY &amp; ENVIRONMENTAL CONSULTANT</v>
          </cell>
          <cell r="CS9431" t="str">
            <v>OE&amp;EHS</v>
          </cell>
        </row>
        <row r="9432">
          <cell r="A9432" t="str">
            <v>Budget</v>
          </cell>
          <cell r="Q9432" t="str">
            <v>0001_4210 - Customer and Power Services</v>
          </cell>
          <cell r="R9432">
            <v>1</v>
          </cell>
          <cell r="AY9432">
            <v>95210.083898792669</v>
          </cell>
          <cell r="CJ9432">
            <v>0</v>
          </cell>
          <cell r="CK9432">
            <v>0</v>
          </cell>
          <cell r="CL9432" t="str">
            <v>0001_4210</v>
          </cell>
          <cell r="CP9432" t="str">
            <v>TRADES</v>
          </cell>
          <cell r="CR9432" t="str">
            <v>SYSTEM RESPONSE REP</v>
          </cell>
          <cell r="CS9432" t="str">
            <v>DG</v>
          </cell>
        </row>
        <row r="9433">
          <cell r="A9433" t="str">
            <v>Budget</v>
          </cell>
          <cell r="Q9433" t="str">
            <v>0001_4480 - Distribution Grid Operations</v>
          </cell>
          <cell r="R9433">
            <v>1</v>
          </cell>
          <cell r="AY9433">
            <v>87667.256545209399</v>
          </cell>
          <cell r="CJ9433">
            <v>0.73202603580000003</v>
          </cell>
          <cell r="CK9433">
            <v>-88868.395339999988</v>
          </cell>
          <cell r="CL9433" t="str">
            <v>0001_4480</v>
          </cell>
          <cell r="CP9433" t="str">
            <v>TECHNICAL</v>
          </cell>
          <cell r="CR9433" t="str">
            <v>ENGINEERING TECHNOLOGIST LEVEL I</v>
          </cell>
          <cell r="CS9433" t="str">
            <v>DG</v>
          </cell>
        </row>
        <row r="9434">
          <cell r="A9434" t="str">
            <v>Budget</v>
          </cell>
          <cell r="Q9434" t="str">
            <v>0001_3130 - Distribution Projects Centre</v>
          </cell>
          <cell r="R9434">
            <v>1</v>
          </cell>
          <cell r="AY9434">
            <v>90607.961296087553</v>
          </cell>
          <cell r="CJ9434">
            <v>0</v>
          </cell>
          <cell r="CK9434">
            <v>0</v>
          </cell>
          <cell r="CL9434" t="str">
            <v>0001_3130</v>
          </cell>
          <cell r="CP9434" t="str">
            <v>TRADES</v>
          </cell>
          <cell r="CR9434" t="str">
            <v>CERTIFIED POWER CABLE PERSON</v>
          </cell>
          <cell r="CS9434" t="str">
            <v>DS</v>
          </cell>
        </row>
        <row r="9435">
          <cell r="A9435" t="str">
            <v>Budget</v>
          </cell>
          <cell r="Q9435" t="str">
            <v>0001_3110 - Distribution Projects East</v>
          </cell>
          <cell r="R9435">
            <v>1</v>
          </cell>
          <cell r="AY9435">
            <v>94966.8378550177</v>
          </cell>
          <cell r="CJ9435">
            <v>0</v>
          </cell>
          <cell r="CK9435">
            <v>0</v>
          </cell>
          <cell r="CL9435" t="str">
            <v>0001_3110</v>
          </cell>
          <cell r="CP9435" t="str">
            <v>TECHNICAL</v>
          </cell>
          <cell r="CR9435" t="str">
            <v>ENGINEERING TECHNOLOGIST LEVEL II</v>
          </cell>
          <cell r="CS9435" t="str">
            <v>DS</v>
          </cell>
        </row>
        <row r="9436">
          <cell r="A9436" t="str">
            <v>Budget</v>
          </cell>
          <cell r="Q9436" t="str">
            <v>0001_1810 - EHS Safety</v>
          </cell>
          <cell r="R9436">
            <v>1</v>
          </cell>
          <cell r="AY9436">
            <v>115722.94074446309</v>
          </cell>
          <cell r="CJ9436">
            <v>0</v>
          </cell>
          <cell r="CK9436">
            <v>0</v>
          </cell>
          <cell r="CL9436" t="str">
            <v>0001_1810</v>
          </cell>
          <cell r="CP9436" t="str">
            <v>PROFESSIONAL</v>
          </cell>
          <cell r="CR9436" t="str">
            <v>SAFETY &amp; ENVIRONMENTAL CONSULTANT</v>
          </cell>
          <cell r="CS9436" t="str">
            <v>OE&amp;EHS</v>
          </cell>
        </row>
        <row r="9437">
          <cell r="A9437" t="str">
            <v>Budget</v>
          </cell>
          <cell r="Q9437" t="str">
            <v>0001_3720 - Customer and Reliability Services</v>
          </cell>
          <cell r="R9437">
            <v>1</v>
          </cell>
          <cell r="AY9437">
            <v>84309.092929452847</v>
          </cell>
          <cell r="CJ9437">
            <v>0</v>
          </cell>
          <cell r="CK9437">
            <v>0</v>
          </cell>
          <cell r="CL9437" t="str">
            <v>0001_3720</v>
          </cell>
          <cell r="CP9437" t="str">
            <v>TRADES</v>
          </cell>
          <cell r="CR9437" t="str">
            <v>CERTIFIED POWER CABLE PERSON</v>
          </cell>
          <cell r="CS9437" t="str">
            <v>DG</v>
          </cell>
        </row>
        <row r="9438">
          <cell r="A9438" t="str">
            <v>Budget</v>
          </cell>
          <cell r="Q9438" t="str">
            <v>0001_4425 - Conbill</v>
          </cell>
          <cell r="R9438">
            <v>1</v>
          </cell>
          <cell r="AY9438">
            <v>88652.828929115858</v>
          </cell>
          <cell r="CJ9438">
            <v>0</v>
          </cell>
          <cell r="CK9438">
            <v>0</v>
          </cell>
          <cell r="CL9438" t="str">
            <v>0001_4425</v>
          </cell>
          <cell r="CP9438" t="str">
            <v>CLERICAL_UNION</v>
          </cell>
          <cell r="CR9438" t="str">
            <v>BILLING SETTLEMENT SPECIALIST</v>
          </cell>
          <cell r="CS9438" t="str">
            <v>CS</v>
          </cell>
        </row>
        <row r="9439">
          <cell r="A9439" t="str">
            <v>Budget</v>
          </cell>
          <cell r="Q9439" t="str">
            <v>0001_3720 - Customer and Reliability Services</v>
          </cell>
          <cell r="R9439">
            <v>1</v>
          </cell>
          <cell r="AY9439">
            <v>97458.234632274136</v>
          </cell>
          <cell r="CJ9439">
            <v>0</v>
          </cell>
          <cell r="CK9439">
            <v>0</v>
          </cell>
          <cell r="CL9439" t="str">
            <v>0001_3720</v>
          </cell>
          <cell r="CP9439" t="str">
            <v>TRADES</v>
          </cell>
          <cell r="CR9439" t="str">
            <v>CREW LEADER, CERT POWER CABLE</v>
          </cell>
          <cell r="CS9439" t="str">
            <v>DG</v>
          </cell>
        </row>
        <row r="9440">
          <cell r="A9440" t="str">
            <v>Budget</v>
          </cell>
          <cell r="Q9440" t="str">
            <v>0001_3720 - Customer and Reliability Services</v>
          </cell>
          <cell r="R9440">
            <v>1</v>
          </cell>
          <cell r="AY9440">
            <v>86978.751665561504</v>
          </cell>
          <cell r="CJ9440">
            <v>0</v>
          </cell>
          <cell r="CK9440">
            <v>0</v>
          </cell>
          <cell r="CL9440" t="str">
            <v>0001_3720</v>
          </cell>
          <cell r="CP9440" t="str">
            <v>TRADES</v>
          </cell>
          <cell r="CR9440" t="str">
            <v>CPLP - APPRENTICE</v>
          </cell>
          <cell r="CS9440" t="str">
            <v>DG</v>
          </cell>
        </row>
        <row r="9441">
          <cell r="A9441" t="str">
            <v>Budget</v>
          </cell>
          <cell r="Q9441" t="str">
            <v>0001_4480 - Distribution Grid Operations</v>
          </cell>
          <cell r="R9441">
            <v>1</v>
          </cell>
          <cell r="AY9441">
            <v>110123.05179982007</v>
          </cell>
          <cell r="CJ9441">
            <v>0.73202603580000003</v>
          </cell>
          <cell r="CK9441">
            <v>-111332.60673</v>
          </cell>
          <cell r="CL9441" t="str">
            <v>0001_4480</v>
          </cell>
          <cell r="CP9441" t="str">
            <v>TRADES</v>
          </cell>
          <cell r="CR9441" t="str">
            <v>POWER SYSTEM CONTROLLER</v>
          </cell>
          <cell r="CS9441" t="str">
            <v>DG</v>
          </cell>
        </row>
        <row r="9442">
          <cell r="A9442" t="str">
            <v>Budget</v>
          </cell>
          <cell r="Q9442" t="str">
            <v>0001_5100 - Equipment Services</v>
          </cell>
          <cell r="R9442">
            <v>1</v>
          </cell>
          <cell r="AY9442">
            <v>85190.911031180862</v>
          </cell>
          <cell r="CJ9442">
            <v>0</v>
          </cell>
          <cell r="CK9442">
            <v>0</v>
          </cell>
          <cell r="CL9442" t="str">
            <v>0001_5100</v>
          </cell>
          <cell r="CP9442" t="str">
            <v>TRADES</v>
          </cell>
          <cell r="CR9442" t="str">
            <v>FLEET MECHANIC</v>
          </cell>
          <cell r="CS9442" t="str">
            <v>AM</v>
          </cell>
        </row>
        <row r="9443">
          <cell r="A9443" t="str">
            <v>Budget</v>
          </cell>
          <cell r="Q9443" t="str">
            <v>0001_3130 - Distribution Projects Centre</v>
          </cell>
          <cell r="R9443">
            <v>1</v>
          </cell>
          <cell r="AY9443">
            <v>68412.501420981498</v>
          </cell>
          <cell r="CJ9443">
            <v>0</v>
          </cell>
          <cell r="CK9443">
            <v>0</v>
          </cell>
          <cell r="CL9443" t="str">
            <v>0001_3130</v>
          </cell>
          <cell r="CP9443" t="str">
            <v>NONTRADES</v>
          </cell>
          <cell r="CR9443" t="str">
            <v>PIT INSPECTOR</v>
          </cell>
          <cell r="CS9443" t="str">
            <v>DS</v>
          </cell>
        </row>
        <row r="9444">
          <cell r="A9444" t="str">
            <v>Budget</v>
          </cell>
          <cell r="Q9444" t="str">
            <v>0001_3310 - Stations &amp; Distribution Automation</v>
          </cell>
          <cell r="R9444">
            <v>1</v>
          </cell>
          <cell r="AY9444">
            <v>104087.72729626656</v>
          </cell>
          <cell r="CJ9444">
            <v>0</v>
          </cell>
          <cell r="CK9444">
            <v>0</v>
          </cell>
          <cell r="CL9444" t="str">
            <v>0001_3310</v>
          </cell>
          <cell r="CP9444" t="str">
            <v>TRADES</v>
          </cell>
          <cell r="CR9444" t="str">
            <v>DISTRIBUTION SYSTEM TECHNOLOGIST</v>
          </cell>
          <cell r="CS9444" t="str">
            <v>DS</v>
          </cell>
        </row>
        <row r="9445">
          <cell r="A9445" t="str">
            <v>Budget</v>
          </cell>
          <cell r="Q9445" t="str">
            <v>0001_4460 - Collections</v>
          </cell>
          <cell r="R9445">
            <v>1</v>
          </cell>
          <cell r="AY9445">
            <v>72518.758282426294</v>
          </cell>
          <cell r="CJ9445">
            <v>0</v>
          </cell>
          <cell r="CK9445">
            <v>0</v>
          </cell>
          <cell r="CL9445" t="str">
            <v>0001_4460</v>
          </cell>
          <cell r="CP9445" t="str">
            <v>CLERICAL_UNION</v>
          </cell>
          <cell r="CR9445" t="str">
            <v>CUSTOMER SERVICE REP</v>
          </cell>
          <cell r="CS9445" t="str">
            <v>CS</v>
          </cell>
        </row>
        <row r="9446">
          <cell r="A9446" t="str">
            <v>Budget</v>
          </cell>
          <cell r="Q9446" t="str">
            <v>0001_3720 - Customer and Reliability Services</v>
          </cell>
          <cell r="R9446">
            <v>1</v>
          </cell>
          <cell r="AY9446">
            <v>94966.8378550177</v>
          </cell>
          <cell r="CJ9446">
            <v>0.50486439689999996</v>
          </cell>
          <cell r="CK9446">
            <v>-66346.426930000001</v>
          </cell>
          <cell r="CL9446" t="str">
            <v>0001_3720</v>
          </cell>
          <cell r="CP9446" t="str">
            <v>TECHNICAL</v>
          </cell>
          <cell r="CR9446" t="str">
            <v>ENGINEERING TECHNOLOGIST LEVEL II</v>
          </cell>
          <cell r="CS9446" t="str">
            <v>DG</v>
          </cell>
        </row>
        <row r="9447">
          <cell r="A9447" t="str">
            <v>Budget</v>
          </cell>
          <cell r="Q9447" t="str">
            <v>0001_4150 - Meter Technology</v>
          </cell>
          <cell r="R9447">
            <v>1</v>
          </cell>
          <cell r="AY9447">
            <v>71057.969950469225</v>
          </cell>
          <cell r="CJ9447">
            <v>0.38684097560000003</v>
          </cell>
          <cell r="CK9447">
            <v>-38081.071000000004</v>
          </cell>
          <cell r="CL9447" t="str">
            <v>0001_4150</v>
          </cell>
          <cell r="CP9447" t="str">
            <v>CLERICAL_UNION</v>
          </cell>
          <cell r="CR9447" t="str">
            <v>ENERGY SERVICE CLERK</v>
          </cell>
          <cell r="CS9447" t="str">
            <v>CS</v>
          </cell>
        </row>
        <row r="9448">
          <cell r="A9448" t="str">
            <v>Budget</v>
          </cell>
          <cell r="Q9448" t="str">
            <v>0001_3820 - Program Management</v>
          </cell>
          <cell r="R9448">
            <v>1</v>
          </cell>
          <cell r="AY9448">
            <v>68324.966347741909</v>
          </cell>
          <cell r="CJ9448">
            <v>0</v>
          </cell>
          <cell r="CK9448">
            <v>0</v>
          </cell>
          <cell r="CL9448" t="str">
            <v>0001_3820</v>
          </cell>
          <cell r="CP9448" t="str">
            <v>CLERICAL_UNION</v>
          </cell>
          <cell r="CR9448" t="str">
            <v>SENIOR OFFICE CLERK LEVEL I</v>
          </cell>
          <cell r="CS9448" t="str">
            <v>DS</v>
          </cell>
        </row>
        <row r="9449">
          <cell r="A9449" t="str">
            <v>Budget</v>
          </cell>
          <cell r="Q9449" t="str">
            <v>0001_4330 - Customer Offers &amp; Sustainment</v>
          </cell>
          <cell r="R9449">
            <v>1</v>
          </cell>
          <cell r="AY9449">
            <v>84308.888874510056</v>
          </cell>
          <cell r="CJ9449">
            <v>0</v>
          </cell>
          <cell r="CK9449">
            <v>0</v>
          </cell>
          <cell r="CL9449" t="str">
            <v>0001_4330</v>
          </cell>
          <cell r="CP9449" t="str">
            <v>TRADES</v>
          </cell>
          <cell r="CR9449" t="str">
            <v>CERTIFIED POWER LINE PERSON</v>
          </cell>
          <cell r="CS9449" t="str">
            <v>DS</v>
          </cell>
        </row>
        <row r="9450">
          <cell r="A9450" t="str">
            <v>Budget</v>
          </cell>
          <cell r="Q9450" t="str">
            <v>0001_1750 - IT Infrastructure</v>
          </cell>
          <cell r="R9450">
            <v>1</v>
          </cell>
          <cell r="AY9450">
            <v>68324.966347741909</v>
          </cell>
          <cell r="CJ9450">
            <v>0</v>
          </cell>
          <cell r="CK9450">
            <v>0</v>
          </cell>
          <cell r="CL9450" t="str">
            <v>0001_1750</v>
          </cell>
          <cell r="CP9450" t="str">
            <v>CLERICAL_UNION</v>
          </cell>
          <cell r="CR9450" t="str">
            <v>SENIOR OFFICE CLERK LEVEL I</v>
          </cell>
          <cell r="CS9450" t="str">
            <v>IT</v>
          </cell>
        </row>
        <row r="9451">
          <cell r="A9451" t="str">
            <v>Budget</v>
          </cell>
          <cell r="Q9451" t="str">
            <v>0001_3720 - Customer and Reliability Services</v>
          </cell>
          <cell r="R9451">
            <v>1</v>
          </cell>
          <cell r="AY9451">
            <v>99740.770410142737</v>
          </cell>
          <cell r="CJ9451">
            <v>0</v>
          </cell>
          <cell r="CK9451">
            <v>0</v>
          </cell>
          <cell r="CL9451" t="str">
            <v>0001_3720</v>
          </cell>
          <cell r="CP9451" t="str">
            <v>TRADES</v>
          </cell>
          <cell r="CR9451" t="str">
            <v>CERT CREW LEADER, LINE</v>
          </cell>
          <cell r="CS9451" t="str">
            <v>DG</v>
          </cell>
        </row>
        <row r="9452">
          <cell r="A9452" t="str">
            <v>Budget</v>
          </cell>
          <cell r="Q9452" t="str">
            <v>0001_1760 - Program Delivery</v>
          </cell>
          <cell r="R9452">
            <v>1</v>
          </cell>
          <cell r="AY9452">
            <v>133256.07338892375</v>
          </cell>
          <cell r="CJ9452">
            <v>0</v>
          </cell>
          <cell r="CK9452">
            <v>0</v>
          </cell>
          <cell r="CL9452" t="str">
            <v>0001_1760</v>
          </cell>
          <cell r="CP9452" t="str">
            <v>SUPERVISORY</v>
          </cell>
          <cell r="CR9452" t="str">
            <v>PROJECT LEADER</v>
          </cell>
          <cell r="CS9452" t="str">
            <v>IT</v>
          </cell>
        </row>
        <row r="9453">
          <cell r="A9453" t="str">
            <v>Budget</v>
          </cell>
          <cell r="Q9453" t="str">
            <v>0001_3720 - Customer and Reliability Services</v>
          </cell>
          <cell r="R9453">
            <v>1</v>
          </cell>
          <cell r="AY9453">
            <v>86978.751665561504</v>
          </cell>
          <cell r="CJ9453">
            <v>0</v>
          </cell>
          <cell r="CK9453">
            <v>0</v>
          </cell>
          <cell r="CL9453" t="str">
            <v>0001_3720</v>
          </cell>
          <cell r="CP9453" t="str">
            <v>TRADES</v>
          </cell>
          <cell r="CR9453" t="str">
            <v>CPLP - APPRENTICE</v>
          </cell>
          <cell r="CS9453" t="str">
            <v>DG</v>
          </cell>
        </row>
        <row r="9454">
          <cell r="A9454" t="str">
            <v>Budget</v>
          </cell>
          <cell r="Q9454" t="str">
            <v>0001_4210 - Customer and Power Services</v>
          </cell>
          <cell r="R9454">
            <v>1</v>
          </cell>
          <cell r="AY9454">
            <v>93026.138439995862</v>
          </cell>
          <cell r="CJ9454">
            <v>0</v>
          </cell>
          <cell r="CK9454">
            <v>0</v>
          </cell>
          <cell r="CL9454" t="str">
            <v>0001_4210</v>
          </cell>
          <cell r="CP9454" t="str">
            <v>TRADES</v>
          </cell>
          <cell r="CR9454" t="str">
            <v>STATION RESPONSE REP</v>
          </cell>
          <cell r="CS9454" t="str">
            <v>DG</v>
          </cell>
        </row>
        <row r="9455">
          <cell r="A9455" t="str">
            <v>Budget</v>
          </cell>
          <cell r="Q9455" t="str">
            <v>0001_4330 - Customer Offers &amp; Sustainment</v>
          </cell>
          <cell r="R9455">
            <v>1</v>
          </cell>
          <cell r="AY9455">
            <v>100363.57243940224</v>
          </cell>
          <cell r="CJ9455">
            <v>0</v>
          </cell>
          <cell r="CK9455">
            <v>0</v>
          </cell>
          <cell r="CL9455" t="str">
            <v>0001_4330</v>
          </cell>
          <cell r="CP9455" t="str">
            <v>TRADES</v>
          </cell>
          <cell r="CR9455" t="str">
            <v>CERT CREW LEADER, LINE</v>
          </cell>
          <cell r="CS9455" t="str">
            <v>DS</v>
          </cell>
        </row>
        <row r="9456">
          <cell r="A9456" t="str">
            <v>Budget</v>
          </cell>
          <cell r="Q9456" t="str">
            <v>0001_4330 - Customer Offers &amp; Sustainment</v>
          </cell>
          <cell r="R9456">
            <v>1</v>
          </cell>
          <cell r="AY9456">
            <v>97458.234632274136</v>
          </cell>
          <cell r="CJ9456">
            <v>0</v>
          </cell>
          <cell r="CK9456">
            <v>0</v>
          </cell>
          <cell r="CL9456" t="str">
            <v>0001_4330</v>
          </cell>
          <cell r="CP9456" t="str">
            <v>TRADES</v>
          </cell>
          <cell r="CR9456" t="str">
            <v>CREW LEADER, CERT POWER CABLE</v>
          </cell>
          <cell r="CS9456" t="str">
            <v>DS</v>
          </cell>
        </row>
        <row r="9457">
          <cell r="A9457" t="str">
            <v>Budget</v>
          </cell>
          <cell r="Q9457" t="str">
            <v>0001_3130 - Distribution Projects Centre</v>
          </cell>
          <cell r="R9457">
            <v>1</v>
          </cell>
          <cell r="AY9457">
            <v>81849.599237918344</v>
          </cell>
          <cell r="CJ9457">
            <v>0</v>
          </cell>
          <cell r="CK9457">
            <v>0</v>
          </cell>
          <cell r="CL9457" t="str">
            <v>0001_3130</v>
          </cell>
          <cell r="CP9457" t="str">
            <v>NONTRADES</v>
          </cell>
          <cell r="CR9457" t="str">
            <v>CHARGE HAND, CONSTRUCTION</v>
          </cell>
          <cell r="CS9457" t="str">
            <v>DS</v>
          </cell>
        </row>
        <row r="9458">
          <cell r="A9458" t="str">
            <v>Budget</v>
          </cell>
          <cell r="Q9458" t="str">
            <v>0001_3110 - Distribution Projects East</v>
          </cell>
          <cell r="R9458">
            <v>1</v>
          </cell>
          <cell r="AY9458">
            <v>94966.8378550177</v>
          </cell>
          <cell r="CJ9458">
            <v>0</v>
          </cell>
          <cell r="CK9458">
            <v>0</v>
          </cell>
          <cell r="CL9458" t="str">
            <v>0001_3110</v>
          </cell>
          <cell r="CP9458" t="str">
            <v>TECHNICAL</v>
          </cell>
          <cell r="CR9458" t="str">
            <v>ENGINEERING TECHNOLOGIST LEVEL II</v>
          </cell>
          <cell r="CS9458" t="str">
            <v>DS</v>
          </cell>
        </row>
        <row r="9459">
          <cell r="A9459" t="str">
            <v>Budget</v>
          </cell>
          <cell r="Q9459" t="str">
            <v>0001_3110 - Distribution Projects East</v>
          </cell>
          <cell r="R9459">
            <v>1</v>
          </cell>
          <cell r="AY9459">
            <v>96424.500226227436</v>
          </cell>
          <cell r="CJ9459">
            <v>0</v>
          </cell>
          <cell r="CK9459">
            <v>0</v>
          </cell>
          <cell r="CL9459" t="str">
            <v>0001_3110</v>
          </cell>
          <cell r="CP9459" t="str">
            <v>TRADES</v>
          </cell>
          <cell r="CR9459" t="str">
            <v>CERTIFIED POWER LINE PERSON</v>
          </cell>
          <cell r="CS9459" t="str">
            <v>DS</v>
          </cell>
        </row>
        <row r="9460">
          <cell r="A9460" t="str">
            <v>Budget</v>
          </cell>
          <cell r="Q9460" t="str">
            <v>0001_4150 - Meter Technology</v>
          </cell>
          <cell r="R9460">
            <v>1</v>
          </cell>
          <cell r="AY9460">
            <v>93536.140090834902</v>
          </cell>
          <cell r="CJ9460">
            <v>0</v>
          </cell>
          <cell r="CK9460">
            <v>0</v>
          </cell>
          <cell r="CL9460" t="str">
            <v>0001_4150</v>
          </cell>
          <cell r="CP9460" t="str">
            <v>TRADES</v>
          </cell>
          <cell r="CR9460" t="str">
            <v>METERING TECHNICIAN</v>
          </cell>
          <cell r="CS9460" t="str">
            <v>CS</v>
          </cell>
        </row>
        <row r="9461">
          <cell r="A9461" t="str">
            <v>Budget</v>
          </cell>
          <cell r="Q9461" t="str">
            <v>0001_1770 - IT&amp;S Governance</v>
          </cell>
          <cell r="R9461">
            <v>1</v>
          </cell>
          <cell r="AY9461">
            <v>115400.47739815929</v>
          </cell>
          <cell r="CJ9461">
            <v>0</v>
          </cell>
          <cell r="CK9461">
            <v>0</v>
          </cell>
          <cell r="CL9461" t="str">
            <v>0001_1770</v>
          </cell>
          <cell r="CP9461" t="str">
            <v>PROFESSIONAL</v>
          </cell>
          <cell r="CR9461" t="str">
            <v>PROJECT ANALYST</v>
          </cell>
          <cell r="CS9461" t="str">
            <v>IT</v>
          </cell>
        </row>
        <row r="9462">
          <cell r="A9462" t="str">
            <v>Budget</v>
          </cell>
          <cell r="Q9462" t="str">
            <v>0001_4480 - Distribution Grid Operations</v>
          </cell>
          <cell r="R9462">
            <v>1</v>
          </cell>
          <cell r="AY9462">
            <v>110123.05179982007</v>
          </cell>
          <cell r="CJ9462">
            <v>0.73202603580000003</v>
          </cell>
          <cell r="CK9462">
            <v>-111332.60673</v>
          </cell>
          <cell r="CL9462" t="str">
            <v>0001_4480</v>
          </cell>
          <cell r="CP9462" t="str">
            <v>TRADES</v>
          </cell>
          <cell r="CR9462" t="str">
            <v>POWER SYSTEM CONTROLLER</v>
          </cell>
          <cell r="CS9462" t="str">
            <v>DG</v>
          </cell>
        </row>
        <row r="9463">
          <cell r="A9463" t="str">
            <v>Budget</v>
          </cell>
          <cell r="Q9463" t="str">
            <v>0001_3720 - Customer and Reliability Services</v>
          </cell>
          <cell r="R9463">
            <v>1</v>
          </cell>
          <cell r="AY9463">
            <v>94966.8378550177</v>
          </cell>
          <cell r="CJ9463">
            <v>0.50486439689999996</v>
          </cell>
          <cell r="CK9463">
            <v>-66346.833589999995</v>
          </cell>
          <cell r="CL9463" t="str">
            <v>0001_3720</v>
          </cell>
          <cell r="CP9463" t="str">
            <v>TECHNICAL</v>
          </cell>
          <cell r="CR9463" t="str">
            <v>ENGINEERING TECHNOLOGIST LEVEL II</v>
          </cell>
          <cell r="CS9463" t="str">
            <v>DG</v>
          </cell>
        </row>
        <row r="9464">
          <cell r="A9464" t="str">
            <v>Budget</v>
          </cell>
          <cell r="Q9464" t="str">
            <v>0001_3130 - Distribution Projects Centre</v>
          </cell>
          <cell r="R9464">
            <v>1</v>
          </cell>
          <cell r="AY9464">
            <v>87852.002330742078</v>
          </cell>
          <cell r="CJ9464">
            <v>0</v>
          </cell>
          <cell r="CK9464">
            <v>0</v>
          </cell>
          <cell r="CL9464" t="str">
            <v>0001_3130</v>
          </cell>
          <cell r="CP9464" t="str">
            <v>TRADES</v>
          </cell>
          <cell r="CR9464" t="str">
            <v>CERTIFIED POWER LINE PERSON</v>
          </cell>
          <cell r="CS9464" t="str">
            <v>DS</v>
          </cell>
        </row>
        <row r="9465">
          <cell r="A9465" t="str">
            <v>Budget</v>
          </cell>
          <cell r="Q9465" t="str">
            <v>0005_1000 - Corporate Stewardship</v>
          </cell>
          <cell r="R9465">
            <v>1</v>
          </cell>
          <cell r="AY9465">
            <v>714851.76276170509</v>
          </cell>
          <cell r="CJ9465">
            <v>0</v>
          </cell>
          <cell r="CK9465">
            <v>0</v>
          </cell>
          <cell r="CL9465" t="str">
            <v>0005_1000</v>
          </cell>
          <cell r="CP9465" t="str">
            <v>EXECUTIVE</v>
          </cell>
          <cell r="CR9465" t="str">
            <v>PRESIDENT &amp; CEO</v>
          </cell>
          <cell r="CS9465" t="str">
            <v>THC</v>
          </cell>
        </row>
        <row r="9466">
          <cell r="A9466" t="str">
            <v>Budget</v>
          </cell>
          <cell r="Q9466" t="str">
            <v>0001_3720 - Customer and Reliability Services</v>
          </cell>
          <cell r="R9466">
            <v>1</v>
          </cell>
          <cell r="AY9466">
            <v>80038.963500485173</v>
          </cell>
          <cell r="CJ9466">
            <v>0</v>
          </cell>
          <cell r="CK9466">
            <v>0</v>
          </cell>
          <cell r="CL9466" t="str">
            <v>0001_3720</v>
          </cell>
          <cell r="CP9466" t="str">
            <v>CLERICAL_UNION</v>
          </cell>
          <cell r="CR9466" t="str">
            <v>ELECTRICAL SERVICE INSPECTOR</v>
          </cell>
          <cell r="CS9466" t="str">
            <v>DG</v>
          </cell>
        </row>
        <row r="9467">
          <cell r="A9467" t="str">
            <v>Budget</v>
          </cell>
          <cell r="Q9467" t="str">
            <v>0001_4330 - Customer Offers &amp; Sustainment</v>
          </cell>
          <cell r="R9467">
            <v>1</v>
          </cell>
          <cell r="AY9467">
            <v>94966.8378550177</v>
          </cell>
          <cell r="CJ9467">
            <v>0</v>
          </cell>
          <cell r="CK9467">
            <v>0</v>
          </cell>
          <cell r="CL9467" t="str">
            <v>0001_4330</v>
          </cell>
          <cell r="CP9467" t="str">
            <v>TECHNICAL</v>
          </cell>
          <cell r="CR9467" t="str">
            <v>ENGINEERING TECHNOLOGIST LEVEL II</v>
          </cell>
          <cell r="CS9467" t="str">
            <v>DS</v>
          </cell>
        </row>
        <row r="9468">
          <cell r="A9468" t="str">
            <v>Budget</v>
          </cell>
          <cell r="Q9468" t="str">
            <v>0001_4480 - Distribution Grid Operations</v>
          </cell>
          <cell r="R9468">
            <v>1</v>
          </cell>
          <cell r="AY9468">
            <v>110123.05179982007</v>
          </cell>
          <cell r="CJ9468">
            <v>0.73202603580000003</v>
          </cell>
          <cell r="CK9468">
            <v>-111333.09047999998</v>
          </cell>
          <cell r="CL9468" t="str">
            <v>0001_4480</v>
          </cell>
          <cell r="CP9468" t="str">
            <v>TRADES</v>
          </cell>
          <cell r="CR9468" t="str">
            <v>POWER SYSTEM CONTROLLER</v>
          </cell>
          <cell r="CS9468" t="str">
            <v>DG</v>
          </cell>
        </row>
        <row r="9469">
          <cell r="A9469" t="str">
            <v>Budget</v>
          </cell>
          <cell r="Q9469" t="str">
            <v>0001_4430 - LDC Settlement</v>
          </cell>
          <cell r="R9469">
            <v>1</v>
          </cell>
          <cell r="AY9469">
            <v>72518.758282426294</v>
          </cell>
          <cell r="CJ9469">
            <v>0</v>
          </cell>
          <cell r="CK9469">
            <v>0</v>
          </cell>
          <cell r="CL9469" t="str">
            <v>0001_4430</v>
          </cell>
          <cell r="CP9469" t="str">
            <v>CLERICAL_UNION</v>
          </cell>
          <cell r="CR9469" t="str">
            <v>CUSTOMER SERVICE REP</v>
          </cell>
          <cell r="CS9469" t="str">
            <v>CS</v>
          </cell>
        </row>
        <row r="9470">
          <cell r="A9470" t="str">
            <v>Budget</v>
          </cell>
          <cell r="Q9470" t="str">
            <v>0001_3720 - Customer and Reliability Services</v>
          </cell>
          <cell r="R9470">
            <v>1</v>
          </cell>
          <cell r="AY9470">
            <v>86978.751665561504</v>
          </cell>
          <cell r="CJ9470">
            <v>0</v>
          </cell>
          <cell r="CK9470">
            <v>0</v>
          </cell>
          <cell r="CL9470" t="str">
            <v>0001_3720</v>
          </cell>
          <cell r="CP9470" t="str">
            <v>TRADES</v>
          </cell>
          <cell r="CR9470" t="str">
            <v>CPLP - APPRENTICE</v>
          </cell>
          <cell r="CS9470" t="str">
            <v>DG</v>
          </cell>
        </row>
        <row r="9471">
          <cell r="A9471" t="str">
            <v>Budget</v>
          </cell>
          <cell r="Q9471" t="str">
            <v>0001_3130 - Distribution Projects Centre</v>
          </cell>
          <cell r="R9471">
            <v>1</v>
          </cell>
          <cell r="AY9471">
            <v>103852.33531419869</v>
          </cell>
          <cell r="CJ9471">
            <v>0</v>
          </cell>
          <cell r="CK9471">
            <v>0</v>
          </cell>
          <cell r="CL9471" t="str">
            <v>0001_3130</v>
          </cell>
          <cell r="CP9471" t="str">
            <v>TRADES</v>
          </cell>
          <cell r="CR9471" t="str">
            <v>CREW LEADER, CERT POWER CABLE</v>
          </cell>
          <cell r="CS9471" t="str">
            <v>DS</v>
          </cell>
        </row>
        <row r="9472">
          <cell r="A9472" t="str">
            <v>Budget</v>
          </cell>
          <cell r="Q9472" t="str">
            <v>0001_4250 - Metering &amp; Field Services</v>
          </cell>
          <cell r="R9472">
            <v>1</v>
          </cell>
          <cell r="AY9472">
            <v>81482.023842653536</v>
          </cell>
          <cell r="CJ9472">
            <v>0</v>
          </cell>
          <cell r="CK9472">
            <v>0</v>
          </cell>
          <cell r="CL9472" t="str">
            <v>0001_4250</v>
          </cell>
          <cell r="CP9472" t="str">
            <v>NONTRADES</v>
          </cell>
          <cell r="CR9472" t="str">
            <v>FIELD SERVICE REPRESENTATIVE</v>
          </cell>
          <cell r="CS9472" t="str">
            <v>DG</v>
          </cell>
        </row>
        <row r="9473">
          <cell r="A9473" t="str">
            <v>Budget</v>
          </cell>
          <cell r="Q9473" t="str">
            <v>0001_4330 - Customer Offers &amp; Sustainment</v>
          </cell>
          <cell r="R9473">
            <v>1</v>
          </cell>
          <cell r="AY9473">
            <v>82085.708304286207</v>
          </cell>
          <cell r="CJ9473">
            <v>0</v>
          </cell>
          <cell r="CK9473">
            <v>0</v>
          </cell>
          <cell r="CL9473" t="str">
            <v>0001_4330</v>
          </cell>
          <cell r="CP9473" t="str">
            <v>TRADES</v>
          </cell>
          <cell r="CR9473" t="str">
            <v>CPLP - APPRENTICE</v>
          </cell>
          <cell r="CS9473" t="str">
            <v>DS</v>
          </cell>
        </row>
        <row r="9474">
          <cell r="A9474" t="str">
            <v>Budget</v>
          </cell>
          <cell r="Q9474" t="str">
            <v>0001_4250 - Metering &amp; Field Services</v>
          </cell>
          <cell r="R9474">
            <v>1</v>
          </cell>
          <cell r="AY9474">
            <v>83723.301078022676</v>
          </cell>
          <cell r="CJ9474">
            <v>0</v>
          </cell>
          <cell r="CK9474">
            <v>0</v>
          </cell>
          <cell r="CL9474" t="str">
            <v>0001_4250</v>
          </cell>
          <cell r="CP9474" t="str">
            <v>TRADES</v>
          </cell>
          <cell r="CR9474" t="str">
            <v>CERT METER MECHANIC / TESTER</v>
          </cell>
          <cell r="CS9474" t="str">
            <v>DG</v>
          </cell>
        </row>
        <row r="9475">
          <cell r="A9475" t="str">
            <v>Budget</v>
          </cell>
          <cell r="Q9475" t="str">
            <v>0001_2520 - Warehouse Management</v>
          </cell>
          <cell r="R9475">
            <v>1</v>
          </cell>
          <cell r="AY9475">
            <v>73624.896798802292</v>
          </cell>
          <cell r="CJ9475">
            <v>0</v>
          </cell>
          <cell r="CK9475">
            <v>0</v>
          </cell>
          <cell r="CL9475" t="str">
            <v>0001_2520</v>
          </cell>
          <cell r="CP9475" t="str">
            <v>NONTRADES</v>
          </cell>
          <cell r="CR9475" t="str">
            <v>LOGISTICS HANDLER</v>
          </cell>
          <cell r="CS9475" t="str">
            <v>AM</v>
          </cell>
        </row>
        <row r="9476">
          <cell r="A9476" t="str">
            <v>Budget</v>
          </cell>
          <cell r="Q9476" t="str">
            <v>0001_3110 - Distribution Projects East</v>
          </cell>
          <cell r="R9476">
            <v>1</v>
          </cell>
          <cell r="AY9476">
            <v>85669.734572749585</v>
          </cell>
          <cell r="CJ9476">
            <v>0</v>
          </cell>
          <cell r="CK9476">
            <v>0</v>
          </cell>
          <cell r="CL9476" t="str">
            <v>0001_3110</v>
          </cell>
          <cell r="CP9476" t="str">
            <v>TRADES</v>
          </cell>
          <cell r="CR9476" t="str">
            <v>CPLP - APPRENTICE</v>
          </cell>
          <cell r="CS9476" t="str">
            <v>DS</v>
          </cell>
        </row>
        <row r="9477">
          <cell r="A9477" t="str">
            <v>Budget</v>
          </cell>
          <cell r="Q9477" t="str">
            <v>0002_4100 - STL M&amp;R</v>
          </cell>
          <cell r="R9477">
            <v>1</v>
          </cell>
          <cell r="AY9477">
            <v>84441.983662663755</v>
          </cell>
          <cell r="CJ9477">
            <v>0</v>
          </cell>
          <cell r="CK9477">
            <v>0</v>
          </cell>
          <cell r="CL9477" t="str">
            <v>0002_4100</v>
          </cell>
          <cell r="CP9477" t="str">
            <v>TRADES</v>
          </cell>
          <cell r="CR9477" t="str">
            <v>CERTIFIED POWER LINE PERSON</v>
          </cell>
          <cell r="CS9477" t="str">
            <v>THESI</v>
          </cell>
        </row>
        <row r="9478">
          <cell r="A9478" t="str">
            <v>Budget</v>
          </cell>
          <cell r="Q9478" t="str">
            <v>0001_3820 - Program Management</v>
          </cell>
          <cell r="R9478">
            <v>1</v>
          </cell>
          <cell r="AY9478">
            <v>71057.969950469225</v>
          </cell>
          <cell r="CJ9478">
            <v>0.19556404529999999</v>
          </cell>
          <cell r="CK9478">
            <v>-19251.608720000004</v>
          </cell>
          <cell r="CL9478" t="str">
            <v>0001_3820</v>
          </cell>
          <cell r="CP9478" t="str">
            <v>CLERICAL_UNION</v>
          </cell>
          <cell r="CR9478" t="str">
            <v>ENERGY SERVICE CLERK</v>
          </cell>
          <cell r="CS9478" t="str">
            <v>DS</v>
          </cell>
        </row>
        <row r="9479">
          <cell r="A9479" t="str">
            <v>Budget</v>
          </cell>
          <cell r="Q9479" t="str">
            <v>0001_3160 - Distribution Projects West</v>
          </cell>
          <cell r="R9479">
            <v>1</v>
          </cell>
          <cell r="AY9479">
            <v>70116.924662552672</v>
          </cell>
          <cell r="CJ9479">
            <v>0</v>
          </cell>
          <cell r="CK9479">
            <v>0</v>
          </cell>
          <cell r="CL9479" t="str">
            <v>0001_3160</v>
          </cell>
          <cell r="CP9479" t="str">
            <v>NONTRADES</v>
          </cell>
          <cell r="CR9479" t="str">
            <v>MCO/DRIVER</v>
          </cell>
          <cell r="CS9479" t="str">
            <v>DS</v>
          </cell>
        </row>
        <row r="9480">
          <cell r="A9480" t="str">
            <v>Budget</v>
          </cell>
          <cell r="Q9480" t="str">
            <v>0001_3720 - Customer and Reliability Services</v>
          </cell>
          <cell r="R9480">
            <v>1</v>
          </cell>
          <cell r="AY9480">
            <v>80038.963500485173</v>
          </cell>
          <cell r="CJ9480">
            <v>0</v>
          </cell>
          <cell r="CK9480">
            <v>0</v>
          </cell>
          <cell r="CL9480" t="str">
            <v>0001_3720</v>
          </cell>
          <cell r="CP9480" t="str">
            <v>CLERICAL_UNION</v>
          </cell>
          <cell r="CR9480" t="str">
            <v>ELECTRICAL SERVICE INSPECTOR</v>
          </cell>
          <cell r="CS9480" t="str">
            <v>DG</v>
          </cell>
        </row>
        <row r="9481">
          <cell r="A9481" t="str">
            <v>Budget</v>
          </cell>
          <cell r="Q9481" t="str">
            <v>0001_4480 - Distribution Grid Operations</v>
          </cell>
          <cell r="R9481">
            <v>1</v>
          </cell>
          <cell r="AY9481">
            <v>139370.03660173432</v>
          </cell>
          <cell r="CJ9481">
            <v>0.73202603580000003</v>
          </cell>
          <cell r="CK9481">
            <v>-138565.92955999999</v>
          </cell>
          <cell r="CL9481" t="str">
            <v>0001_4480</v>
          </cell>
          <cell r="CP9481" t="str">
            <v>SUPERVISORY</v>
          </cell>
          <cell r="CR9481" t="str">
            <v>SUPERVISOR, CONTROL ROOM</v>
          </cell>
          <cell r="CS9481" t="str">
            <v>DG</v>
          </cell>
        </row>
        <row r="9482">
          <cell r="A9482" t="str">
            <v>Budget</v>
          </cell>
          <cell r="Q9482" t="str">
            <v>0001_4330 - Customer Offers &amp; Sustainment</v>
          </cell>
          <cell r="R9482">
            <v>1</v>
          </cell>
          <cell r="AY9482">
            <v>97458.234632274136</v>
          </cell>
          <cell r="CJ9482">
            <v>0</v>
          </cell>
          <cell r="CK9482">
            <v>0</v>
          </cell>
          <cell r="CL9482" t="str">
            <v>0001_4330</v>
          </cell>
          <cell r="CP9482" t="str">
            <v>TRADES</v>
          </cell>
          <cell r="CR9482" t="str">
            <v>CREW LEADER, CERT POWER CABLE</v>
          </cell>
          <cell r="CS9482" t="str">
            <v>DS</v>
          </cell>
        </row>
        <row r="9483">
          <cell r="A9483" t="str">
            <v>Budget</v>
          </cell>
          <cell r="Q9483" t="str">
            <v>0001_3130 - Distribution Projects Centre</v>
          </cell>
          <cell r="R9483">
            <v>1</v>
          </cell>
          <cell r="AY9483">
            <v>90607.961296087553</v>
          </cell>
          <cell r="CJ9483">
            <v>0</v>
          </cell>
          <cell r="CK9483">
            <v>0</v>
          </cell>
          <cell r="CL9483" t="str">
            <v>0001_3130</v>
          </cell>
          <cell r="CP9483" t="str">
            <v>TRADES</v>
          </cell>
          <cell r="CR9483" t="str">
            <v>CERTIFIED POWER CABLE PERSON</v>
          </cell>
          <cell r="CS9483" t="str">
            <v>DS</v>
          </cell>
        </row>
        <row r="9484">
          <cell r="A9484" t="str">
            <v>Budget</v>
          </cell>
          <cell r="Q9484" t="str">
            <v>0001_2400 - Policy &amp; Standards</v>
          </cell>
          <cell r="R9484">
            <v>1</v>
          </cell>
          <cell r="AY9484">
            <v>96344.555584634509</v>
          </cell>
          <cell r="CJ9484">
            <v>0</v>
          </cell>
          <cell r="CK9484">
            <v>0</v>
          </cell>
          <cell r="CL9484" t="str">
            <v>0001_2400</v>
          </cell>
          <cell r="CP9484" t="str">
            <v>NONTRADES</v>
          </cell>
          <cell r="CR9484" t="str">
            <v>INFRASTRUCTURE OCCUPANCY REPRESENTATIVE</v>
          </cell>
          <cell r="CS9484" t="str">
            <v>AM</v>
          </cell>
        </row>
        <row r="9485">
          <cell r="A9485" t="str">
            <v>Budget</v>
          </cell>
          <cell r="Q9485" t="str">
            <v>0001_3720 - Customer and Reliability Services</v>
          </cell>
          <cell r="R9485">
            <v>1</v>
          </cell>
          <cell r="AY9485">
            <v>88157.41945505391</v>
          </cell>
          <cell r="CJ9485">
            <v>0</v>
          </cell>
          <cell r="CK9485">
            <v>0</v>
          </cell>
          <cell r="CL9485" t="str">
            <v>0001_3720</v>
          </cell>
          <cell r="CP9485" t="str">
            <v>TRADES</v>
          </cell>
          <cell r="CR9485" t="str">
            <v>CPLP - APPRENTICE</v>
          </cell>
          <cell r="CS9485" t="str">
            <v>DG</v>
          </cell>
        </row>
        <row r="9486">
          <cell r="A9486" t="str">
            <v>Budget</v>
          </cell>
          <cell r="Q9486" t="str">
            <v>0001_4250 - Metering &amp; Field Services</v>
          </cell>
          <cell r="R9486">
            <v>1</v>
          </cell>
          <cell r="AY9486">
            <v>73480.493350212753</v>
          </cell>
          <cell r="CJ9486">
            <v>0</v>
          </cell>
          <cell r="CK9486">
            <v>0</v>
          </cell>
          <cell r="CL9486" t="str">
            <v>0001_4250</v>
          </cell>
          <cell r="CP9486" t="str">
            <v>NONTRADES</v>
          </cell>
          <cell r="CR9486" t="str">
            <v>METER INSTALLER</v>
          </cell>
          <cell r="CS9486" t="str">
            <v>DG</v>
          </cell>
        </row>
        <row r="9487">
          <cell r="A9487" t="str">
            <v>Budget</v>
          </cell>
          <cell r="Q9487" t="str">
            <v>0001_4330 - Customer Offers &amp; Sustainment</v>
          </cell>
          <cell r="R9487">
            <v>1</v>
          </cell>
          <cell r="AY9487">
            <v>85800.930157181137</v>
          </cell>
          <cell r="CJ9487">
            <v>0</v>
          </cell>
          <cell r="CK9487">
            <v>0</v>
          </cell>
          <cell r="CL9487" t="str">
            <v>0001_4330</v>
          </cell>
          <cell r="CP9487" t="str">
            <v>TRADES</v>
          </cell>
          <cell r="CR9487" t="str">
            <v>CERTIFIED POWER CABLE PERSON</v>
          </cell>
          <cell r="CS9487" t="str">
            <v>DS</v>
          </cell>
        </row>
        <row r="9488">
          <cell r="A9488" t="str">
            <v>Budget</v>
          </cell>
          <cell r="Q9488" t="str">
            <v>0001_3160 - Distribution Projects West</v>
          </cell>
          <cell r="R9488">
            <v>1</v>
          </cell>
          <cell r="AY9488">
            <v>85358.700268949222</v>
          </cell>
          <cell r="CJ9488">
            <v>0</v>
          </cell>
          <cell r="CK9488">
            <v>0</v>
          </cell>
          <cell r="CL9488" t="str">
            <v>0001_3160</v>
          </cell>
          <cell r="CP9488" t="str">
            <v>TRADES</v>
          </cell>
          <cell r="CR9488" t="str">
            <v>CERTIFIED POWER LINE PERSON</v>
          </cell>
          <cell r="CS9488" t="str">
            <v>DS</v>
          </cell>
        </row>
        <row r="9489">
          <cell r="A9489" t="str">
            <v>Budget</v>
          </cell>
          <cell r="Q9489" t="str">
            <v>0001_3160 - Distribution Projects West</v>
          </cell>
          <cell r="R9489">
            <v>1</v>
          </cell>
          <cell r="AY9489">
            <v>82085.98553520297</v>
          </cell>
          <cell r="CJ9489">
            <v>0</v>
          </cell>
          <cell r="CK9489">
            <v>0</v>
          </cell>
          <cell r="CL9489" t="str">
            <v>0001_3160</v>
          </cell>
          <cell r="CP9489" t="str">
            <v>TRADES</v>
          </cell>
          <cell r="CR9489" t="str">
            <v>CPCP - APPRENTICE</v>
          </cell>
          <cell r="CS9489" t="str">
            <v>DS</v>
          </cell>
        </row>
        <row r="9490">
          <cell r="A9490" t="str">
            <v>Budget</v>
          </cell>
          <cell r="Q9490" t="str">
            <v>0001_4250 - Metering &amp; Field Services</v>
          </cell>
          <cell r="R9490">
            <v>1</v>
          </cell>
          <cell r="AY9490">
            <v>81482.023842653536</v>
          </cell>
          <cell r="CJ9490">
            <v>0</v>
          </cell>
          <cell r="CK9490">
            <v>0</v>
          </cell>
          <cell r="CL9490" t="str">
            <v>0001_4250</v>
          </cell>
          <cell r="CP9490" t="str">
            <v>NONTRADES</v>
          </cell>
          <cell r="CR9490" t="str">
            <v>FIELD SERVICE REPRESENTATIVE</v>
          </cell>
          <cell r="CS9490" t="str">
            <v>DG</v>
          </cell>
        </row>
        <row r="9491">
          <cell r="A9491" t="str">
            <v>Budget</v>
          </cell>
          <cell r="Q9491" t="str">
            <v>0001_1510 - Comm &amp; Public Affairs</v>
          </cell>
          <cell r="R9491">
            <v>1</v>
          </cell>
          <cell r="AY9491">
            <v>83879.915002359659</v>
          </cell>
          <cell r="CJ9491">
            <v>0</v>
          </cell>
          <cell r="CK9491">
            <v>0</v>
          </cell>
          <cell r="CL9491" t="str">
            <v>0001_1510</v>
          </cell>
          <cell r="CP9491" t="str">
            <v>ADMINISTRATIVE_MGT</v>
          </cell>
          <cell r="CR9491" t="str">
            <v>GRAPHIC DESIGNER</v>
          </cell>
          <cell r="CS9491" t="str">
            <v>CP&amp;A</v>
          </cell>
        </row>
        <row r="9492">
          <cell r="A9492" t="str">
            <v>Budget</v>
          </cell>
          <cell r="Q9492" t="str">
            <v>0001_5205 - Investment Recovery</v>
          </cell>
          <cell r="R9492">
            <v>1</v>
          </cell>
          <cell r="AY9492">
            <v>160669.27416385006</v>
          </cell>
          <cell r="CJ9492">
            <v>0</v>
          </cell>
          <cell r="CK9492">
            <v>0</v>
          </cell>
          <cell r="CL9492" t="str">
            <v>0001_5205</v>
          </cell>
          <cell r="CP9492" t="str">
            <v>SUPERVISORY</v>
          </cell>
          <cell r="CR9492" t="str">
            <v>SUPERVISOR, PROPERTY OPERATION &amp; MAINT</v>
          </cell>
          <cell r="CS9492" t="str">
            <v>Faclt.</v>
          </cell>
        </row>
        <row r="9493">
          <cell r="A9493" t="str">
            <v>Budget</v>
          </cell>
          <cell r="Q9493" t="str">
            <v>0001_3130 - Distribution Projects Centre</v>
          </cell>
          <cell r="R9493">
            <v>1</v>
          </cell>
          <cell r="AY9493">
            <v>68412.501420981498</v>
          </cell>
          <cell r="CJ9493">
            <v>0</v>
          </cell>
          <cell r="CK9493">
            <v>0</v>
          </cell>
          <cell r="CL9493" t="str">
            <v>0001_3130</v>
          </cell>
          <cell r="CP9493" t="str">
            <v>NONTRADES</v>
          </cell>
          <cell r="CR9493" t="str">
            <v>PIT INSPECTOR</v>
          </cell>
          <cell r="CS9493" t="str">
            <v>DS</v>
          </cell>
        </row>
        <row r="9494">
          <cell r="A9494" t="str">
            <v>Budget</v>
          </cell>
          <cell r="Q9494" t="str">
            <v>0001_4210 - Customer and Power Services</v>
          </cell>
          <cell r="R9494">
            <v>1</v>
          </cell>
          <cell r="AY9494">
            <v>97457.163030247044</v>
          </cell>
          <cell r="CJ9494">
            <v>0</v>
          </cell>
          <cell r="CK9494">
            <v>0</v>
          </cell>
          <cell r="CL9494" t="str">
            <v>0001_4210</v>
          </cell>
          <cell r="CP9494" t="str">
            <v>TRADES</v>
          </cell>
          <cell r="CR9494" t="str">
            <v>CERT CREW LEADER, LINE</v>
          </cell>
          <cell r="CS9494" t="str">
            <v>DG</v>
          </cell>
        </row>
        <row r="9495">
          <cell r="A9495" t="str">
            <v>Budget</v>
          </cell>
          <cell r="Q9495" t="str">
            <v>0001_4480 - Distribution Grid Operations</v>
          </cell>
          <cell r="R9495">
            <v>1</v>
          </cell>
          <cell r="AY9495">
            <v>115695.89123119802</v>
          </cell>
          <cell r="CJ9495">
            <v>0.73202603580000003</v>
          </cell>
          <cell r="CK9495">
            <v>-115093.73080000002</v>
          </cell>
          <cell r="CL9495" t="str">
            <v>0001_4480</v>
          </cell>
          <cell r="CP9495" t="str">
            <v>SUPERVISORY</v>
          </cell>
          <cell r="CR9495" t="str">
            <v>SUPERVISOR, SYSTEM OPERATING</v>
          </cell>
          <cell r="CS9495" t="str">
            <v>DG</v>
          </cell>
        </row>
        <row r="9496">
          <cell r="A9496" t="str">
            <v>Budget</v>
          </cell>
          <cell r="Q9496" t="str">
            <v>0001_3310 - Stations &amp; Distribution Automation</v>
          </cell>
          <cell r="R9496">
            <v>1</v>
          </cell>
          <cell r="AY9496">
            <v>112301.52499060298</v>
          </cell>
          <cell r="CJ9496">
            <v>0.56341163930000004</v>
          </cell>
          <cell r="CK9496">
            <v>-86653.240350000007</v>
          </cell>
          <cell r="CL9496" t="str">
            <v>0001_3310</v>
          </cell>
          <cell r="CP9496" t="str">
            <v>SUPERVISORY</v>
          </cell>
          <cell r="CR9496" t="str">
            <v>SUPERVISOR, P &amp; C/TECH SUPPORT, EAST</v>
          </cell>
          <cell r="CS9496" t="str">
            <v>DS</v>
          </cell>
        </row>
        <row r="9497">
          <cell r="A9497" t="str">
            <v>Budget</v>
          </cell>
          <cell r="Q9497" t="str">
            <v>0001_4250 - Metering &amp; Field Services</v>
          </cell>
          <cell r="R9497">
            <v>1</v>
          </cell>
          <cell r="AY9497">
            <v>83723.301078022676</v>
          </cell>
          <cell r="CJ9497">
            <v>0</v>
          </cell>
          <cell r="CK9497">
            <v>0</v>
          </cell>
          <cell r="CL9497" t="str">
            <v>0001_4250</v>
          </cell>
          <cell r="CP9497" t="str">
            <v>TRADES</v>
          </cell>
          <cell r="CR9497" t="str">
            <v>CERT METER MECHANIC / TESTER</v>
          </cell>
          <cell r="CS9497" t="str">
            <v>DG</v>
          </cell>
        </row>
        <row r="9498">
          <cell r="A9498" t="str">
            <v>Budget</v>
          </cell>
          <cell r="Q9498" t="str">
            <v>0001_3310 - Stations &amp; Distribution Automation</v>
          </cell>
          <cell r="R9498">
            <v>1</v>
          </cell>
          <cell r="AY9498">
            <v>106637.62990754459</v>
          </cell>
          <cell r="CJ9498">
            <v>0</v>
          </cell>
          <cell r="CK9498">
            <v>0</v>
          </cell>
          <cell r="CL9498" t="str">
            <v>0001_3310</v>
          </cell>
          <cell r="CP9498" t="str">
            <v>TRADES</v>
          </cell>
          <cell r="CR9498" t="str">
            <v>DISTRIBUTION SYSTEM TECHNOLOGIST</v>
          </cell>
          <cell r="CS9498" t="str">
            <v>DS</v>
          </cell>
        </row>
        <row r="9499">
          <cell r="A9499" t="str">
            <v>Budget</v>
          </cell>
          <cell r="Q9499" t="str">
            <v>0001_4410 - Call Centre</v>
          </cell>
          <cell r="R9499">
            <v>1</v>
          </cell>
          <cell r="AY9499">
            <v>72518.758282426294</v>
          </cell>
          <cell r="CJ9499">
            <v>0</v>
          </cell>
          <cell r="CK9499">
            <v>0</v>
          </cell>
          <cell r="CL9499" t="str">
            <v>0001_4410</v>
          </cell>
          <cell r="CP9499" t="str">
            <v>CLERICAL_UNION</v>
          </cell>
          <cell r="CR9499" t="str">
            <v>CUSTOMER SERVICE REP</v>
          </cell>
          <cell r="CS9499" t="str">
            <v>CS</v>
          </cell>
        </row>
        <row r="9500">
          <cell r="A9500" t="str">
            <v>Budget</v>
          </cell>
          <cell r="Q9500" t="str">
            <v>0001_4280 - Systems Integration Projects</v>
          </cell>
          <cell r="R9500">
            <v>1</v>
          </cell>
          <cell r="AY9500">
            <v>179620.3401144486</v>
          </cell>
          <cell r="CJ9500">
            <v>0</v>
          </cell>
          <cell r="CK9500">
            <v>0</v>
          </cell>
          <cell r="CL9500" t="str">
            <v>0001_4280</v>
          </cell>
          <cell r="CP9500" t="str">
            <v>MANAGERIAL</v>
          </cell>
          <cell r="CR9500" t="str">
            <v>MANAGER, SYSTEMS INTEGRATION PROJECTS</v>
          </cell>
          <cell r="CS9500" t="str">
            <v>DG</v>
          </cell>
        </row>
        <row r="9501">
          <cell r="A9501" t="str">
            <v>Budget</v>
          </cell>
          <cell r="Q9501" t="str">
            <v>0001_3160 - Distribution Projects West</v>
          </cell>
          <cell r="R9501">
            <v>1</v>
          </cell>
          <cell r="AY9501">
            <v>85358.700268949222</v>
          </cell>
          <cell r="CJ9501">
            <v>0</v>
          </cell>
          <cell r="CK9501">
            <v>0</v>
          </cell>
          <cell r="CL9501" t="str">
            <v>0001_3160</v>
          </cell>
          <cell r="CP9501" t="str">
            <v>TRADES</v>
          </cell>
          <cell r="CR9501" t="str">
            <v>CERTIFIED POWER LINE PERSON</v>
          </cell>
          <cell r="CS9501" t="str">
            <v>DS</v>
          </cell>
        </row>
        <row r="9502">
          <cell r="A9502" t="str">
            <v>Budget</v>
          </cell>
          <cell r="Q9502" t="str">
            <v>0001_3110 - Distribution Projects East</v>
          </cell>
          <cell r="R9502">
            <v>1</v>
          </cell>
          <cell r="AY9502">
            <v>94966.8378550177</v>
          </cell>
          <cell r="CJ9502">
            <v>0</v>
          </cell>
          <cell r="CK9502">
            <v>0</v>
          </cell>
          <cell r="CL9502" t="str">
            <v>0001_3110</v>
          </cell>
          <cell r="CP9502" t="str">
            <v>TECHNICAL</v>
          </cell>
          <cell r="CR9502" t="str">
            <v>ENGINEERING TECHNOLOGIST LEVEL II</v>
          </cell>
          <cell r="CS9502" t="str">
            <v>DS</v>
          </cell>
        </row>
        <row r="9503">
          <cell r="A9503" t="str">
            <v>Budget</v>
          </cell>
          <cell r="Q9503" t="str">
            <v>0001_4450 - CC-Customer Mgt Serv</v>
          </cell>
          <cell r="R9503">
            <v>1</v>
          </cell>
          <cell r="AY9503">
            <v>74007.366609261793</v>
          </cell>
          <cell r="CJ9503">
            <v>0</v>
          </cell>
          <cell r="CK9503">
            <v>0</v>
          </cell>
          <cell r="CL9503" t="str">
            <v>0001_4450</v>
          </cell>
          <cell r="CP9503" t="str">
            <v>CLERICAL_UNION</v>
          </cell>
          <cell r="CR9503" t="str">
            <v>ENERGY SERVICE ADVISOR</v>
          </cell>
          <cell r="CS9503" t="str">
            <v>CS</v>
          </cell>
        </row>
        <row r="9504">
          <cell r="A9504" t="str">
            <v>Budget</v>
          </cell>
          <cell r="Q9504" t="str">
            <v>0001_2200 - System Reliability</v>
          </cell>
          <cell r="R9504">
            <v>1</v>
          </cell>
          <cell r="AY9504">
            <v>115241.71671886172</v>
          </cell>
          <cell r="CJ9504">
            <v>0.784362</v>
          </cell>
          <cell r="CK9504">
            <v>-120127.32643999999</v>
          </cell>
          <cell r="CL9504" t="str">
            <v>0001_2200</v>
          </cell>
          <cell r="CP9504" t="str">
            <v>PROFESSIONAL</v>
          </cell>
          <cell r="CR9504" t="str">
            <v>ENGINEER</v>
          </cell>
          <cell r="CS9504" t="str">
            <v>AM</v>
          </cell>
        </row>
        <row r="9505">
          <cell r="A9505" t="str">
            <v>Budget</v>
          </cell>
          <cell r="Q9505" t="str">
            <v>0001_4210 - Customer and Power Services</v>
          </cell>
          <cell r="R9505">
            <v>1</v>
          </cell>
          <cell r="AY9505">
            <v>93026.138439995862</v>
          </cell>
          <cell r="CJ9505">
            <v>0</v>
          </cell>
          <cell r="CK9505">
            <v>0</v>
          </cell>
          <cell r="CL9505" t="str">
            <v>0001_4210</v>
          </cell>
          <cell r="CP9505" t="str">
            <v>TRADES</v>
          </cell>
          <cell r="CR9505" t="str">
            <v>STATION RESPONSE REP</v>
          </cell>
          <cell r="CS9505" t="str">
            <v>DG</v>
          </cell>
        </row>
        <row r="9506">
          <cell r="A9506" t="str">
            <v>Budget</v>
          </cell>
          <cell r="Q9506" t="str">
            <v>0001_4410 - Call Centre</v>
          </cell>
          <cell r="R9506">
            <v>1</v>
          </cell>
          <cell r="AY9506">
            <v>0</v>
          </cell>
          <cell r="CJ9506">
            <v>0</v>
          </cell>
          <cell r="CK9506">
            <v>0</v>
          </cell>
          <cell r="CL9506" t="str">
            <v>0001_4410</v>
          </cell>
          <cell r="CP9506" t="str">
            <v>PART_TIME_UNION</v>
          </cell>
          <cell r="CR9506" t="str">
            <v>CUSTOMER SERVICE REP - PART TIME</v>
          </cell>
          <cell r="CS9506" t="str">
            <v>CS</v>
          </cell>
        </row>
        <row r="9507">
          <cell r="A9507" t="str">
            <v>Budget</v>
          </cell>
          <cell r="Q9507" t="str">
            <v>0001_4330 - Customer Offers &amp; Sustainment</v>
          </cell>
          <cell r="R9507">
            <v>1</v>
          </cell>
          <cell r="AY9507">
            <v>76390.600554762234</v>
          </cell>
          <cell r="CJ9507">
            <v>0</v>
          </cell>
          <cell r="CK9507">
            <v>0</v>
          </cell>
          <cell r="CL9507" t="str">
            <v>0001_4330</v>
          </cell>
          <cell r="CP9507" t="str">
            <v>NONTECHNICAL</v>
          </cell>
          <cell r="CR9507" t="str">
            <v>NOMENCLATURE INSTALLER</v>
          </cell>
          <cell r="CS9507" t="str">
            <v>DS</v>
          </cell>
        </row>
        <row r="9508">
          <cell r="A9508" t="str">
            <v>Budget</v>
          </cell>
          <cell r="Q9508" t="str">
            <v>0001_1782 - L3 Support Service Requests</v>
          </cell>
          <cell r="R9508">
            <v>1</v>
          </cell>
          <cell r="AY9508">
            <v>104317.8709583171</v>
          </cell>
          <cell r="CJ9508">
            <v>0</v>
          </cell>
          <cell r="CK9508">
            <v>0</v>
          </cell>
          <cell r="CL9508" t="str">
            <v>0001_1782</v>
          </cell>
          <cell r="CP9508" t="str">
            <v>PROFESSIONAL</v>
          </cell>
          <cell r="CR9508" t="str">
            <v>SYSTEMS CONSULTANT</v>
          </cell>
          <cell r="CS9508" t="str">
            <v>IT</v>
          </cell>
        </row>
        <row r="9509">
          <cell r="A9509" t="str">
            <v>Budget</v>
          </cell>
          <cell r="Q9509" t="str">
            <v>0001_4430 - LDC Settlement</v>
          </cell>
          <cell r="R9509">
            <v>1</v>
          </cell>
          <cell r="AY9509">
            <v>72518.758282426294</v>
          </cell>
          <cell r="CJ9509">
            <v>0</v>
          </cell>
          <cell r="CK9509">
            <v>0</v>
          </cell>
          <cell r="CL9509" t="str">
            <v>0001_4430</v>
          </cell>
          <cell r="CP9509" t="str">
            <v>CLERICAL_UNION</v>
          </cell>
          <cell r="CR9509" t="str">
            <v>CUSTOMER SERVICE REP</v>
          </cell>
          <cell r="CS9509" t="str">
            <v>CS</v>
          </cell>
        </row>
        <row r="9510">
          <cell r="A9510" t="str">
            <v>Budget</v>
          </cell>
          <cell r="Q9510" t="str">
            <v>0001_5100 - Equipment Services</v>
          </cell>
          <cell r="R9510">
            <v>1</v>
          </cell>
          <cell r="AY9510">
            <v>85190.911031180862</v>
          </cell>
          <cell r="CJ9510">
            <v>0</v>
          </cell>
          <cell r="CK9510">
            <v>0</v>
          </cell>
          <cell r="CL9510" t="str">
            <v>0001_5100</v>
          </cell>
          <cell r="CP9510" t="str">
            <v>TRADES</v>
          </cell>
          <cell r="CR9510" t="str">
            <v>FLEET MECHANIC</v>
          </cell>
          <cell r="CS9510" t="str">
            <v>AM</v>
          </cell>
        </row>
        <row r="9511">
          <cell r="A9511" t="str">
            <v>Budget</v>
          </cell>
          <cell r="Q9511" t="str">
            <v>0001_4330 - Customer Offers &amp; Sustainment</v>
          </cell>
          <cell r="R9511">
            <v>1</v>
          </cell>
          <cell r="AY9511">
            <v>94966.8378550177</v>
          </cell>
          <cell r="CJ9511">
            <v>0</v>
          </cell>
          <cell r="CK9511">
            <v>0</v>
          </cell>
          <cell r="CL9511" t="str">
            <v>0001_4330</v>
          </cell>
          <cell r="CP9511" t="str">
            <v>TECHNICAL</v>
          </cell>
          <cell r="CR9511" t="str">
            <v>ENGINEERING TECHNOLOGIST LEVEL II</v>
          </cell>
          <cell r="CS9511" t="str">
            <v>DS</v>
          </cell>
        </row>
        <row r="9512">
          <cell r="A9512" t="str">
            <v>Budget</v>
          </cell>
          <cell r="Q9512" t="str">
            <v>0001_3820 - Program Management</v>
          </cell>
          <cell r="R9512">
            <v>1</v>
          </cell>
          <cell r="AY9512">
            <v>87666.478234000766</v>
          </cell>
          <cell r="CJ9512">
            <v>0.19556404529999999</v>
          </cell>
          <cell r="CK9512">
            <v>-23693.411249999997</v>
          </cell>
          <cell r="CL9512" t="str">
            <v>0001_3820</v>
          </cell>
          <cell r="CP9512" t="str">
            <v>TECHNICAL</v>
          </cell>
          <cell r="CR9512" t="str">
            <v>PROGRAM SCHEDULER</v>
          </cell>
          <cell r="CS9512" t="str">
            <v>DS</v>
          </cell>
        </row>
        <row r="9513">
          <cell r="A9513" t="str">
            <v>Budget</v>
          </cell>
          <cell r="Q9513" t="str">
            <v>0001_1610 - Hr Planning Benefits &amp; Comp</v>
          </cell>
          <cell r="R9513">
            <v>1</v>
          </cell>
          <cell r="AY9513">
            <v>115400.47739815929</v>
          </cell>
          <cell r="CJ9513">
            <v>0</v>
          </cell>
          <cell r="CK9513">
            <v>0</v>
          </cell>
          <cell r="CL9513" t="str">
            <v>0001_1610</v>
          </cell>
          <cell r="CP9513" t="str">
            <v>PROFESSIONAL</v>
          </cell>
          <cell r="CR9513" t="str">
            <v>HUMAN RESOURCES PROGRAM CONSULTANT</v>
          </cell>
          <cell r="CS9513" t="str">
            <v>OE&amp;EHS</v>
          </cell>
        </row>
        <row r="9514">
          <cell r="A9514" t="str">
            <v>Budget</v>
          </cell>
          <cell r="Q9514" t="str">
            <v>0001_5100 - Equipment Services</v>
          </cell>
          <cell r="R9514">
            <v>1</v>
          </cell>
          <cell r="AY9514">
            <v>91013.607577837887</v>
          </cell>
          <cell r="CJ9514">
            <v>0</v>
          </cell>
          <cell r="CK9514">
            <v>0</v>
          </cell>
          <cell r="CL9514" t="str">
            <v>0001_5100</v>
          </cell>
          <cell r="CP9514" t="str">
            <v>TRADES</v>
          </cell>
          <cell r="CR9514" t="str">
            <v>SENIOR FLEET MECHANIC</v>
          </cell>
          <cell r="CS9514" t="str">
            <v>AM</v>
          </cell>
        </row>
        <row r="9515">
          <cell r="A9515" t="str">
            <v>Budget</v>
          </cell>
          <cell r="Q9515" t="str">
            <v>0001_4330 - Customer Offers &amp; Sustainment</v>
          </cell>
          <cell r="R9515">
            <v>1</v>
          </cell>
          <cell r="AY9515">
            <v>94966.8378550177</v>
          </cell>
          <cell r="CJ9515">
            <v>0</v>
          </cell>
          <cell r="CK9515">
            <v>0</v>
          </cell>
          <cell r="CL9515" t="str">
            <v>0001_4330</v>
          </cell>
          <cell r="CP9515" t="str">
            <v>TECHNICAL</v>
          </cell>
          <cell r="CR9515" t="str">
            <v>ENGINEERING TECHNOLOGIST LEVEL II</v>
          </cell>
          <cell r="CS9515" t="str">
            <v>DS</v>
          </cell>
        </row>
        <row r="9516">
          <cell r="A9516" t="str">
            <v>Budget</v>
          </cell>
          <cell r="Q9516" t="str">
            <v>0001_3720 - Customer and Reliability Services</v>
          </cell>
          <cell r="R9516">
            <v>1</v>
          </cell>
          <cell r="AY9516">
            <v>122917.82501588597</v>
          </cell>
          <cell r="CJ9516">
            <v>0.50486439689999996</v>
          </cell>
          <cell r="CK9516">
            <v>-84565.009950000007</v>
          </cell>
          <cell r="CL9516" t="str">
            <v>0001_3720</v>
          </cell>
          <cell r="CP9516" t="str">
            <v>SUPERVISORY</v>
          </cell>
          <cell r="CR9516" t="str">
            <v>SUPERVISOR, CONSTRUCTION &amp; MAINTENANCE</v>
          </cell>
          <cell r="CS9516" t="str">
            <v>DG</v>
          </cell>
        </row>
        <row r="9517">
          <cell r="A9517" t="str">
            <v>Budget</v>
          </cell>
          <cell r="Q9517" t="str">
            <v>0001_3720 - Customer and Reliability Services</v>
          </cell>
          <cell r="R9517">
            <v>1</v>
          </cell>
          <cell r="AY9517">
            <v>99740.770410142737</v>
          </cell>
          <cell r="CJ9517">
            <v>0</v>
          </cell>
          <cell r="CK9517">
            <v>0</v>
          </cell>
          <cell r="CL9517" t="str">
            <v>0001_3720</v>
          </cell>
          <cell r="CP9517" t="str">
            <v>TRADES</v>
          </cell>
          <cell r="CR9517" t="str">
            <v>CERT CREW LEADER, LINE</v>
          </cell>
          <cell r="CS9517" t="str">
            <v>DG</v>
          </cell>
        </row>
        <row r="9518">
          <cell r="A9518" t="str">
            <v>Budget</v>
          </cell>
          <cell r="Q9518" t="str">
            <v>0001_3130 - Distribution Projects Centre</v>
          </cell>
          <cell r="R9518">
            <v>1</v>
          </cell>
          <cell r="AY9518">
            <v>68412.501420981498</v>
          </cell>
          <cell r="CJ9518">
            <v>0</v>
          </cell>
          <cell r="CK9518">
            <v>0</v>
          </cell>
          <cell r="CL9518" t="str">
            <v>0001_3130</v>
          </cell>
          <cell r="CP9518" t="str">
            <v>NONTRADES</v>
          </cell>
          <cell r="CR9518" t="str">
            <v>PIT INSPECTOR</v>
          </cell>
          <cell r="CS9518" t="str">
            <v>DS</v>
          </cell>
        </row>
        <row r="9519">
          <cell r="A9519" t="str">
            <v>Budget</v>
          </cell>
          <cell r="Q9519" t="str">
            <v>0001_1750 - IT Infrastructure</v>
          </cell>
          <cell r="R9519">
            <v>1</v>
          </cell>
          <cell r="AY9519">
            <v>86071.886684937766</v>
          </cell>
          <cell r="CJ9519">
            <v>0</v>
          </cell>
          <cell r="CK9519">
            <v>0</v>
          </cell>
          <cell r="CL9519" t="str">
            <v>0001_1750</v>
          </cell>
          <cell r="CP9519" t="str">
            <v>CLERICAL_UNION</v>
          </cell>
          <cell r="CR9519" t="str">
            <v>PROGRAMMER/ANALYST</v>
          </cell>
          <cell r="CS9519" t="str">
            <v>IT</v>
          </cell>
        </row>
        <row r="9520">
          <cell r="A9520" t="str">
            <v>Budget</v>
          </cell>
          <cell r="Q9520" t="str">
            <v>0001_4270 - Cust. &amp; Power Sys. Planning &amp; Logistics</v>
          </cell>
          <cell r="R9520">
            <v>1</v>
          </cell>
          <cell r="AY9520">
            <v>76371.377598137857</v>
          </cell>
          <cell r="CJ9520">
            <v>0</v>
          </cell>
          <cell r="CK9520">
            <v>0</v>
          </cell>
          <cell r="CL9520" t="str">
            <v>0001_4270</v>
          </cell>
          <cell r="CP9520" t="str">
            <v>CLERICAL_UNION</v>
          </cell>
          <cell r="CR9520" t="str">
            <v>PLANT LOCATOR</v>
          </cell>
          <cell r="CS9520" t="str">
            <v>DG</v>
          </cell>
        </row>
        <row r="9521">
          <cell r="A9521" t="str">
            <v>Budget</v>
          </cell>
          <cell r="Q9521" t="str">
            <v>0001_4270 - Cust. &amp; Power Sys. Planning &amp; Logistics</v>
          </cell>
          <cell r="R9521">
            <v>1</v>
          </cell>
          <cell r="AY9521">
            <v>73008.656083812355</v>
          </cell>
          <cell r="CJ9521">
            <v>0</v>
          </cell>
          <cell r="CK9521">
            <v>0</v>
          </cell>
          <cell r="CL9521" t="str">
            <v>0001_4270</v>
          </cell>
          <cell r="CP9521" t="str">
            <v>CLERICAL_UNION</v>
          </cell>
          <cell r="CR9521" t="str">
            <v>CABLE LOCATE DISPATCHER</v>
          </cell>
          <cell r="CS9521" t="str">
            <v>DG</v>
          </cell>
        </row>
        <row r="9522">
          <cell r="A9522" t="str">
            <v>Budget</v>
          </cell>
          <cell r="Q9522" t="str">
            <v>0001_4460 - Collections</v>
          </cell>
          <cell r="R9522">
            <v>1</v>
          </cell>
          <cell r="AY9522">
            <v>58696.246361013145</v>
          </cell>
          <cell r="CJ9522">
            <v>0</v>
          </cell>
          <cell r="CK9522">
            <v>0</v>
          </cell>
          <cell r="CL9522" t="str">
            <v>0001_4460</v>
          </cell>
          <cell r="CP9522" t="str">
            <v>CLERICAL_UNION</v>
          </cell>
          <cell r="CR9522" t="str">
            <v>OFFICE CLERK</v>
          </cell>
          <cell r="CS9522" t="str">
            <v>CS</v>
          </cell>
        </row>
        <row r="9523">
          <cell r="A9523" t="str">
            <v>Budget</v>
          </cell>
          <cell r="Q9523" t="str">
            <v>0001_5200 - Facilities</v>
          </cell>
          <cell r="R9523">
            <v>1</v>
          </cell>
          <cell r="AY9523">
            <v>89656.456995780478</v>
          </cell>
          <cell r="CJ9523">
            <v>0</v>
          </cell>
          <cell r="CK9523">
            <v>0</v>
          </cell>
          <cell r="CL9523" t="str">
            <v>0001_5200</v>
          </cell>
          <cell r="CP9523" t="str">
            <v>CLERICAL_UNION</v>
          </cell>
          <cell r="CR9523" t="str">
            <v>FACILITIES TECH LEVEL II</v>
          </cell>
          <cell r="CS9523" t="str">
            <v>Faclt.</v>
          </cell>
        </row>
        <row r="9524">
          <cell r="A9524" t="str">
            <v>Budget</v>
          </cell>
          <cell r="Q9524" t="str">
            <v>0001_4330 - Customer Offers &amp; Sustainment</v>
          </cell>
          <cell r="R9524">
            <v>1</v>
          </cell>
          <cell r="AY9524">
            <v>84308.888874510056</v>
          </cell>
          <cell r="CJ9524">
            <v>0</v>
          </cell>
          <cell r="CK9524">
            <v>0</v>
          </cell>
          <cell r="CL9524" t="str">
            <v>0001_4330</v>
          </cell>
          <cell r="CP9524" t="str">
            <v>TRADES</v>
          </cell>
          <cell r="CR9524" t="str">
            <v>CERTIFIED POWER LINE PERSON</v>
          </cell>
          <cell r="CS9524" t="str">
            <v>DS</v>
          </cell>
        </row>
        <row r="9525">
          <cell r="A9525" t="str">
            <v>Budget</v>
          </cell>
          <cell r="Q9525" t="str">
            <v>0001_4480 - Distribution Grid Operations</v>
          </cell>
          <cell r="R9525">
            <v>1</v>
          </cell>
          <cell r="AY9525">
            <v>110123.05179982007</v>
          </cell>
          <cell r="CJ9525">
            <v>0.73202603580000003</v>
          </cell>
          <cell r="CK9525">
            <v>-111333.09047999998</v>
          </cell>
          <cell r="CL9525" t="str">
            <v>0001_4480</v>
          </cell>
          <cell r="CP9525" t="str">
            <v>TRADES</v>
          </cell>
          <cell r="CR9525" t="str">
            <v>POWER SYSTEM CONTROLLER</v>
          </cell>
          <cell r="CS9525" t="str">
            <v>DG</v>
          </cell>
        </row>
        <row r="9526">
          <cell r="A9526" t="str">
            <v>Budget</v>
          </cell>
          <cell r="Q9526" t="str">
            <v>0001_1321 - Accounts Payable</v>
          </cell>
          <cell r="R9526">
            <v>1</v>
          </cell>
          <cell r="AY9526">
            <v>86072.256469735235</v>
          </cell>
          <cell r="CJ9526">
            <v>0</v>
          </cell>
          <cell r="CK9526">
            <v>0</v>
          </cell>
          <cell r="CL9526" t="str">
            <v>0001_1321</v>
          </cell>
          <cell r="CP9526" t="str">
            <v>CLERICAL_UNION</v>
          </cell>
          <cell r="CR9526" t="str">
            <v>ACCOUNTING CLERK LEVEL III</v>
          </cell>
          <cell r="CS9526" t="str">
            <v>Fin.</v>
          </cell>
        </row>
        <row r="9527">
          <cell r="A9527" t="str">
            <v>Budget</v>
          </cell>
          <cell r="Q9527" t="str">
            <v>0001_5100 - Equipment Services</v>
          </cell>
          <cell r="R9527">
            <v>1</v>
          </cell>
          <cell r="AY9527">
            <v>85190.911031180862</v>
          </cell>
          <cell r="CJ9527">
            <v>0</v>
          </cell>
          <cell r="CK9527">
            <v>0</v>
          </cell>
          <cell r="CL9527" t="str">
            <v>0001_5100</v>
          </cell>
          <cell r="CP9527" t="str">
            <v>TRADES</v>
          </cell>
          <cell r="CR9527" t="str">
            <v>FLEET MECHANIC</v>
          </cell>
          <cell r="CS9527" t="str">
            <v>AM</v>
          </cell>
        </row>
        <row r="9528">
          <cell r="A9528" t="str">
            <v>Budget</v>
          </cell>
          <cell r="Q9528" t="str">
            <v>0001_4480 - Distribution Grid Operations</v>
          </cell>
          <cell r="R9528">
            <v>1</v>
          </cell>
          <cell r="AY9528">
            <v>110123.05179982007</v>
          </cell>
          <cell r="CJ9528">
            <v>0.73202603580000003</v>
          </cell>
          <cell r="CK9528">
            <v>-111333.09047999998</v>
          </cell>
          <cell r="CL9528" t="str">
            <v>0001_4480</v>
          </cell>
          <cell r="CP9528" t="str">
            <v>TRADES</v>
          </cell>
          <cell r="CR9528" t="str">
            <v>POWER SYSTEM CONTROLLER</v>
          </cell>
          <cell r="CS9528" t="str">
            <v>DG</v>
          </cell>
        </row>
        <row r="9529">
          <cell r="A9529" t="str">
            <v>Budget</v>
          </cell>
          <cell r="Q9529" t="str">
            <v>0001_3720 - Customer and Reliability Services</v>
          </cell>
          <cell r="R9529">
            <v>1</v>
          </cell>
          <cell r="AY9529">
            <v>85595.515651986658</v>
          </cell>
          <cell r="CJ9529">
            <v>0</v>
          </cell>
          <cell r="CK9529">
            <v>0</v>
          </cell>
          <cell r="CL9529" t="str">
            <v>0001_3720</v>
          </cell>
          <cell r="CP9529" t="str">
            <v>TRADES</v>
          </cell>
          <cell r="CR9529" t="str">
            <v>CPLP - APPRENTICE</v>
          </cell>
          <cell r="CS9529" t="str">
            <v>DG</v>
          </cell>
        </row>
        <row r="9530">
          <cell r="A9530" t="str">
            <v>Budget</v>
          </cell>
          <cell r="Q9530" t="str">
            <v>0001_3160 - Distribution Projects West</v>
          </cell>
          <cell r="R9530">
            <v>1</v>
          </cell>
          <cell r="AY9530">
            <v>85358.700268949222</v>
          </cell>
          <cell r="CJ9530">
            <v>0</v>
          </cell>
          <cell r="CK9530">
            <v>0</v>
          </cell>
          <cell r="CL9530" t="str">
            <v>0001_3160</v>
          </cell>
          <cell r="CP9530" t="str">
            <v>TRADES</v>
          </cell>
          <cell r="CR9530" t="str">
            <v>CERTIFIED POWER LINE PERSON</v>
          </cell>
          <cell r="CS9530" t="str">
            <v>DS</v>
          </cell>
        </row>
        <row r="9531">
          <cell r="A9531" t="str">
            <v>Budget</v>
          </cell>
          <cell r="Q9531" t="str">
            <v>0001_5100 - Equipment Services</v>
          </cell>
          <cell r="R9531">
            <v>1</v>
          </cell>
          <cell r="AY9531">
            <v>130172.28057384859</v>
          </cell>
          <cell r="CJ9531">
            <v>0</v>
          </cell>
          <cell r="CK9531">
            <v>0</v>
          </cell>
          <cell r="CL9531" t="str">
            <v>0001_5100</v>
          </cell>
          <cell r="CP9531" t="str">
            <v>SUPERVISORY</v>
          </cell>
          <cell r="CR9531" t="str">
            <v>SUPERVISOR, FLEET MAINTENANCE</v>
          </cell>
          <cell r="CS9531" t="str">
            <v>AM</v>
          </cell>
        </row>
        <row r="9532">
          <cell r="A9532" t="str">
            <v>Budget</v>
          </cell>
          <cell r="Q9532" t="str">
            <v>0001_3310 - Stations &amp; Distribution Automation</v>
          </cell>
          <cell r="R9532">
            <v>1</v>
          </cell>
          <cell r="AY9532">
            <v>87898.169713326701</v>
          </cell>
          <cell r="CJ9532">
            <v>0</v>
          </cell>
          <cell r="CK9532">
            <v>0</v>
          </cell>
          <cell r="CL9532" t="str">
            <v>0001_3310</v>
          </cell>
          <cell r="CP9532" t="str">
            <v>TRADES</v>
          </cell>
          <cell r="CR9532" t="str">
            <v>DISTRIBUTION SYSTEM TECHNOLOGIST</v>
          </cell>
          <cell r="CS9532" t="str">
            <v>DS</v>
          </cell>
        </row>
        <row r="9533">
          <cell r="A9533" t="str">
            <v>Budget</v>
          </cell>
          <cell r="Q9533" t="str">
            <v>0001_1200 - Legal Serv Admin</v>
          </cell>
          <cell r="R9533">
            <v>1</v>
          </cell>
          <cell r="AY9533">
            <v>56242.62297346133</v>
          </cell>
          <cell r="CJ9533">
            <v>0</v>
          </cell>
          <cell r="CK9533">
            <v>0</v>
          </cell>
          <cell r="CL9533" t="str">
            <v>0001_1200</v>
          </cell>
          <cell r="CP9533" t="str">
            <v>ADMINISTRATIVE_MGT</v>
          </cell>
          <cell r="CR9533" t="str">
            <v>RECORDS CLERK</v>
          </cell>
          <cell r="CS9533" t="str">
            <v>Leg.</v>
          </cell>
        </row>
        <row r="9534">
          <cell r="A9534" t="str">
            <v>Budget</v>
          </cell>
          <cell r="Q9534" t="str">
            <v>0001_4210 - Customer and Power Services</v>
          </cell>
          <cell r="R9534">
            <v>1</v>
          </cell>
          <cell r="AY9534">
            <v>95210.083898792669</v>
          </cell>
          <cell r="CJ9534">
            <v>0</v>
          </cell>
          <cell r="CK9534">
            <v>0</v>
          </cell>
          <cell r="CL9534" t="str">
            <v>0001_4210</v>
          </cell>
          <cell r="CP9534" t="str">
            <v>TRADES</v>
          </cell>
          <cell r="CR9534" t="str">
            <v>SYSTEM RESPONSE REP</v>
          </cell>
          <cell r="CS9534" t="str">
            <v>DG</v>
          </cell>
        </row>
        <row r="9535">
          <cell r="A9535" t="str">
            <v>Budget</v>
          </cell>
          <cell r="Q9535" t="str">
            <v>0001_4150 - Meter Technology</v>
          </cell>
          <cell r="R9535">
            <v>1</v>
          </cell>
          <cell r="AY9535">
            <v>71057.969950469225</v>
          </cell>
          <cell r="CJ9535">
            <v>0.38684097560000003</v>
          </cell>
          <cell r="CK9535">
            <v>-38081.071000000004</v>
          </cell>
          <cell r="CL9535" t="str">
            <v>0001_4150</v>
          </cell>
          <cell r="CP9535" t="str">
            <v>CLERICAL_UNION</v>
          </cell>
          <cell r="CR9535" t="str">
            <v>ENERGY SERVICE CLERK</v>
          </cell>
          <cell r="CS9535" t="str">
            <v>CS</v>
          </cell>
        </row>
        <row r="9536">
          <cell r="A9536" t="str">
            <v>Budget</v>
          </cell>
          <cell r="Q9536" t="str">
            <v>0001_3130 - Distribution Projects Centre</v>
          </cell>
          <cell r="R9536">
            <v>1</v>
          </cell>
          <cell r="AY9536">
            <v>87667.256545209399</v>
          </cell>
          <cell r="CJ9536">
            <v>0</v>
          </cell>
          <cell r="CK9536">
            <v>0</v>
          </cell>
          <cell r="CL9536" t="str">
            <v>0001_3130</v>
          </cell>
          <cell r="CP9536" t="str">
            <v>TECHNICAL</v>
          </cell>
          <cell r="CR9536" t="str">
            <v>ENGINEERING TECHNOLOGIST LEVEL I</v>
          </cell>
          <cell r="CS9536" t="str">
            <v>DS</v>
          </cell>
        </row>
        <row r="9537">
          <cell r="A9537" t="str">
            <v>Budget</v>
          </cell>
          <cell r="Q9537" t="str">
            <v>0001_3720 - Customer and Reliability Services</v>
          </cell>
          <cell r="R9537">
            <v>1</v>
          </cell>
          <cell r="AY9537">
            <v>87852.002330742078</v>
          </cell>
          <cell r="CJ9537">
            <v>0</v>
          </cell>
          <cell r="CK9537">
            <v>0</v>
          </cell>
          <cell r="CL9537" t="str">
            <v>0001_3720</v>
          </cell>
          <cell r="CP9537" t="str">
            <v>TRADES</v>
          </cell>
          <cell r="CR9537" t="str">
            <v>CERTIFIED POWER LINE PERSON</v>
          </cell>
          <cell r="CS9537" t="str">
            <v>DG</v>
          </cell>
        </row>
        <row r="9538">
          <cell r="A9538" t="str">
            <v>Budget</v>
          </cell>
          <cell r="Q9538" t="str">
            <v>0001_4420 - CC-Accounts Receivable</v>
          </cell>
          <cell r="R9538">
            <v>1</v>
          </cell>
          <cell r="AY9538">
            <v>68324.966347741909</v>
          </cell>
          <cell r="CJ9538">
            <v>0</v>
          </cell>
          <cell r="CK9538">
            <v>0</v>
          </cell>
          <cell r="CL9538" t="str">
            <v>0001_4420</v>
          </cell>
          <cell r="CP9538" t="str">
            <v>CLERICAL_UNION</v>
          </cell>
          <cell r="CR9538" t="str">
            <v>SENIOR OFFICE CLERK LEVEL I</v>
          </cell>
          <cell r="CS9538" t="str">
            <v>CS</v>
          </cell>
        </row>
        <row r="9539">
          <cell r="A9539" t="str">
            <v>Budget</v>
          </cell>
          <cell r="Q9539" t="str">
            <v>0001_4210 - Customer and Power Services</v>
          </cell>
          <cell r="R9539">
            <v>1</v>
          </cell>
          <cell r="AY9539">
            <v>93026.138439995862</v>
          </cell>
          <cell r="CJ9539">
            <v>0</v>
          </cell>
          <cell r="CK9539">
            <v>0</v>
          </cell>
          <cell r="CL9539" t="str">
            <v>0001_4210</v>
          </cell>
          <cell r="CP9539" t="str">
            <v>TRADES</v>
          </cell>
          <cell r="CR9539" t="str">
            <v>STATION RESPONSE REP</v>
          </cell>
          <cell r="CS9539" t="str">
            <v>DG</v>
          </cell>
        </row>
        <row r="9540">
          <cell r="A9540" t="str">
            <v>Budget</v>
          </cell>
          <cell r="Q9540" t="str">
            <v>0001_3160 - Distribution Projects West</v>
          </cell>
          <cell r="R9540">
            <v>1</v>
          </cell>
          <cell r="AY9540">
            <v>94966.8378550177</v>
          </cell>
          <cell r="CJ9540">
            <v>0</v>
          </cell>
          <cell r="CK9540">
            <v>0</v>
          </cell>
          <cell r="CL9540" t="str">
            <v>0001_3160</v>
          </cell>
          <cell r="CP9540" t="str">
            <v>TECHNICAL</v>
          </cell>
          <cell r="CR9540" t="str">
            <v>ENGINEERING TECHNOLOGIST LEVEL II</v>
          </cell>
          <cell r="CS9540" t="str">
            <v>DS</v>
          </cell>
        </row>
        <row r="9541">
          <cell r="A9541" t="str">
            <v>Budget</v>
          </cell>
          <cell r="Q9541" t="str">
            <v>0001_3110 - Distribution Projects East</v>
          </cell>
          <cell r="R9541">
            <v>1</v>
          </cell>
          <cell r="AY9541">
            <v>94966.8378550177</v>
          </cell>
          <cell r="CJ9541">
            <v>0</v>
          </cell>
          <cell r="CK9541">
            <v>0</v>
          </cell>
          <cell r="CL9541" t="str">
            <v>0001_3110</v>
          </cell>
          <cell r="CP9541" t="str">
            <v>TECHNICAL</v>
          </cell>
          <cell r="CR9541" t="str">
            <v>ENGINEERING TECHNOLOGIST LEVEL II</v>
          </cell>
          <cell r="CS9541" t="str">
            <v>DS</v>
          </cell>
        </row>
        <row r="9542">
          <cell r="A9542" t="str">
            <v>Budget</v>
          </cell>
          <cell r="Q9542" t="str">
            <v>0001_3130 - Distribution Projects Centre</v>
          </cell>
          <cell r="R9542">
            <v>1</v>
          </cell>
          <cell r="AY9542">
            <v>119008.56090370187</v>
          </cell>
          <cell r="CJ9542">
            <v>0.52436718689999995</v>
          </cell>
          <cell r="CK9542">
            <v>-84951.618270000006</v>
          </cell>
          <cell r="CL9542" t="str">
            <v>0001_3130</v>
          </cell>
          <cell r="CP9542" t="str">
            <v>SUPERVISORY</v>
          </cell>
          <cell r="CR9542" t="str">
            <v>SUPERVISOR, FIELD</v>
          </cell>
          <cell r="CS9542" t="str">
            <v>DS</v>
          </cell>
        </row>
        <row r="9543">
          <cell r="A9543" t="str">
            <v>Budget</v>
          </cell>
          <cell r="Q9543" t="str">
            <v>0001_2510 - Inventory Management</v>
          </cell>
          <cell r="R9543">
            <v>1</v>
          </cell>
          <cell r="AY9543">
            <v>110363.19439168427</v>
          </cell>
          <cell r="CJ9543">
            <v>0</v>
          </cell>
          <cell r="CK9543">
            <v>0</v>
          </cell>
          <cell r="CL9543" t="str">
            <v>0001_2510</v>
          </cell>
          <cell r="CP9543" t="str">
            <v>SUPERVISORY</v>
          </cell>
          <cell r="CR9543" t="str">
            <v>SUPERVISOR, SUPPLY DEMAND MGMT</v>
          </cell>
          <cell r="CS9543" t="str">
            <v>AM</v>
          </cell>
        </row>
        <row r="9544">
          <cell r="A9544" t="str">
            <v>Budget</v>
          </cell>
          <cell r="Q9544" t="str">
            <v>0001_3160 - Distribution Projects West</v>
          </cell>
          <cell r="R9544">
            <v>1</v>
          </cell>
          <cell r="AY9544">
            <v>85358.700268949222</v>
          </cell>
          <cell r="CJ9544">
            <v>0</v>
          </cell>
          <cell r="CK9544">
            <v>0</v>
          </cell>
          <cell r="CL9544" t="str">
            <v>0001_3160</v>
          </cell>
          <cell r="CP9544" t="str">
            <v>TRADES</v>
          </cell>
          <cell r="CR9544" t="str">
            <v>CERTIFIED POWER LINE PERSON</v>
          </cell>
          <cell r="CS9544" t="str">
            <v>DS</v>
          </cell>
        </row>
        <row r="9545">
          <cell r="A9545" t="str">
            <v>Budget</v>
          </cell>
          <cell r="Q9545" t="str">
            <v>0001_2700 - Capacity Planning</v>
          </cell>
          <cell r="R9545">
            <v>1</v>
          </cell>
          <cell r="AY9545">
            <v>80039.550602779069</v>
          </cell>
          <cell r="CJ9545">
            <v>0.68867452240000004</v>
          </cell>
          <cell r="CK9545">
            <v>-76335.252889999989</v>
          </cell>
          <cell r="CL9545" t="str">
            <v>0001_2700</v>
          </cell>
          <cell r="CP9545" t="str">
            <v>CLERICAL_UNION</v>
          </cell>
          <cell r="CR9545" t="str">
            <v>ENGINEERING TECH LEVEL II</v>
          </cell>
          <cell r="CS9545" t="str">
            <v>AM</v>
          </cell>
        </row>
        <row r="9546">
          <cell r="A9546" t="str">
            <v>Budget</v>
          </cell>
          <cell r="Q9546" t="str">
            <v>0001_4480 - Distribution Grid Operations</v>
          </cell>
          <cell r="R9546">
            <v>1</v>
          </cell>
          <cell r="AY9546">
            <v>110123.05179982007</v>
          </cell>
          <cell r="CJ9546">
            <v>0.73202603580000003</v>
          </cell>
          <cell r="CK9546">
            <v>-111332.60673</v>
          </cell>
          <cell r="CL9546" t="str">
            <v>0001_4480</v>
          </cell>
          <cell r="CP9546" t="str">
            <v>TRADES</v>
          </cell>
          <cell r="CR9546" t="str">
            <v>POWER SYSTEM CONTROLLER</v>
          </cell>
          <cell r="CS9546" t="str">
            <v>DG</v>
          </cell>
        </row>
        <row r="9547">
          <cell r="A9547" t="str">
            <v>Budget</v>
          </cell>
          <cell r="Q9547" t="str">
            <v>0001_4150 - Meter Technology</v>
          </cell>
          <cell r="R9547">
            <v>1</v>
          </cell>
          <cell r="AY9547">
            <v>68324.966347741909</v>
          </cell>
          <cell r="CJ9547">
            <v>0</v>
          </cell>
          <cell r="CK9547">
            <v>0</v>
          </cell>
          <cell r="CL9547" t="str">
            <v>0001_4150</v>
          </cell>
          <cell r="CP9547" t="str">
            <v>CLERICAL_UNION</v>
          </cell>
          <cell r="CR9547" t="str">
            <v>SENIOR OFFICE CLERK LEVEL I</v>
          </cell>
          <cell r="CS9547" t="str">
            <v>CS</v>
          </cell>
        </row>
        <row r="9548">
          <cell r="A9548" t="str">
            <v>Budget</v>
          </cell>
          <cell r="Q9548" t="str">
            <v>0001_4420 - CC-Accounts Receivable</v>
          </cell>
          <cell r="R9548">
            <v>1</v>
          </cell>
          <cell r="AY9548">
            <v>58696.246361013145</v>
          </cell>
          <cell r="CJ9548">
            <v>0</v>
          </cell>
          <cell r="CK9548">
            <v>0</v>
          </cell>
          <cell r="CL9548" t="str">
            <v>0001_4420</v>
          </cell>
          <cell r="CP9548" t="str">
            <v>CLERICAL_UNION</v>
          </cell>
          <cell r="CR9548" t="str">
            <v>OFFICE CLERK</v>
          </cell>
          <cell r="CS9548" t="str">
            <v>CS</v>
          </cell>
        </row>
        <row r="9549">
          <cell r="A9549" t="str">
            <v>Budget</v>
          </cell>
          <cell r="Q9549" t="str">
            <v>0001_3720 - Customer and Reliability Services</v>
          </cell>
          <cell r="R9549">
            <v>1</v>
          </cell>
          <cell r="AY9549">
            <v>87852.002330742078</v>
          </cell>
          <cell r="CJ9549">
            <v>0</v>
          </cell>
          <cell r="CK9549">
            <v>0</v>
          </cell>
          <cell r="CL9549" t="str">
            <v>0001_3720</v>
          </cell>
          <cell r="CP9549" t="str">
            <v>TRADES</v>
          </cell>
          <cell r="CR9549" t="str">
            <v>CERTIFIED POWER LINE PERSON</v>
          </cell>
          <cell r="CS9549" t="str">
            <v>DG</v>
          </cell>
        </row>
        <row r="9550">
          <cell r="A9550" t="str">
            <v>Budget</v>
          </cell>
          <cell r="Q9550" t="str">
            <v>0001_1342 - Finance-Customer &amp; Support Operation</v>
          </cell>
          <cell r="R9550">
            <v>1</v>
          </cell>
          <cell r="AY9550">
            <v>110404.97882103492</v>
          </cell>
          <cell r="CJ9550">
            <v>0</v>
          </cell>
          <cell r="CK9550">
            <v>0</v>
          </cell>
          <cell r="CL9550" t="str">
            <v>0001_1342</v>
          </cell>
          <cell r="CP9550" t="str">
            <v>PROFESSIONAL</v>
          </cell>
          <cell r="CR9550" t="str">
            <v>SENIOR FINANCIAL ANALYST</v>
          </cell>
          <cell r="CS9550" t="str">
            <v>Fin.</v>
          </cell>
        </row>
        <row r="9551">
          <cell r="A9551" t="str">
            <v>Budget</v>
          </cell>
          <cell r="Q9551" t="str">
            <v>0001_2700 - Capacity Planning</v>
          </cell>
          <cell r="R9551">
            <v>1</v>
          </cell>
          <cell r="AY9551">
            <v>80039.550602779069</v>
          </cell>
          <cell r="CJ9551">
            <v>0.68867452240000004</v>
          </cell>
          <cell r="CK9551">
            <v>-76335.486659999995</v>
          </cell>
          <cell r="CL9551" t="str">
            <v>0001_2700</v>
          </cell>
          <cell r="CP9551" t="str">
            <v>CLERICAL_UNION</v>
          </cell>
          <cell r="CR9551" t="str">
            <v>ENGINEERING TECH LEVEL II</v>
          </cell>
          <cell r="CS9551" t="str">
            <v>AM</v>
          </cell>
        </row>
        <row r="9552">
          <cell r="A9552" t="str">
            <v>Budget</v>
          </cell>
          <cell r="Q9552" t="str">
            <v>0001_5100 - Equipment Services</v>
          </cell>
          <cell r="R9552">
            <v>1</v>
          </cell>
          <cell r="AY9552">
            <v>85190.911031180862</v>
          </cell>
          <cell r="CJ9552">
            <v>0</v>
          </cell>
          <cell r="CK9552">
            <v>0</v>
          </cell>
          <cell r="CL9552" t="str">
            <v>0001_5100</v>
          </cell>
          <cell r="CP9552" t="str">
            <v>TRADES</v>
          </cell>
          <cell r="CR9552" t="str">
            <v>FLEET MECHANIC</v>
          </cell>
          <cell r="CS9552" t="str">
            <v>AM</v>
          </cell>
        </row>
        <row r="9553">
          <cell r="A9553" t="str">
            <v>Budget</v>
          </cell>
          <cell r="Q9553" t="str">
            <v>0001_3130 - Distribution Projects Centre</v>
          </cell>
          <cell r="R9553">
            <v>1</v>
          </cell>
          <cell r="AY9553">
            <v>85643.833295134158</v>
          </cell>
          <cell r="CJ9553">
            <v>0</v>
          </cell>
          <cell r="CK9553">
            <v>0</v>
          </cell>
          <cell r="CL9553" t="str">
            <v>0001_3130</v>
          </cell>
          <cell r="CP9553" t="str">
            <v>NONTRADES</v>
          </cell>
          <cell r="CR9553" t="str">
            <v>PLANT MECHANIC</v>
          </cell>
          <cell r="CS9553" t="str">
            <v>DS</v>
          </cell>
        </row>
        <row r="9554">
          <cell r="A9554" t="str">
            <v>Budget</v>
          </cell>
          <cell r="Q9554" t="str">
            <v>0001_3310 - Stations &amp; Distribution Automation</v>
          </cell>
          <cell r="R9554">
            <v>1</v>
          </cell>
          <cell r="AY9554">
            <v>102568.6182973777</v>
          </cell>
          <cell r="CJ9554">
            <v>0</v>
          </cell>
          <cell r="CK9554">
            <v>0</v>
          </cell>
          <cell r="CL9554" t="str">
            <v>0001_3310</v>
          </cell>
          <cell r="CP9554" t="str">
            <v>TRADES</v>
          </cell>
          <cell r="CR9554" t="str">
            <v>DISTRIBUTION SYSTEM TECHNOLOGIST</v>
          </cell>
          <cell r="CS9554" t="str">
            <v>DS</v>
          </cell>
        </row>
        <row r="9555">
          <cell r="A9555" t="str">
            <v>Budget</v>
          </cell>
          <cell r="Q9555" t="str">
            <v>0001_4420 - CC-Accounts Receivable</v>
          </cell>
          <cell r="R9555">
            <v>1</v>
          </cell>
          <cell r="AY9555">
            <v>58696.246361013145</v>
          </cell>
          <cell r="CJ9555">
            <v>0</v>
          </cell>
          <cell r="CK9555">
            <v>0</v>
          </cell>
          <cell r="CL9555" t="str">
            <v>0001_4420</v>
          </cell>
          <cell r="CP9555" t="str">
            <v>CLERICAL_UNION</v>
          </cell>
          <cell r="CR9555" t="str">
            <v>OFFICE CLERK</v>
          </cell>
          <cell r="CS9555" t="str">
            <v>CS</v>
          </cell>
        </row>
        <row r="9556">
          <cell r="A9556" t="str">
            <v>Budget</v>
          </cell>
          <cell r="Q9556" t="str">
            <v>0001_3620 - Program Support Office</v>
          </cell>
          <cell r="R9556">
            <v>1</v>
          </cell>
          <cell r="AY9556">
            <v>123864.59992905502</v>
          </cell>
          <cell r="CJ9556">
            <v>0.54652319999999999</v>
          </cell>
          <cell r="CK9556">
            <v>-91998.558739999993</v>
          </cell>
          <cell r="CL9556" t="str">
            <v>0001_3620</v>
          </cell>
          <cell r="CP9556" t="str">
            <v>SUPERVISORY</v>
          </cell>
          <cell r="CR9556" t="str">
            <v>SUPERVISOR, DESIGN</v>
          </cell>
          <cell r="CS9556" t="str">
            <v>DS</v>
          </cell>
        </row>
        <row r="9557">
          <cell r="A9557" t="str">
            <v>Budget</v>
          </cell>
          <cell r="Q9557" t="str">
            <v>0001_1760 - Program Delivery</v>
          </cell>
          <cell r="R9557">
            <v>1</v>
          </cell>
          <cell r="AY9557">
            <v>115238.83369589652</v>
          </cell>
          <cell r="CJ9557">
            <v>0</v>
          </cell>
          <cell r="CK9557">
            <v>0</v>
          </cell>
          <cell r="CL9557" t="str">
            <v>0001_1760</v>
          </cell>
          <cell r="CP9557" t="str">
            <v>PROFESSIONAL</v>
          </cell>
          <cell r="CR9557" t="str">
            <v>SYSTEMS CONSULTANT</v>
          </cell>
          <cell r="CS9557" t="str">
            <v>IT</v>
          </cell>
        </row>
        <row r="9558">
          <cell r="A9558" t="str">
            <v>Budget</v>
          </cell>
          <cell r="Q9558" t="str">
            <v>0001_3160 - Distribution Projects West</v>
          </cell>
          <cell r="R9558">
            <v>1</v>
          </cell>
          <cell r="AY9558">
            <v>84309.092929452847</v>
          </cell>
          <cell r="CJ9558">
            <v>0</v>
          </cell>
          <cell r="CK9558">
            <v>0</v>
          </cell>
          <cell r="CL9558" t="str">
            <v>0001_3160</v>
          </cell>
          <cell r="CP9558" t="str">
            <v>TRADES</v>
          </cell>
          <cell r="CR9558" t="str">
            <v>CERTIFIED POWER CABLE PERSON</v>
          </cell>
          <cell r="CS9558" t="str">
            <v>DS</v>
          </cell>
        </row>
        <row r="9559">
          <cell r="A9559" t="str">
            <v>Budget</v>
          </cell>
          <cell r="Q9559" t="str">
            <v>0001_4250 - Metering &amp; Field Services</v>
          </cell>
          <cell r="R9559">
            <v>1</v>
          </cell>
          <cell r="AY9559">
            <v>81482.023842653536</v>
          </cell>
          <cell r="CJ9559">
            <v>0</v>
          </cell>
          <cell r="CK9559">
            <v>0</v>
          </cell>
          <cell r="CL9559" t="str">
            <v>0001_4250</v>
          </cell>
          <cell r="CP9559" t="str">
            <v>NONTRADES</v>
          </cell>
          <cell r="CR9559" t="str">
            <v>FIELD SERVICE REPRESENTATIVE</v>
          </cell>
          <cell r="CS9559" t="str">
            <v>DG</v>
          </cell>
        </row>
        <row r="9560">
          <cell r="A9560" t="str">
            <v>Budget</v>
          </cell>
          <cell r="Q9560" t="str">
            <v>0001_4480 - Distribution Grid Operations</v>
          </cell>
          <cell r="R9560">
            <v>1</v>
          </cell>
          <cell r="AY9560">
            <v>80040.082013707477</v>
          </cell>
          <cell r="CJ9560">
            <v>0</v>
          </cell>
          <cell r="CK9560">
            <v>0</v>
          </cell>
          <cell r="CL9560" t="str">
            <v>0001_4480</v>
          </cell>
          <cell r="CP9560" t="str">
            <v>TECHNICAL</v>
          </cell>
          <cell r="CR9560" t="str">
            <v>ENGINEERING TECHNOLOGIST LEVEL I</v>
          </cell>
          <cell r="CS9560" t="str">
            <v>DG</v>
          </cell>
        </row>
        <row r="9561">
          <cell r="A9561" t="str">
            <v>Budget</v>
          </cell>
          <cell r="Q9561" t="str">
            <v>0001_3110 - Distribution Projects East</v>
          </cell>
          <cell r="R9561">
            <v>1</v>
          </cell>
          <cell r="AY9561">
            <v>85489.926693254092</v>
          </cell>
          <cell r="CJ9561">
            <v>0</v>
          </cell>
          <cell r="CK9561">
            <v>0</v>
          </cell>
          <cell r="CL9561" t="str">
            <v>0001_3110</v>
          </cell>
          <cell r="CP9561" t="str">
            <v>TRADES</v>
          </cell>
          <cell r="CR9561" t="str">
            <v>CERTIFIED POWER LINE PERSON</v>
          </cell>
          <cell r="CS9561" t="str">
            <v>DS</v>
          </cell>
        </row>
        <row r="9562">
          <cell r="A9562" t="str">
            <v>Budget</v>
          </cell>
          <cell r="Q9562" t="str">
            <v>0001_4330 - Customer Offers &amp; Sustainment</v>
          </cell>
          <cell r="R9562">
            <v>1</v>
          </cell>
          <cell r="AY9562">
            <v>94966.8378550177</v>
          </cell>
          <cell r="CJ9562">
            <v>0</v>
          </cell>
          <cell r="CK9562">
            <v>0</v>
          </cell>
          <cell r="CL9562" t="str">
            <v>0001_4330</v>
          </cell>
          <cell r="CP9562" t="str">
            <v>TECHNICAL</v>
          </cell>
          <cell r="CR9562" t="str">
            <v>ENGINEERING TECHNOLOGIST LEVEL II</v>
          </cell>
          <cell r="CS9562" t="str">
            <v>DS</v>
          </cell>
        </row>
        <row r="9563">
          <cell r="A9563" t="str">
            <v>Budget</v>
          </cell>
          <cell r="Q9563" t="str">
            <v>0001_5100 - Equipment Services</v>
          </cell>
          <cell r="R9563">
            <v>1</v>
          </cell>
          <cell r="AY9563">
            <v>85190.911031180862</v>
          </cell>
          <cell r="CJ9563">
            <v>0</v>
          </cell>
          <cell r="CK9563">
            <v>0</v>
          </cell>
          <cell r="CL9563" t="str">
            <v>0001_5100</v>
          </cell>
          <cell r="CP9563" t="str">
            <v>TRADES</v>
          </cell>
          <cell r="CR9563" t="str">
            <v>FLEET MECHANIC</v>
          </cell>
          <cell r="CS9563" t="str">
            <v>AM</v>
          </cell>
        </row>
        <row r="9564">
          <cell r="A9564" t="str">
            <v>Budget</v>
          </cell>
          <cell r="Q9564" t="str">
            <v>0001_3720 - Customer and Reliability Services</v>
          </cell>
          <cell r="R9564">
            <v>1</v>
          </cell>
          <cell r="AY9564">
            <v>88157.41945505391</v>
          </cell>
          <cell r="CJ9564">
            <v>0</v>
          </cell>
          <cell r="CK9564">
            <v>0</v>
          </cell>
          <cell r="CL9564" t="str">
            <v>0001_3720</v>
          </cell>
          <cell r="CP9564" t="str">
            <v>TRADES</v>
          </cell>
          <cell r="CR9564" t="str">
            <v>CPLP - APPRENTICE</v>
          </cell>
          <cell r="CS9564" t="str">
            <v>DG</v>
          </cell>
        </row>
        <row r="9565">
          <cell r="A9565" t="str">
            <v>Budget</v>
          </cell>
          <cell r="Q9565" t="str">
            <v>0001_1760 - Program Delivery</v>
          </cell>
          <cell r="R9565">
            <v>1</v>
          </cell>
          <cell r="AY9565">
            <v>113988.80302346303</v>
          </cell>
          <cell r="CJ9565">
            <v>0</v>
          </cell>
          <cell r="CK9565">
            <v>0</v>
          </cell>
          <cell r="CL9565" t="str">
            <v>0001_1760</v>
          </cell>
          <cell r="CP9565" t="str">
            <v>PROFESSIONAL</v>
          </cell>
          <cell r="CR9565" t="str">
            <v>CLIENT CONSULTANT</v>
          </cell>
          <cell r="CS9565" t="str">
            <v>IT</v>
          </cell>
        </row>
        <row r="9566">
          <cell r="A9566" t="str">
            <v>Budget</v>
          </cell>
          <cell r="Q9566" t="str">
            <v>0001_2400 - Policy &amp; Standards</v>
          </cell>
          <cell r="R9566">
            <v>1</v>
          </cell>
          <cell r="AY9566">
            <v>115241.71671886172</v>
          </cell>
          <cell r="CJ9566">
            <v>0.5387525782</v>
          </cell>
          <cell r="CK9566">
            <v>-82511.52760999999</v>
          </cell>
          <cell r="CL9566" t="str">
            <v>0001_2400</v>
          </cell>
          <cell r="CP9566" t="str">
            <v>PROFESSIONAL</v>
          </cell>
          <cell r="CR9566" t="str">
            <v>ENGINEER</v>
          </cell>
          <cell r="CS9566" t="str">
            <v>AM</v>
          </cell>
        </row>
        <row r="9567">
          <cell r="A9567" t="str">
            <v>Budget</v>
          </cell>
          <cell r="Q9567" t="str">
            <v>0001_1782 - L3 Support Service Requests</v>
          </cell>
          <cell r="R9567">
            <v>1</v>
          </cell>
          <cell r="AY9567">
            <v>86071.886684937766</v>
          </cell>
          <cell r="CJ9567">
            <v>0</v>
          </cell>
          <cell r="CK9567">
            <v>0</v>
          </cell>
          <cell r="CL9567" t="str">
            <v>0001_1782</v>
          </cell>
          <cell r="CP9567" t="str">
            <v>CLERICAL_UNION</v>
          </cell>
          <cell r="CR9567" t="str">
            <v>PROGRAMMER/ANALYST</v>
          </cell>
          <cell r="CS9567" t="str">
            <v>IT</v>
          </cell>
        </row>
        <row r="9568">
          <cell r="A9568" t="str">
            <v>Budget</v>
          </cell>
          <cell r="Q9568" t="str">
            <v>0001_3310 - Stations &amp; Distribution Automation</v>
          </cell>
          <cell r="R9568">
            <v>1</v>
          </cell>
          <cell r="AY9568">
            <v>94966.8378550177</v>
          </cell>
          <cell r="CJ9568">
            <v>0</v>
          </cell>
          <cell r="CK9568">
            <v>0</v>
          </cell>
          <cell r="CL9568" t="str">
            <v>0001_3310</v>
          </cell>
          <cell r="CP9568" t="str">
            <v>TECHNICAL</v>
          </cell>
          <cell r="CR9568" t="str">
            <v>ENGINEERING TECHNOLOGIST LEVEL II</v>
          </cell>
          <cell r="CS9568" t="str">
            <v>DS</v>
          </cell>
        </row>
        <row r="9569">
          <cell r="A9569" t="str">
            <v>Budget</v>
          </cell>
          <cell r="Q9569" t="str">
            <v>0001_3720 - Customer and Reliability Services</v>
          </cell>
          <cell r="R9569">
            <v>1</v>
          </cell>
          <cell r="AY9569">
            <v>83723.515508239405</v>
          </cell>
          <cell r="CJ9569">
            <v>0</v>
          </cell>
          <cell r="CK9569">
            <v>0</v>
          </cell>
          <cell r="CL9569" t="str">
            <v>0001_3720</v>
          </cell>
          <cell r="CP9569" t="str">
            <v>TRADES</v>
          </cell>
          <cell r="CR9569" t="str">
            <v>FORESTER</v>
          </cell>
          <cell r="CS9569" t="str">
            <v>DG</v>
          </cell>
        </row>
        <row r="9570">
          <cell r="A9570" t="str">
            <v>Budget</v>
          </cell>
          <cell r="Q9570" t="str">
            <v>0001_4480 - Distribution Grid Operations</v>
          </cell>
          <cell r="R9570">
            <v>1</v>
          </cell>
          <cell r="AY9570">
            <v>58696.246361013145</v>
          </cell>
          <cell r="CJ9570">
            <v>0</v>
          </cell>
          <cell r="CK9570">
            <v>0</v>
          </cell>
          <cell r="CL9570" t="str">
            <v>0001_4480</v>
          </cell>
          <cell r="CP9570" t="str">
            <v>CLERICAL_UNION</v>
          </cell>
          <cell r="CR9570" t="str">
            <v>OFFICE CLERK</v>
          </cell>
          <cell r="CS9570" t="str">
            <v>DG</v>
          </cell>
        </row>
        <row r="9571">
          <cell r="A9571" t="str">
            <v>Budget</v>
          </cell>
          <cell r="Q9571" t="str">
            <v>0001_1350 - Fin Risks and Controls</v>
          </cell>
          <cell r="R9571">
            <v>1</v>
          </cell>
          <cell r="AY9571">
            <v>115400.47739815929</v>
          </cell>
          <cell r="CJ9571">
            <v>0</v>
          </cell>
          <cell r="CK9571">
            <v>0</v>
          </cell>
          <cell r="CL9571" t="str">
            <v>0001_1350</v>
          </cell>
          <cell r="CP9571" t="str">
            <v>PROFESSIONAL</v>
          </cell>
          <cell r="CR9571" t="str">
            <v>SENIOR INTERNAL AUDITOR</v>
          </cell>
          <cell r="CS9571" t="str">
            <v>Fin.</v>
          </cell>
        </row>
        <row r="9572">
          <cell r="A9572" t="str">
            <v>Budget</v>
          </cell>
          <cell r="Q9572" t="str">
            <v>0001_4150 - Meter Technology</v>
          </cell>
          <cell r="R9572">
            <v>1</v>
          </cell>
          <cell r="AY9572">
            <v>76228.040075647281</v>
          </cell>
          <cell r="CJ9572">
            <v>0</v>
          </cell>
          <cell r="CK9572">
            <v>0</v>
          </cell>
          <cell r="CL9572" t="str">
            <v>0001_4150</v>
          </cell>
          <cell r="CP9572" t="str">
            <v>CLERICAL_UNION</v>
          </cell>
          <cell r="CR9572" t="str">
            <v>GENERAL SERVICE BILLING SPECIALIST</v>
          </cell>
          <cell r="CS9572" t="str">
            <v>CS</v>
          </cell>
        </row>
        <row r="9573">
          <cell r="A9573" t="str">
            <v>Budget</v>
          </cell>
          <cell r="Q9573" t="str">
            <v>0008_8210 Development</v>
          </cell>
          <cell r="R9573">
            <v>1</v>
          </cell>
          <cell r="AY9573">
            <v>97295.742554085125</v>
          </cell>
          <cell r="CJ9573">
            <v>0</v>
          </cell>
          <cell r="CK9573">
            <v>0</v>
          </cell>
          <cell r="CL9573" t="str">
            <v>0008_8210</v>
          </cell>
          <cell r="CP9573" t="str">
            <v>PROFESSIONAL</v>
          </cell>
          <cell r="CR9573" t="str">
            <v>PROJECT CONSULTANT</v>
          </cell>
          <cell r="CS9573" t="str">
            <v>Gen.</v>
          </cell>
        </row>
        <row r="9574">
          <cell r="A9574" t="str">
            <v>Budget</v>
          </cell>
          <cell r="Q9574" t="str">
            <v>0001_2810 - Grid Solution</v>
          </cell>
          <cell r="R9574">
            <v>1</v>
          </cell>
          <cell r="AY9574">
            <v>106600.37142256436</v>
          </cell>
          <cell r="CJ9574">
            <v>0.54652319999999999</v>
          </cell>
          <cell r="CK9574">
            <v>-79437.392240000001</v>
          </cell>
          <cell r="CL9574" t="str">
            <v>0001_2810</v>
          </cell>
          <cell r="CP9574" t="str">
            <v>PROFESSIONAL</v>
          </cell>
          <cell r="CR9574" t="str">
            <v>BUSINESS CONSULTANT</v>
          </cell>
          <cell r="CS9574" t="str">
            <v>AM</v>
          </cell>
        </row>
        <row r="9575">
          <cell r="A9575" t="str">
            <v>Budget</v>
          </cell>
          <cell r="Q9575" t="str">
            <v>0001_3130 - Distribution Projects Centre</v>
          </cell>
          <cell r="R9575">
            <v>1</v>
          </cell>
          <cell r="AY9575">
            <v>94966.8378550177</v>
          </cell>
          <cell r="CJ9575">
            <v>0</v>
          </cell>
          <cell r="CK9575">
            <v>0</v>
          </cell>
          <cell r="CL9575" t="str">
            <v>0001_3130</v>
          </cell>
          <cell r="CP9575" t="str">
            <v>TECHNICAL</v>
          </cell>
          <cell r="CR9575" t="str">
            <v>ENGINEERING TECHNOLOGIST LEVEL II</v>
          </cell>
          <cell r="CS9575" t="str">
            <v>DS</v>
          </cell>
        </row>
        <row r="9576">
          <cell r="A9576" t="str">
            <v>Budget</v>
          </cell>
          <cell r="Q9576" t="str">
            <v>0001_4330 - Customer Offers &amp; Sustainment</v>
          </cell>
          <cell r="R9576">
            <v>1</v>
          </cell>
          <cell r="AY9576">
            <v>100363.57243940224</v>
          </cell>
          <cell r="CJ9576">
            <v>0</v>
          </cell>
          <cell r="CK9576">
            <v>0</v>
          </cell>
          <cell r="CL9576" t="str">
            <v>0001_4330</v>
          </cell>
          <cell r="CP9576" t="str">
            <v>TRADES</v>
          </cell>
          <cell r="CR9576" t="str">
            <v>CERT CREW LEADER, LINE</v>
          </cell>
          <cell r="CS9576" t="str">
            <v>DS</v>
          </cell>
        </row>
        <row r="9577">
          <cell r="A9577" t="str">
            <v>Budget</v>
          </cell>
          <cell r="Q9577" t="str">
            <v>0001_4490 - Cust. Exp. Marketing &amp; Communications</v>
          </cell>
          <cell r="R9577">
            <v>1</v>
          </cell>
          <cell r="AY9577">
            <v>110543.24708522321</v>
          </cell>
          <cell r="CJ9577">
            <v>0</v>
          </cell>
          <cell r="CK9577">
            <v>0</v>
          </cell>
          <cell r="CL9577" t="str">
            <v>0001_4490</v>
          </cell>
          <cell r="CP9577" t="str">
            <v>PROFESSIONAL</v>
          </cell>
          <cell r="CR9577" t="str">
            <v>CUST EXP &amp; MARKET RESEARCH CONSULTANT</v>
          </cell>
          <cell r="CS9577" t="str">
            <v>CS</v>
          </cell>
        </row>
        <row r="9578">
          <cell r="A9578" t="str">
            <v>Budget</v>
          </cell>
          <cell r="Q9578" t="str">
            <v>0001_3310 - Stations &amp; Distribution Automation</v>
          </cell>
          <cell r="R9578">
            <v>1</v>
          </cell>
          <cell r="AY9578">
            <v>104840.31022241803</v>
          </cell>
          <cell r="CJ9578">
            <v>0</v>
          </cell>
          <cell r="CK9578">
            <v>0</v>
          </cell>
          <cell r="CL9578" t="str">
            <v>0001_3310</v>
          </cell>
          <cell r="CP9578" t="str">
            <v>TRADES</v>
          </cell>
          <cell r="CR9578" t="str">
            <v>DISTRIBUTION SYSTEM TECHNOLOGIST</v>
          </cell>
          <cell r="CS9578" t="str">
            <v>DS</v>
          </cell>
        </row>
        <row r="9579">
          <cell r="A9579" t="str">
            <v>Budget</v>
          </cell>
          <cell r="Q9579" t="str">
            <v>0001_1810 - EHS Safety</v>
          </cell>
          <cell r="R9579">
            <v>1</v>
          </cell>
          <cell r="AY9579">
            <v>58652.864662803018</v>
          </cell>
          <cell r="CJ9579">
            <v>0</v>
          </cell>
          <cell r="CK9579">
            <v>0</v>
          </cell>
          <cell r="CL9579" t="str">
            <v>0001_1810</v>
          </cell>
          <cell r="CP9579" t="str">
            <v>ADMINISTRATIVE_MGT</v>
          </cell>
          <cell r="CR9579" t="str">
            <v>EHS ANALYST</v>
          </cell>
          <cell r="CS9579" t="str">
            <v>OE&amp;EHS</v>
          </cell>
        </row>
        <row r="9580">
          <cell r="A9580" t="str">
            <v>Budget</v>
          </cell>
          <cell r="Q9580" t="str">
            <v>0001_3720 - Customer and Reliability Services</v>
          </cell>
          <cell r="R9580">
            <v>1</v>
          </cell>
          <cell r="AY9580">
            <v>97458.234632274136</v>
          </cell>
          <cell r="CJ9580">
            <v>0</v>
          </cell>
          <cell r="CK9580">
            <v>0</v>
          </cell>
          <cell r="CL9580" t="str">
            <v>0001_3720</v>
          </cell>
          <cell r="CP9580" t="str">
            <v>TRADES</v>
          </cell>
          <cell r="CR9580" t="str">
            <v>CREW LEADER, CERT POWER CABLE</v>
          </cell>
          <cell r="CS9580" t="str">
            <v>DG</v>
          </cell>
        </row>
        <row r="9581">
          <cell r="A9581" t="str">
            <v>Budget</v>
          </cell>
          <cell r="Q9581" t="str">
            <v>0001_4420 - CC-Accounts Receivable</v>
          </cell>
          <cell r="R9581">
            <v>1</v>
          </cell>
          <cell r="AY9581">
            <v>65748.120791771871</v>
          </cell>
          <cell r="CJ9581">
            <v>0</v>
          </cell>
          <cell r="CK9581">
            <v>0</v>
          </cell>
          <cell r="CL9581" t="str">
            <v>0001_4420</v>
          </cell>
          <cell r="CP9581" t="str">
            <v>CLERICAL_UNION</v>
          </cell>
          <cell r="CR9581" t="str">
            <v>OFFICE CLERK</v>
          </cell>
          <cell r="CS9581" t="str">
            <v>CS</v>
          </cell>
        </row>
        <row r="9582">
          <cell r="A9582" t="str">
            <v>Budget</v>
          </cell>
          <cell r="Q9582" t="str">
            <v>0001_3160 - Distribution Projects West</v>
          </cell>
          <cell r="R9582">
            <v>1</v>
          </cell>
          <cell r="AY9582">
            <v>85358.700268949222</v>
          </cell>
          <cell r="CJ9582">
            <v>0</v>
          </cell>
          <cell r="CK9582">
            <v>0</v>
          </cell>
          <cell r="CL9582" t="str">
            <v>0001_3160</v>
          </cell>
          <cell r="CP9582" t="str">
            <v>TRADES</v>
          </cell>
          <cell r="CR9582" t="str">
            <v>CERTIFIED POWER LINE PERSON</v>
          </cell>
          <cell r="CS9582" t="str">
            <v>DS</v>
          </cell>
        </row>
        <row r="9583">
          <cell r="A9583" t="str">
            <v>Budget</v>
          </cell>
          <cell r="Q9583" t="str">
            <v>0001_3310 - Stations &amp; Distribution Automation</v>
          </cell>
          <cell r="R9583">
            <v>1</v>
          </cell>
          <cell r="AY9583">
            <v>106637.62990754459</v>
          </cell>
          <cell r="CJ9583">
            <v>0</v>
          </cell>
          <cell r="CK9583">
            <v>0</v>
          </cell>
          <cell r="CL9583" t="str">
            <v>0001_3310</v>
          </cell>
          <cell r="CP9583" t="str">
            <v>TRADES</v>
          </cell>
          <cell r="CR9583" t="str">
            <v>DISTRIBUTION SYSTEM TECHNOLOGIST</v>
          </cell>
          <cell r="CS9583" t="str">
            <v>DS</v>
          </cell>
        </row>
        <row r="9584">
          <cell r="A9584" t="str">
            <v>Budget</v>
          </cell>
          <cell r="Q9584" t="str">
            <v>0001_4210 - Customer and Power Services</v>
          </cell>
          <cell r="R9584">
            <v>1</v>
          </cell>
          <cell r="AY9584">
            <v>89944.713079844936</v>
          </cell>
          <cell r="CJ9584">
            <v>0</v>
          </cell>
          <cell r="CK9584">
            <v>0</v>
          </cell>
          <cell r="CL9584" t="str">
            <v>0001_4210</v>
          </cell>
          <cell r="CP9584" t="str">
            <v>TRADES</v>
          </cell>
          <cell r="CR9584" t="str">
            <v>SYSTEM RESPONSE REP</v>
          </cell>
          <cell r="CS9584" t="str">
            <v>DG</v>
          </cell>
        </row>
        <row r="9585">
          <cell r="A9585" t="str">
            <v>Budget</v>
          </cell>
          <cell r="Q9585" t="str">
            <v>0001_4250 - Metering &amp; Field Services</v>
          </cell>
          <cell r="R9585">
            <v>1</v>
          </cell>
          <cell r="AY9585">
            <v>83723.301078022676</v>
          </cell>
          <cell r="CJ9585">
            <v>0</v>
          </cell>
          <cell r="CK9585">
            <v>0</v>
          </cell>
          <cell r="CL9585" t="str">
            <v>0001_4250</v>
          </cell>
          <cell r="CP9585" t="str">
            <v>TRADES</v>
          </cell>
          <cell r="CR9585" t="str">
            <v>CERT METER MECHANIC / TESTER</v>
          </cell>
          <cell r="CS9585" t="str">
            <v>DG</v>
          </cell>
        </row>
        <row r="9586">
          <cell r="A9586" t="str">
            <v>Budget</v>
          </cell>
          <cell r="Q9586" t="str">
            <v>0001_3310 - Stations &amp; Distribution Automation</v>
          </cell>
          <cell r="R9586">
            <v>1</v>
          </cell>
          <cell r="AY9586">
            <v>106637.62990754459</v>
          </cell>
          <cell r="CJ9586">
            <v>0</v>
          </cell>
          <cell r="CK9586">
            <v>0</v>
          </cell>
          <cell r="CL9586" t="str">
            <v>0001_3310</v>
          </cell>
          <cell r="CP9586" t="str">
            <v>TRADES</v>
          </cell>
          <cell r="CR9586" t="str">
            <v>DISTRIBUTION SYSTEM TECHNOLOGIST</v>
          </cell>
          <cell r="CS9586" t="str">
            <v>DS</v>
          </cell>
        </row>
        <row r="9587">
          <cell r="A9587" t="str">
            <v>Budget</v>
          </cell>
          <cell r="Q9587" t="str">
            <v>0002_4100 - STL M&amp;R</v>
          </cell>
          <cell r="R9587">
            <v>1</v>
          </cell>
          <cell r="AY9587">
            <v>73120.647406181684</v>
          </cell>
          <cell r="CJ9587">
            <v>0</v>
          </cell>
          <cell r="CK9587">
            <v>0</v>
          </cell>
          <cell r="CL9587" t="str">
            <v>0002_4100</v>
          </cell>
          <cell r="CP9587" t="str">
            <v>NONTRADES</v>
          </cell>
          <cell r="CR9587" t="str">
            <v>ST LT LINE SERVICE TECHNICIAN</v>
          </cell>
          <cell r="CS9587" t="str">
            <v>THESI</v>
          </cell>
        </row>
        <row r="9588">
          <cell r="A9588" t="str">
            <v>Budget</v>
          </cell>
          <cell r="Q9588" t="str">
            <v>0001_3130 - Distribution Projects Centre</v>
          </cell>
          <cell r="R9588">
            <v>1</v>
          </cell>
          <cell r="AY9588">
            <v>75420.90146573227</v>
          </cell>
          <cell r="CJ9588">
            <v>0</v>
          </cell>
          <cell r="CK9588">
            <v>0</v>
          </cell>
          <cell r="CL9588" t="str">
            <v>0001_3130</v>
          </cell>
          <cell r="CP9588" t="str">
            <v>NONTRADES</v>
          </cell>
          <cell r="CR9588" t="str">
            <v>PLANT MECHANIC</v>
          </cell>
          <cell r="CS9588" t="str">
            <v>DS</v>
          </cell>
        </row>
        <row r="9589">
          <cell r="A9589" t="str">
            <v>Budget</v>
          </cell>
          <cell r="Q9589" t="str">
            <v>0001_4420 - CC-Accounts Receivable</v>
          </cell>
          <cell r="R9589">
            <v>1</v>
          </cell>
          <cell r="AY9589">
            <v>68324.966347741909</v>
          </cell>
          <cell r="CJ9589">
            <v>0</v>
          </cell>
          <cell r="CK9589">
            <v>0</v>
          </cell>
          <cell r="CL9589" t="str">
            <v>0001_4420</v>
          </cell>
          <cell r="CP9589" t="str">
            <v>CLERICAL_UNION</v>
          </cell>
          <cell r="CR9589" t="str">
            <v>SENIOR OFFICE CLERK LEVEL I</v>
          </cell>
          <cell r="CS9589" t="str">
            <v>CS</v>
          </cell>
        </row>
        <row r="9590">
          <cell r="A9590" t="str">
            <v>Budget</v>
          </cell>
          <cell r="Q9590" t="str">
            <v>0001_3160 - Distribution Projects West</v>
          </cell>
          <cell r="R9590">
            <v>1</v>
          </cell>
          <cell r="AY9590">
            <v>94966.8378550177</v>
          </cell>
          <cell r="CJ9590">
            <v>0</v>
          </cell>
          <cell r="CK9590">
            <v>0</v>
          </cell>
          <cell r="CL9590" t="str">
            <v>0001_3160</v>
          </cell>
          <cell r="CP9590" t="str">
            <v>TECHNICAL</v>
          </cell>
          <cell r="CR9590" t="str">
            <v>ENGINEERING TECHNOLOGIST LEVEL II</v>
          </cell>
          <cell r="CS9590" t="str">
            <v>DS</v>
          </cell>
        </row>
        <row r="9591">
          <cell r="A9591" t="str">
            <v>Budget</v>
          </cell>
          <cell r="Q9591" t="str">
            <v>0001_1420 - Rates &amp; Treasury</v>
          </cell>
          <cell r="R9591">
            <v>1</v>
          </cell>
          <cell r="AY9591">
            <v>86072.256469735235</v>
          </cell>
          <cell r="CJ9591">
            <v>0</v>
          </cell>
          <cell r="CK9591">
            <v>0</v>
          </cell>
          <cell r="CL9591" t="str">
            <v>0001_1420</v>
          </cell>
          <cell r="CP9591" t="str">
            <v>CLERICAL_UNION</v>
          </cell>
          <cell r="CR9591" t="str">
            <v>ACCOUNTING CLERK LEVEL III</v>
          </cell>
          <cell r="CS9591" t="str">
            <v>TRRR</v>
          </cell>
        </row>
        <row r="9592">
          <cell r="A9592" t="str">
            <v>Budget</v>
          </cell>
          <cell r="Q9592" t="str">
            <v>0001_1620 - HR Services</v>
          </cell>
          <cell r="R9592">
            <v>1</v>
          </cell>
          <cell r="AY9592">
            <v>175834.72464333521</v>
          </cell>
          <cell r="CJ9592">
            <v>0</v>
          </cell>
          <cell r="CK9592">
            <v>0</v>
          </cell>
          <cell r="CL9592" t="str">
            <v>0001_1620</v>
          </cell>
          <cell r="CP9592" t="str">
            <v>MANAGERIAL</v>
          </cell>
          <cell r="CR9592" t="str">
            <v>MANAGER, EMPLOYEE/LABOUR RELATIONS</v>
          </cell>
          <cell r="CS9592" t="str">
            <v>OE&amp;EHS</v>
          </cell>
        </row>
        <row r="9593">
          <cell r="A9593" t="str">
            <v>Budget</v>
          </cell>
          <cell r="Q9593" t="str">
            <v>0001_2520 - Warehouse Management</v>
          </cell>
          <cell r="R9593">
            <v>1</v>
          </cell>
          <cell r="AY9593">
            <v>119212.52761231066</v>
          </cell>
          <cell r="CJ9593">
            <v>0</v>
          </cell>
          <cell r="CK9593">
            <v>0</v>
          </cell>
          <cell r="CL9593" t="str">
            <v>0001_2520</v>
          </cell>
          <cell r="CP9593" t="str">
            <v>SUPERVISORY</v>
          </cell>
          <cell r="CR9593" t="str">
            <v>COORDINATOR, WAREHOUSING &amp; FULFILLMENT</v>
          </cell>
          <cell r="CS9593" t="str">
            <v>AM</v>
          </cell>
        </row>
        <row r="9594">
          <cell r="A9594" t="str">
            <v>Budget</v>
          </cell>
          <cell r="Q9594" t="str">
            <v>0001_4450 - CC-Customer Mgt Serv</v>
          </cell>
          <cell r="R9594">
            <v>1</v>
          </cell>
          <cell r="AY9594">
            <v>74007.366609261793</v>
          </cell>
          <cell r="CJ9594">
            <v>0</v>
          </cell>
          <cell r="CK9594">
            <v>0</v>
          </cell>
          <cell r="CL9594" t="str">
            <v>0001_4450</v>
          </cell>
          <cell r="CP9594" t="str">
            <v>CLERICAL_UNION</v>
          </cell>
          <cell r="CR9594" t="str">
            <v>ENERGY SERVICE ADVISOR</v>
          </cell>
          <cell r="CS9594" t="str">
            <v>CS</v>
          </cell>
        </row>
        <row r="9595">
          <cell r="A9595" t="str">
            <v>Budget</v>
          </cell>
          <cell r="Q9595" t="str">
            <v>0001_3130 - Distribution Projects Centre</v>
          </cell>
          <cell r="R9595">
            <v>1</v>
          </cell>
          <cell r="AY9595">
            <v>85643.833295134158</v>
          </cell>
          <cell r="CJ9595">
            <v>0</v>
          </cell>
          <cell r="CK9595">
            <v>0</v>
          </cell>
          <cell r="CL9595" t="str">
            <v>0001_3130</v>
          </cell>
          <cell r="CP9595" t="str">
            <v>NONTRADES</v>
          </cell>
          <cell r="CR9595" t="str">
            <v>PLANT MECHANIC</v>
          </cell>
          <cell r="CS9595" t="str">
            <v>DS</v>
          </cell>
        </row>
        <row r="9596">
          <cell r="A9596" t="str">
            <v>Budget</v>
          </cell>
          <cell r="Q9596" t="str">
            <v>0001_3720 - Customer and Reliability Services</v>
          </cell>
          <cell r="R9596">
            <v>1</v>
          </cell>
          <cell r="AY9596">
            <v>97458.234632274136</v>
          </cell>
          <cell r="CJ9596">
            <v>0</v>
          </cell>
          <cell r="CK9596">
            <v>0</v>
          </cell>
          <cell r="CL9596" t="str">
            <v>0001_3720</v>
          </cell>
          <cell r="CP9596" t="str">
            <v>TRADES</v>
          </cell>
          <cell r="CR9596" t="str">
            <v>CREW LEADER, CERT POWER CABLE</v>
          </cell>
          <cell r="CS9596" t="str">
            <v>DG</v>
          </cell>
        </row>
        <row r="9597">
          <cell r="A9597" t="str">
            <v>Budget</v>
          </cell>
          <cell r="Q9597" t="str">
            <v>0001_3310 - Stations &amp; Distribution Automation</v>
          </cell>
          <cell r="R9597">
            <v>1</v>
          </cell>
          <cell r="AY9597">
            <v>100572.81351434704</v>
          </cell>
          <cell r="CJ9597">
            <v>0</v>
          </cell>
          <cell r="CK9597">
            <v>0</v>
          </cell>
          <cell r="CL9597" t="str">
            <v>0001_3310</v>
          </cell>
          <cell r="CP9597" t="str">
            <v>TRADES</v>
          </cell>
          <cell r="CR9597" t="str">
            <v>DISTRIBUTION SYSTEM TECHNOLOGIST</v>
          </cell>
          <cell r="CS9597" t="str">
            <v>DS</v>
          </cell>
        </row>
        <row r="9598">
          <cell r="A9598" t="str">
            <v>Budget</v>
          </cell>
          <cell r="Q9598" t="str">
            <v>0001_4250 - Metering &amp; Field Services</v>
          </cell>
          <cell r="R9598">
            <v>1</v>
          </cell>
          <cell r="AY9598">
            <v>83723.301078022676</v>
          </cell>
          <cell r="CJ9598">
            <v>0</v>
          </cell>
          <cell r="CK9598">
            <v>0</v>
          </cell>
          <cell r="CL9598" t="str">
            <v>0001_4250</v>
          </cell>
          <cell r="CP9598" t="str">
            <v>TRADES</v>
          </cell>
          <cell r="CR9598" t="str">
            <v>CERT METER MECHANIC / TESTER</v>
          </cell>
          <cell r="CS9598" t="str">
            <v>DG</v>
          </cell>
        </row>
        <row r="9599">
          <cell r="A9599" t="str">
            <v>Budget</v>
          </cell>
          <cell r="Q9599" t="str">
            <v>0001_4210 - Customer and Power Services</v>
          </cell>
          <cell r="R9599">
            <v>1</v>
          </cell>
          <cell r="AY9599">
            <v>83723.148681720297</v>
          </cell>
          <cell r="CJ9599">
            <v>0</v>
          </cell>
          <cell r="CK9599">
            <v>0</v>
          </cell>
          <cell r="CL9599" t="str">
            <v>0001_4210</v>
          </cell>
          <cell r="CP9599" t="str">
            <v>NONTECHNICAL</v>
          </cell>
          <cell r="CR9599" t="str">
            <v>DIST GRID RESPONSE TECH ASSISTANT</v>
          </cell>
          <cell r="CS9599" t="str">
            <v>DG</v>
          </cell>
        </row>
        <row r="9600">
          <cell r="A9600" t="str">
            <v>Budget</v>
          </cell>
          <cell r="Q9600" t="str">
            <v>0001_3720 - Customer and Reliability Services</v>
          </cell>
          <cell r="R9600">
            <v>1</v>
          </cell>
          <cell r="AY9600">
            <v>88157.41945505391</v>
          </cell>
          <cell r="CJ9600">
            <v>0</v>
          </cell>
          <cell r="CK9600">
            <v>0</v>
          </cell>
          <cell r="CL9600" t="str">
            <v>0001_3720</v>
          </cell>
          <cell r="CP9600" t="str">
            <v>TRADES</v>
          </cell>
          <cell r="CR9600" t="str">
            <v>CPLP - APPRENTICE</v>
          </cell>
          <cell r="CS9600" t="str">
            <v>DG</v>
          </cell>
        </row>
        <row r="9601">
          <cell r="A9601" t="str">
            <v>Budget</v>
          </cell>
          <cell r="Q9601" t="str">
            <v>0001_2700 - Capacity Planning</v>
          </cell>
          <cell r="R9601">
            <v>1</v>
          </cell>
          <cell r="AY9601">
            <v>174729.32006150353</v>
          </cell>
          <cell r="CJ9601">
            <v>0.68867452240000004</v>
          </cell>
          <cell r="CK9601">
            <v>-161545.43990999999</v>
          </cell>
          <cell r="CL9601" t="str">
            <v>0001_2700</v>
          </cell>
          <cell r="CP9601" t="str">
            <v>MANAGERIAL</v>
          </cell>
          <cell r="CR9601" t="str">
            <v>MANAGER, CAPACITY PLANNING</v>
          </cell>
          <cell r="CS9601" t="str">
            <v>AM</v>
          </cell>
        </row>
        <row r="9602">
          <cell r="A9602" t="str">
            <v>Budget</v>
          </cell>
          <cell r="Q9602" t="str">
            <v>0001_3820 - Program Management</v>
          </cell>
          <cell r="R9602">
            <v>1</v>
          </cell>
          <cell r="AY9602">
            <v>115400.51191298477</v>
          </cell>
          <cell r="CJ9602">
            <v>0.19556404529999999</v>
          </cell>
          <cell r="CK9602">
            <v>-30747.59893</v>
          </cell>
          <cell r="CL9602" t="str">
            <v>0001_3820</v>
          </cell>
          <cell r="CP9602" t="str">
            <v>PROFESSIONAL</v>
          </cell>
          <cell r="CR9602" t="str">
            <v>PROGRAM MANAGEMENT CONSULTANT</v>
          </cell>
          <cell r="CS9602" t="str">
            <v>DS</v>
          </cell>
        </row>
        <row r="9603">
          <cell r="A9603" t="str">
            <v>Budget</v>
          </cell>
          <cell r="Q9603" t="str">
            <v>0001_4210 - Customer and Power Services</v>
          </cell>
          <cell r="R9603">
            <v>1</v>
          </cell>
          <cell r="AY9603">
            <v>95210.083898792669</v>
          </cell>
          <cell r="CJ9603">
            <v>0</v>
          </cell>
          <cell r="CK9603">
            <v>0</v>
          </cell>
          <cell r="CL9603" t="str">
            <v>0001_4210</v>
          </cell>
          <cell r="CP9603" t="str">
            <v>TRADES</v>
          </cell>
          <cell r="CR9603" t="str">
            <v>SYSTEM RESPONSE REP</v>
          </cell>
          <cell r="CS9603" t="str">
            <v>DG</v>
          </cell>
        </row>
        <row r="9604">
          <cell r="A9604" t="str">
            <v>Budget</v>
          </cell>
          <cell r="Q9604" t="str">
            <v>0001_4270 - Cust. &amp; Power Sys. Planning &amp; Logistics</v>
          </cell>
          <cell r="R9604">
            <v>1</v>
          </cell>
          <cell r="AY9604">
            <v>79006.866719442914</v>
          </cell>
          <cell r="CJ9604">
            <v>0</v>
          </cell>
          <cell r="CK9604">
            <v>0</v>
          </cell>
          <cell r="CL9604" t="str">
            <v>0001_4270</v>
          </cell>
          <cell r="CP9604" t="str">
            <v>CLERICAL_UNION</v>
          </cell>
          <cell r="CR9604" t="str">
            <v>PLANT LOCATOR</v>
          </cell>
          <cell r="CS9604" t="str">
            <v>DG</v>
          </cell>
        </row>
        <row r="9605">
          <cell r="A9605" t="str">
            <v>Budget</v>
          </cell>
          <cell r="Q9605" t="str">
            <v>0001_4410 - Call Centre</v>
          </cell>
          <cell r="R9605">
            <v>1</v>
          </cell>
          <cell r="AY9605">
            <v>72518.758282426294</v>
          </cell>
          <cell r="CJ9605">
            <v>0</v>
          </cell>
          <cell r="CK9605">
            <v>0</v>
          </cell>
          <cell r="CL9605" t="str">
            <v>0001_4410</v>
          </cell>
          <cell r="CP9605" t="str">
            <v>CLERICAL_UNION</v>
          </cell>
          <cell r="CR9605" t="str">
            <v>CUSTOMER SERVICE REP</v>
          </cell>
          <cell r="CS9605" t="str">
            <v>CS</v>
          </cell>
        </row>
        <row r="9606">
          <cell r="A9606" t="str">
            <v>Budget</v>
          </cell>
          <cell r="Q9606" t="str">
            <v>0001_3110 - Distribution Projects East</v>
          </cell>
          <cell r="R9606">
            <v>1</v>
          </cell>
          <cell r="AY9606">
            <v>85489.926693254092</v>
          </cell>
          <cell r="CJ9606">
            <v>0</v>
          </cell>
          <cell r="CK9606">
            <v>0</v>
          </cell>
          <cell r="CL9606" t="str">
            <v>0001_3110</v>
          </cell>
          <cell r="CP9606" t="str">
            <v>TRADES</v>
          </cell>
          <cell r="CR9606" t="str">
            <v>CERTIFIED POWER LINE PERSON</v>
          </cell>
          <cell r="CS9606" t="str">
            <v>DS</v>
          </cell>
        </row>
        <row r="9607">
          <cell r="A9607" t="str">
            <v>Budget</v>
          </cell>
          <cell r="Q9607" t="str">
            <v>0001_3310 - Stations &amp; Distribution Automation</v>
          </cell>
          <cell r="R9607">
            <v>1</v>
          </cell>
          <cell r="AY9607">
            <v>97453.805105024469</v>
          </cell>
          <cell r="CJ9607">
            <v>0</v>
          </cell>
          <cell r="CK9607">
            <v>0</v>
          </cell>
          <cell r="CL9607" t="str">
            <v>0001_3310</v>
          </cell>
          <cell r="CP9607" t="str">
            <v>TRADES</v>
          </cell>
          <cell r="CR9607" t="str">
            <v>CERTIFIED CREW LEADER, STATIONS</v>
          </cell>
          <cell r="CS9607" t="str">
            <v>DS</v>
          </cell>
        </row>
        <row r="9608">
          <cell r="A9608" t="str">
            <v>Budget</v>
          </cell>
          <cell r="Q9608" t="str">
            <v>0001_3110 - Distribution Projects East</v>
          </cell>
          <cell r="R9608">
            <v>1</v>
          </cell>
          <cell r="AY9608">
            <v>85489.926693254092</v>
          </cell>
          <cell r="CJ9608">
            <v>0</v>
          </cell>
          <cell r="CK9608">
            <v>0</v>
          </cell>
          <cell r="CL9608" t="str">
            <v>0001_3110</v>
          </cell>
          <cell r="CP9608" t="str">
            <v>TRADES</v>
          </cell>
          <cell r="CR9608" t="str">
            <v>CERTIFIED POWER LINE PERSON</v>
          </cell>
          <cell r="CS9608" t="str">
            <v>DS</v>
          </cell>
        </row>
        <row r="9609">
          <cell r="A9609" t="str">
            <v>Budget</v>
          </cell>
          <cell r="Q9609" t="str">
            <v>0008_8130 CDM &amp; RE Business Development</v>
          </cell>
          <cell r="R9609">
            <v>1</v>
          </cell>
          <cell r="AY9609">
            <v>111485.05404640056</v>
          </cell>
          <cell r="CJ9609">
            <v>0</v>
          </cell>
          <cell r="CK9609">
            <v>0</v>
          </cell>
          <cell r="CL9609" t="str">
            <v>0008_8130</v>
          </cell>
          <cell r="CP9609" t="str">
            <v>PROFESSIONAL</v>
          </cell>
          <cell r="CR9609" t="str">
            <v>CDM TECHNICAL ENERGY CONSULTANT</v>
          </cell>
          <cell r="CS9609" t="str">
            <v>CDM</v>
          </cell>
        </row>
        <row r="9610">
          <cell r="A9610" t="str">
            <v>Budget</v>
          </cell>
          <cell r="Q9610" t="str">
            <v>0001_2400 - Policy &amp; Standards</v>
          </cell>
          <cell r="R9610">
            <v>1</v>
          </cell>
          <cell r="AY9610">
            <v>95090.38507864681</v>
          </cell>
          <cell r="CJ9610">
            <v>0</v>
          </cell>
          <cell r="CK9610">
            <v>0</v>
          </cell>
          <cell r="CL9610" t="str">
            <v>0001_2400</v>
          </cell>
          <cell r="CP9610" t="str">
            <v>NONTRADES</v>
          </cell>
          <cell r="CR9610" t="str">
            <v>FIELD PROJECT FACILITATOR</v>
          </cell>
          <cell r="CS9610" t="str">
            <v>AM</v>
          </cell>
        </row>
        <row r="9611">
          <cell r="A9611" t="str">
            <v>Budget</v>
          </cell>
          <cell r="Q9611" t="str">
            <v>0001_1770 - IT&amp;S Governance</v>
          </cell>
          <cell r="R9611">
            <v>1</v>
          </cell>
          <cell r="AY9611">
            <v>59975.836183491549</v>
          </cell>
          <cell r="CJ9611">
            <v>0</v>
          </cell>
          <cell r="CK9611">
            <v>0</v>
          </cell>
          <cell r="CL9611" t="str">
            <v>0001_1770</v>
          </cell>
          <cell r="CP9611" t="str">
            <v>ADMINISTRATIVE_MGT</v>
          </cell>
          <cell r="CR9611" t="str">
            <v>ADMINISTRATIVE ASSISTANT LEVEL I</v>
          </cell>
          <cell r="CS9611" t="str">
            <v>IT</v>
          </cell>
        </row>
        <row r="9612">
          <cell r="A9612" t="str">
            <v>Budget</v>
          </cell>
          <cell r="Q9612" t="str">
            <v>0001_4210 - Customer and Power Services</v>
          </cell>
          <cell r="R9612">
            <v>1</v>
          </cell>
          <cell r="AY9612">
            <v>93026.138439995862</v>
          </cell>
          <cell r="CJ9612">
            <v>0</v>
          </cell>
          <cell r="CK9612">
            <v>0</v>
          </cell>
          <cell r="CL9612" t="str">
            <v>0001_4210</v>
          </cell>
          <cell r="CP9612" t="str">
            <v>TRADES</v>
          </cell>
          <cell r="CR9612" t="str">
            <v>STATION RESPONSE REP</v>
          </cell>
          <cell r="CS9612" t="str">
            <v>DG</v>
          </cell>
        </row>
        <row r="9613">
          <cell r="A9613" t="str">
            <v>Budget</v>
          </cell>
          <cell r="Q9613" t="str">
            <v>0001_1610 - Hr Planning Benefits &amp; Comp</v>
          </cell>
          <cell r="R9613">
            <v>1</v>
          </cell>
          <cell r="AY9613">
            <v>107850.36113349213</v>
          </cell>
          <cell r="CJ9613">
            <v>0</v>
          </cell>
          <cell r="CK9613">
            <v>0</v>
          </cell>
          <cell r="CL9613" t="str">
            <v>0001_1610</v>
          </cell>
          <cell r="CP9613" t="str">
            <v>PROFESSIONAL</v>
          </cell>
          <cell r="CR9613" t="str">
            <v>BENEFITS &amp; COMPENSATION SPECIALIST</v>
          </cell>
          <cell r="CS9613" t="str">
            <v>OE&amp;EHS</v>
          </cell>
        </row>
        <row r="9614">
          <cell r="A9614" t="str">
            <v>Budget</v>
          </cell>
          <cell r="Q9614" t="str">
            <v>0001_3110 - Distribution Projects East</v>
          </cell>
          <cell r="R9614">
            <v>1</v>
          </cell>
          <cell r="AY9614">
            <v>94966.8378550177</v>
          </cell>
          <cell r="CJ9614">
            <v>0</v>
          </cell>
          <cell r="CK9614">
            <v>0</v>
          </cell>
          <cell r="CL9614" t="str">
            <v>0001_3110</v>
          </cell>
          <cell r="CP9614" t="str">
            <v>TECHNICAL</v>
          </cell>
          <cell r="CR9614" t="str">
            <v>ENGINEERING TECHNOLOGIST LEVEL II</v>
          </cell>
          <cell r="CS9614" t="str">
            <v>DS</v>
          </cell>
        </row>
        <row r="9615">
          <cell r="A9615" t="str">
            <v>Budget</v>
          </cell>
          <cell r="Q9615" t="str">
            <v>0001_3110 - Distribution Projects East</v>
          </cell>
          <cell r="R9615">
            <v>1</v>
          </cell>
          <cell r="AY9615">
            <v>81850.900880405476</v>
          </cell>
          <cell r="CJ9615">
            <v>0</v>
          </cell>
          <cell r="CK9615">
            <v>0</v>
          </cell>
          <cell r="CL9615" t="str">
            <v>0001_3110</v>
          </cell>
          <cell r="CP9615" t="str">
            <v>NONTRADES</v>
          </cell>
          <cell r="CR9615" t="str">
            <v>CHARGE HAND, POLE INSTALLATION</v>
          </cell>
          <cell r="CS9615" t="str">
            <v>DS</v>
          </cell>
        </row>
        <row r="9616">
          <cell r="A9616" t="str">
            <v>Budget</v>
          </cell>
          <cell r="Q9616" t="str">
            <v>0001_4420 - CC-Accounts Receivable</v>
          </cell>
          <cell r="R9616">
            <v>1</v>
          </cell>
          <cell r="AY9616">
            <v>74007.478365919073</v>
          </cell>
          <cell r="CJ9616">
            <v>0</v>
          </cell>
          <cell r="CK9616">
            <v>0</v>
          </cell>
          <cell r="CL9616" t="str">
            <v>0001_4420</v>
          </cell>
          <cell r="CP9616" t="str">
            <v>CLERICAL_UNION</v>
          </cell>
          <cell r="CR9616" t="str">
            <v>CUSTOMER SERVICE ADVISOR</v>
          </cell>
          <cell r="CS9616" t="str">
            <v>CS</v>
          </cell>
        </row>
        <row r="9617">
          <cell r="A9617" t="str">
            <v>Budget</v>
          </cell>
          <cell r="Q9617" t="str">
            <v>0001_3130 - Distribution Projects Centre</v>
          </cell>
          <cell r="R9617">
            <v>1</v>
          </cell>
          <cell r="AY9617">
            <v>179986.37617509923</v>
          </cell>
          <cell r="CJ9617">
            <v>0.52436718689999995</v>
          </cell>
          <cell r="CK9617">
            <v>-126678.15572</v>
          </cell>
          <cell r="CL9617" t="str">
            <v>0001_3130</v>
          </cell>
          <cell r="CP9617" t="str">
            <v>MANAGERIAL</v>
          </cell>
          <cell r="CR9617" t="str">
            <v>MANAGER, DISTRIBUTION PROJECTS - CENTRE</v>
          </cell>
          <cell r="CS9617" t="str">
            <v>DS</v>
          </cell>
        </row>
        <row r="9618">
          <cell r="A9618" t="str">
            <v>Budget</v>
          </cell>
          <cell r="Q9618" t="str">
            <v>0001_3110 - Distribution Projects East</v>
          </cell>
          <cell r="R9618">
            <v>1</v>
          </cell>
          <cell r="AY9618">
            <v>100654.21337120939</v>
          </cell>
          <cell r="CJ9618">
            <v>0</v>
          </cell>
          <cell r="CK9618">
            <v>0</v>
          </cell>
          <cell r="CL9618" t="str">
            <v>0001_3110</v>
          </cell>
          <cell r="CP9618" t="str">
            <v>TRADES</v>
          </cell>
          <cell r="CR9618" t="str">
            <v>CERT CREW LEADER, LINE</v>
          </cell>
          <cell r="CS9618" t="str">
            <v>DS</v>
          </cell>
        </row>
        <row r="9619">
          <cell r="A9619" t="str">
            <v>Budget</v>
          </cell>
          <cell r="Q9619" t="str">
            <v>0001_3160 - Distribution Projects West</v>
          </cell>
          <cell r="R9619">
            <v>1</v>
          </cell>
          <cell r="AY9619">
            <v>97457.163030247044</v>
          </cell>
          <cell r="CJ9619">
            <v>0</v>
          </cell>
          <cell r="CK9619">
            <v>0</v>
          </cell>
          <cell r="CL9619" t="str">
            <v>0001_3160</v>
          </cell>
          <cell r="CP9619" t="str">
            <v>TRADES</v>
          </cell>
          <cell r="CR9619" t="str">
            <v>CERT CREW LEADER, LINE</v>
          </cell>
          <cell r="CS9619" t="str">
            <v>DS</v>
          </cell>
        </row>
        <row r="9620">
          <cell r="A9620" t="str">
            <v>Budget</v>
          </cell>
          <cell r="Q9620" t="str">
            <v>0001_4330 - Customer Offers &amp; Sustainment</v>
          </cell>
          <cell r="R9620">
            <v>1</v>
          </cell>
          <cell r="AY9620">
            <v>84305.694724311776</v>
          </cell>
          <cell r="CJ9620">
            <v>0</v>
          </cell>
          <cell r="CK9620">
            <v>0</v>
          </cell>
          <cell r="CL9620" t="str">
            <v>0001_4330</v>
          </cell>
          <cell r="CP9620" t="str">
            <v>NONTECHNICAL</v>
          </cell>
          <cell r="CR9620" t="str">
            <v>NOMENCLATURE INSTALLER</v>
          </cell>
          <cell r="CS9620" t="str">
            <v>DS</v>
          </cell>
        </row>
        <row r="9621">
          <cell r="A9621" t="str">
            <v>Budget</v>
          </cell>
          <cell r="Q9621" t="str">
            <v>0001_4210 - Customer and Power Services</v>
          </cell>
          <cell r="R9621">
            <v>1</v>
          </cell>
          <cell r="AY9621">
            <v>95210.083898792669</v>
          </cell>
          <cell r="CJ9621">
            <v>0</v>
          </cell>
          <cell r="CK9621">
            <v>0</v>
          </cell>
          <cell r="CL9621" t="str">
            <v>0001_4210</v>
          </cell>
          <cell r="CP9621" t="str">
            <v>TRADES</v>
          </cell>
          <cell r="CR9621" t="str">
            <v>SYSTEM RESPONSE REP</v>
          </cell>
          <cell r="CS9621" t="str">
            <v>DG</v>
          </cell>
        </row>
        <row r="9622">
          <cell r="A9622" t="str">
            <v>Budget</v>
          </cell>
          <cell r="Q9622" t="str">
            <v>0001_3160 - Distribution Projects West</v>
          </cell>
          <cell r="R9622">
            <v>1</v>
          </cell>
          <cell r="AY9622">
            <v>83723.602282827487</v>
          </cell>
          <cell r="CJ9622">
            <v>0</v>
          </cell>
          <cell r="CK9622">
            <v>0</v>
          </cell>
          <cell r="CL9622" t="str">
            <v>0001_3160</v>
          </cell>
          <cell r="CP9622" t="str">
            <v>NONTRADES</v>
          </cell>
          <cell r="CR9622" t="str">
            <v>CUSTOMER FIELD REPRESENTATIVE</v>
          </cell>
          <cell r="CS9622" t="str">
            <v>DS</v>
          </cell>
        </row>
        <row r="9623">
          <cell r="A9623" t="str">
            <v>Budget</v>
          </cell>
          <cell r="Q9623" t="str">
            <v>0001_3820 - Program Management</v>
          </cell>
          <cell r="R9623">
            <v>1</v>
          </cell>
          <cell r="AY9623">
            <v>71057.969950469225</v>
          </cell>
          <cell r="CJ9623">
            <v>0.19556404529999999</v>
          </cell>
          <cell r="CK9623">
            <v>-19251.608720000004</v>
          </cell>
          <cell r="CL9623" t="str">
            <v>0001_3820</v>
          </cell>
          <cell r="CP9623" t="str">
            <v>CLERICAL_UNION</v>
          </cell>
          <cell r="CR9623" t="str">
            <v>ENERGY SERVICE CLERK</v>
          </cell>
          <cell r="CS9623" t="str">
            <v>DS</v>
          </cell>
        </row>
        <row r="9624">
          <cell r="A9624" t="str">
            <v>Budget</v>
          </cell>
          <cell r="Q9624" t="str">
            <v>0001_5200 - Facilities</v>
          </cell>
          <cell r="R9624">
            <v>1</v>
          </cell>
          <cell r="AY9624">
            <v>83724.243244720841</v>
          </cell>
          <cell r="CJ9624">
            <v>0</v>
          </cell>
          <cell r="CK9624">
            <v>0</v>
          </cell>
          <cell r="CL9624" t="str">
            <v>0001_5200</v>
          </cell>
          <cell r="CP9624" t="str">
            <v>TRADES</v>
          </cell>
          <cell r="CR9624" t="str">
            <v>MACHINIST</v>
          </cell>
          <cell r="CS9624" t="str">
            <v>Faclt.</v>
          </cell>
        </row>
        <row r="9625">
          <cell r="A9625" t="str">
            <v>Budget</v>
          </cell>
          <cell r="Q9625" t="str">
            <v>0001_5205 - Investment Recovery</v>
          </cell>
          <cell r="R9625">
            <v>1</v>
          </cell>
          <cell r="AY9625">
            <v>83711.82599932517</v>
          </cell>
          <cell r="CJ9625">
            <v>0</v>
          </cell>
          <cell r="CK9625">
            <v>0</v>
          </cell>
          <cell r="CL9625" t="str">
            <v>0001_5205</v>
          </cell>
          <cell r="CP9625" t="str">
            <v>CLERICAL_UNION</v>
          </cell>
          <cell r="CR9625" t="str">
            <v>INVESTMENT RECOVERY TECHNICIAN</v>
          </cell>
          <cell r="CS9625" t="str">
            <v>Faclt.</v>
          </cell>
        </row>
        <row r="9626">
          <cell r="A9626" t="str">
            <v>Budget</v>
          </cell>
          <cell r="Q9626" t="str">
            <v>0001_1230 - Legal Serv Real Property</v>
          </cell>
          <cell r="R9626">
            <v>1</v>
          </cell>
          <cell r="AY9626">
            <v>69031.906340031754</v>
          </cell>
          <cell r="CJ9626">
            <v>0</v>
          </cell>
          <cell r="CK9626">
            <v>0</v>
          </cell>
          <cell r="CL9626" t="str">
            <v>0001_1230</v>
          </cell>
          <cell r="CP9626" t="str">
            <v>ADMINISTRATIVE_MGT</v>
          </cell>
          <cell r="CR9626" t="str">
            <v>SENIOR REAL PROPERTY CLERK</v>
          </cell>
          <cell r="CS9626" t="str">
            <v>Leg.</v>
          </cell>
        </row>
        <row r="9627">
          <cell r="A9627" t="str">
            <v>Budget</v>
          </cell>
          <cell r="Q9627" t="str">
            <v>0002_4100 - STL M&amp;R</v>
          </cell>
          <cell r="R9627">
            <v>1</v>
          </cell>
          <cell r="AY9627">
            <v>73120.647406181684</v>
          </cell>
          <cell r="CJ9627">
            <v>0</v>
          </cell>
          <cell r="CK9627">
            <v>0</v>
          </cell>
          <cell r="CL9627" t="str">
            <v>0002_4100</v>
          </cell>
          <cell r="CP9627" t="str">
            <v>NONTRADES</v>
          </cell>
          <cell r="CR9627" t="str">
            <v>ST LT LINE SERVICE TECHNICIAN</v>
          </cell>
          <cell r="CS9627" t="str">
            <v>THESI</v>
          </cell>
        </row>
        <row r="9628">
          <cell r="A9628" t="str">
            <v>Budget</v>
          </cell>
          <cell r="Q9628" t="str">
            <v>0001_2400 - Policy &amp; Standards</v>
          </cell>
          <cell r="R9628">
            <v>1</v>
          </cell>
          <cell r="AY9628">
            <v>94966.8378550177</v>
          </cell>
          <cell r="CJ9628">
            <v>0.5387525782</v>
          </cell>
          <cell r="CK9628">
            <v>-70799.820270000011</v>
          </cell>
          <cell r="CL9628" t="str">
            <v>0001_2400</v>
          </cell>
          <cell r="CP9628" t="str">
            <v>TECHNICAL</v>
          </cell>
          <cell r="CR9628" t="str">
            <v>ENGINEERING TECHNOLOGIST LEVEL II</v>
          </cell>
          <cell r="CS9628" t="str">
            <v>AM</v>
          </cell>
        </row>
        <row r="9629">
          <cell r="A9629" t="str">
            <v>Budget</v>
          </cell>
          <cell r="Q9629" t="str">
            <v>0001_3720 - Customer and Reliability Services</v>
          </cell>
          <cell r="R9629">
            <v>1</v>
          </cell>
          <cell r="AY9629">
            <v>99740.770410142737</v>
          </cell>
          <cell r="CJ9629">
            <v>0</v>
          </cell>
          <cell r="CK9629">
            <v>0</v>
          </cell>
          <cell r="CL9629" t="str">
            <v>0001_3720</v>
          </cell>
          <cell r="CP9629" t="str">
            <v>TRADES</v>
          </cell>
          <cell r="CR9629" t="str">
            <v>CERT CREW LEADER, LINE</v>
          </cell>
          <cell r="CS9629" t="str">
            <v>DG</v>
          </cell>
        </row>
        <row r="9630">
          <cell r="A9630" t="str">
            <v>Budget</v>
          </cell>
          <cell r="Q9630" t="str">
            <v>0001_3820 - Program Management</v>
          </cell>
          <cell r="R9630">
            <v>1</v>
          </cell>
          <cell r="AY9630">
            <v>71057.969950469225</v>
          </cell>
          <cell r="CJ9630">
            <v>0.19556404529999999</v>
          </cell>
          <cell r="CK9630">
            <v>-19251.549760000002</v>
          </cell>
          <cell r="CL9630" t="str">
            <v>0001_3820</v>
          </cell>
          <cell r="CP9630" t="str">
            <v>CLERICAL_UNION</v>
          </cell>
          <cell r="CR9630" t="str">
            <v>ENERGY SERVICE CLERK</v>
          </cell>
          <cell r="CS9630" t="str">
            <v>DS</v>
          </cell>
        </row>
        <row r="9631">
          <cell r="A9631" t="str">
            <v>Budget</v>
          </cell>
          <cell r="Q9631" t="str">
            <v>0001_3130 - Distribution Projects Centre</v>
          </cell>
          <cell r="R9631">
            <v>1</v>
          </cell>
          <cell r="AY9631">
            <v>75420.90146573227</v>
          </cell>
          <cell r="CJ9631">
            <v>0</v>
          </cell>
          <cell r="CK9631">
            <v>0</v>
          </cell>
          <cell r="CL9631" t="str">
            <v>0001_3130</v>
          </cell>
          <cell r="CP9631" t="str">
            <v>NONTRADES</v>
          </cell>
          <cell r="CR9631" t="str">
            <v>PLANT MECHANIC</v>
          </cell>
          <cell r="CS9631" t="str">
            <v>DS</v>
          </cell>
        </row>
        <row r="9632">
          <cell r="A9632" t="str">
            <v>Budget</v>
          </cell>
          <cell r="Q9632" t="str">
            <v>0008_8210 Development</v>
          </cell>
          <cell r="R9632">
            <v>1</v>
          </cell>
          <cell r="AY9632">
            <v>156806.79271376124</v>
          </cell>
          <cell r="CJ9632">
            <v>0</v>
          </cell>
          <cell r="CK9632">
            <v>0</v>
          </cell>
          <cell r="CL9632" t="str">
            <v>0008_8210</v>
          </cell>
          <cell r="CP9632" t="str">
            <v>MANAGERIAL</v>
          </cell>
          <cell r="CR9632" t="str">
            <v>MANAGER, GENERATION PROJ DEVELOPMENT</v>
          </cell>
          <cell r="CS9632" t="str">
            <v>Gen.</v>
          </cell>
        </row>
        <row r="9633">
          <cell r="A9633" t="str">
            <v>Budget</v>
          </cell>
          <cell r="Q9633" t="str">
            <v>0001_5100 - Equipment Services</v>
          </cell>
          <cell r="R9633">
            <v>1</v>
          </cell>
          <cell r="AY9633">
            <v>85190.911031180862</v>
          </cell>
          <cell r="CJ9633">
            <v>0</v>
          </cell>
          <cell r="CK9633">
            <v>0</v>
          </cell>
          <cell r="CL9633" t="str">
            <v>0001_5100</v>
          </cell>
          <cell r="CP9633" t="str">
            <v>TRADES</v>
          </cell>
          <cell r="CR9633" t="str">
            <v>FLEET MECHANIC</v>
          </cell>
          <cell r="CS9633" t="str">
            <v>AM</v>
          </cell>
        </row>
        <row r="9634">
          <cell r="A9634" t="str">
            <v>Budget</v>
          </cell>
          <cell r="Q9634" t="str">
            <v>0001_4250 - Metering &amp; Field Services</v>
          </cell>
          <cell r="R9634">
            <v>1</v>
          </cell>
          <cell r="AY9634">
            <v>97453.911603046115</v>
          </cell>
          <cell r="CJ9634">
            <v>0</v>
          </cell>
          <cell r="CK9634">
            <v>0</v>
          </cell>
          <cell r="CL9634" t="str">
            <v>0001_4250</v>
          </cell>
          <cell r="CP9634" t="str">
            <v>TRADES</v>
          </cell>
          <cell r="CR9634" t="str">
            <v>CERT CREW LEADER, METER</v>
          </cell>
          <cell r="CS9634" t="str">
            <v>DG</v>
          </cell>
        </row>
        <row r="9635">
          <cell r="A9635" t="str">
            <v>Budget</v>
          </cell>
          <cell r="Q9635" t="str">
            <v>0001_4150 - Meter Technology</v>
          </cell>
          <cell r="R9635">
            <v>1</v>
          </cell>
          <cell r="AY9635">
            <v>0</v>
          </cell>
          <cell r="CJ9635">
            <v>0</v>
          </cell>
          <cell r="CK9635">
            <v>0</v>
          </cell>
          <cell r="CL9635" t="str">
            <v>0001_4150</v>
          </cell>
          <cell r="CP9635" t="str">
            <v>PART_TIME_UNION</v>
          </cell>
          <cell r="CR9635" t="str">
            <v>CUSTOMER SERVICE REP - PART TIME</v>
          </cell>
          <cell r="CS9635" t="str">
            <v>CS</v>
          </cell>
        </row>
        <row r="9636">
          <cell r="A9636" t="str">
            <v>Budget</v>
          </cell>
          <cell r="Q9636" t="str">
            <v>0001_4410 - Call Centre</v>
          </cell>
          <cell r="R9636">
            <v>1</v>
          </cell>
          <cell r="AY9636">
            <v>72518.758282426294</v>
          </cell>
          <cell r="CJ9636">
            <v>0</v>
          </cell>
          <cell r="CK9636">
            <v>0</v>
          </cell>
          <cell r="CL9636" t="str">
            <v>0001_4410</v>
          </cell>
          <cell r="CP9636" t="str">
            <v>CLERICAL_UNION</v>
          </cell>
          <cell r="CR9636" t="str">
            <v>CUSTOMER SERVICE REP</v>
          </cell>
          <cell r="CS9636" t="str">
            <v>CS</v>
          </cell>
        </row>
        <row r="9637">
          <cell r="A9637" t="str">
            <v>Budget</v>
          </cell>
          <cell r="Q9637" t="str">
            <v>0001_3130 - Distribution Projects Centre</v>
          </cell>
          <cell r="R9637">
            <v>1</v>
          </cell>
          <cell r="AY9637">
            <v>90607.961296087553</v>
          </cell>
          <cell r="CJ9637">
            <v>0</v>
          </cell>
          <cell r="CK9637">
            <v>0</v>
          </cell>
          <cell r="CL9637" t="str">
            <v>0001_3130</v>
          </cell>
          <cell r="CP9637" t="str">
            <v>TRADES</v>
          </cell>
          <cell r="CR9637" t="str">
            <v>CERTIFIED POWER CABLE PERSON</v>
          </cell>
          <cell r="CS9637" t="str">
            <v>DS</v>
          </cell>
        </row>
        <row r="9638">
          <cell r="A9638" t="str">
            <v>Budget</v>
          </cell>
          <cell r="Q9638" t="str">
            <v>0001_3160 - Distribution Projects West</v>
          </cell>
          <cell r="R9638">
            <v>1</v>
          </cell>
          <cell r="AY9638">
            <v>81044.219184517628</v>
          </cell>
          <cell r="CJ9638">
            <v>0</v>
          </cell>
          <cell r="CK9638">
            <v>0</v>
          </cell>
          <cell r="CL9638" t="str">
            <v>0001_3160</v>
          </cell>
          <cell r="CP9638" t="str">
            <v>TRADES</v>
          </cell>
          <cell r="CR9638" t="str">
            <v>CPLP - APPRENTICE</v>
          </cell>
          <cell r="CS9638" t="str">
            <v>DS</v>
          </cell>
        </row>
        <row r="9639">
          <cell r="A9639" t="str">
            <v>Budget</v>
          </cell>
          <cell r="Q9639" t="str">
            <v>0001_4330 - Customer Offers &amp; Sustainment</v>
          </cell>
          <cell r="R9639">
            <v>1</v>
          </cell>
          <cell r="AY9639">
            <v>60150.402285759366</v>
          </cell>
          <cell r="CJ9639">
            <v>0</v>
          </cell>
          <cell r="CK9639">
            <v>0</v>
          </cell>
          <cell r="CL9639" t="str">
            <v>0001_4330</v>
          </cell>
          <cell r="CP9639" t="str">
            <v>NONTRADES</v>
          </cell>
          <cell r="CR9639" t="str">
            <v>NOMENCLATURE ASSEMBLER</v>
          </cell>
          <cell r="CS9639" t="str">
            <v>DS</v>
          </cell>
        </row>
        <row r="9640">
          <cell r="A9640" t="str">
            <v>Budget</v>
          </cell>
          <cell r="Q9640" t="str">
            <v>0001_4450 - CC-Customer Mgt Serv</v>
          </cell>
          <cell r="R9640">
            <v>1</v>
          </cell>
          <cell r="AY9640">
            <v>74007.366609261793</v>
          </cell>
          <cell r="CJ9640">
            <v>0</v>
          </cell>
          <cell r="CK9640">
            <v>0</v>
          </cell>
          <cell r="CL9640" t="str">
            <v>0001_4450</v>
          </cell>
          <cell r="CP9640" t="str">
            <v>CLERICAL_UNION</v>
          </cell>
          <cell r="CR9640" t="str">
            <v>ENERGY SERVICE ADVISOR</v>
          </cell>
          <cell r="CS9640" t="str">
            <v>CS</v>
          </cell>
        </row>
        <row r="9641">
          <cell r="A9641" t="str">
            <v>Budget</v>
          </cell>
          <cell r="Q9641" t="str">
            <v>0008_8140 CDM Business &amp; Regulatory Reporting</v>
          </cell>
          <cell r="R9641">
            <v>1</v>
          </cell>
          <cell r="AY9641">
            <v>0</v>
          </cell>
          <cell r="CJ9641">
            <v>0</v>
          </cell>
          <cell r="CK9641">
            <v>0</v>
          </cell>
          <cell r="CL9641" t="str">
            <v>0008_8140</v>
          </cell>
          <cell r="CP9641" t="str">
            <v>PROFESSIONAL</v>
          </cell>
          <cell r="CR9641" t="str">
            <v>CDM DEVELOPMENT CONSULTANT-CONTRACT</v>
          </cell>
          <cell r="CS9641" t="str">
            <v>CDM</v>
          </cell>
        </row>
        <row r="9642">
          <cell r="A9642" t="str">
            <v>Budget</v>
          </cell>
          <cell r="Q9642" t="str">
            <v>0001_1343 - Finance-Operations</v>
          </cell>
          <cell r="R9642">
            <v>1</v>
          </cell>
          <cell r="AY9642">
            <v>111492.16880154751</v>
          </cell>
          <cell r="CJ9642">
            <v>0</v>
          </cell>
          <cell r="CK9642">
            <v>0</v>
          </cell>
          <cell r="CL9642" t="str">
            <v>0001_1343</v>
          </cell>
          <cell r="CP9642" t="str">
            <v>PROFESSIONAL</v>
          </cell>
          <cell r="CR9642" t="str">
            <v>SENIOR FINANCIAL ANALYST</v>
          </cell>
          <cell r="CS9642" t="str">
            <v>Fin.</v>
          </cell>
        </row>
        <row r="9643">
          <cell r="A9643" t="str">
            <v>Budget</v>
          </cell>
          <cell r="Q9643" t="str">
            <v>0001_4150 - Meter Technology</v>
          </cell>
          <cell r="R9643">
            <v>1</v>
          </cell>
          <cell r="AY9643">
            <v>72518.758282426294</v>
          </cell>
          <cell r="CJ9643">
            <v>0</v>
          </cell>
          <cell r="CK9643">
            <v>0</v>
          </cell>
          <cell r="CL9643" t="str">
            <v>0001_4150</v>
          </cell>
          <cell r="CP9643" t="str">
            <v>CLERICAL_UNION</v>
          </cell>
          <cell r="CR9643" t="str">
            <v>CUSTOMER SERVICE REP</v>
          </cell>
          <cell r="CS9643" t="str">
            <v>CS</v>
          </cell>
        </row>
        <row r="9644">
          <cell r="A9644" t="str">
            <v>Budget</v>
          </cell>
          <cell r="Q9644" t="str">
            <v>0001_2400 - Policy &amp; Standards</v>
          </cell>
          <cell r="R9644">
            <v>1</v>
          </cell>
          <cell r="AY9644">
            <v>83703.994754746949</v>
          </cell>
          <cell r="CJ9644">
            <v>0.5387525782</v>
          </cell>
          <cell r="CK9644">
            <v>-62350.052150000003</v>
          </cell>
          <cell r="CL9644" t="str">
            <v>0001_2400</v>
          </cell>
          <cell r="CP9644" t="str">
            <v>CLERICAL_UNION</v>
          </cell>
          <cell r="CR9644" t="str">
            <v>SYSTEM PERF TECH LEVEL I</v>
          </cell>
          <cell r="CS9644" t="str">
            <v>AM</v>
          </cell>
        </row>
        <row r="9645">
          <cell r="A9645" t="str">
            <v>Budget</v>
          </cell>
          <cell r="Q9645" t="str">
            <v>0001_4250 - Metering &amp; Field Services</v>
          </cell>
          <cell r="R9645">
            <v>1</v>
          </cell>
          <cell r="AY9645">
            <v>71150.02321135909</v>
          </cell>
          <cell r="CJ9645">
            <v>0</v>
          </cell>
          <cell r="CK9645">
            <v>0</v>
          </cell>
          <cell r="CL9645" t="str">
            <v>0001_4250</v>
          </cell>
          <cell r="CP9645" t="str">
            <v>NONTRADES</v>
          </cell>
          <cell r="CR9645" t="str">
            <v>CUSTOMER SERVICE RESOURCE PERSON</v>
          </cell>
          <cell r="CS9645" t="str">
            <v>DG</v>
          </cell>
        </row>
        <row r="9646">
          <cell r="A9646" t="str">
            <v>Budget</v>
          </cell>
          <cell r="Q9646" t="str">
            <v>0001_4480 - Distribution Grid Operations</v>
          </cell>
          <cell r="R9646">
            <v>1</v>
          </cell>
          <cell r="AY9646">
            <v>110123.05179982007</v>
          </cell>
          <cell r="CJ9646">
            <v>0.73202603580000003</v>
          </cell>
          <cell r="CK9646">
            <v>-111333.09047999998</v>
          </cell>
          <cell r="CL9646" t="str">
            <v>0001_4480</v>
          </cell>
          <cell r="CP9646" t="str">
            <v>TRADES</v>
          </cell>
          <cell r="CR9646" t="str">
            <v>POWER SYSTEM CONTROLLER</v>
          </cell>
          <cell r="CS9646" t="str">
            <v>DG</v>
          </cell>
        </row>
        <row r="9647">
          <cell r="A9647" t="str">
            <v>Budget</v>
          </cell>
          <cell r="Q9647" t="str">
            <v>0001_4250 - Metering &amp; Field Services</v>
          </cell>
          <cell r="R9647">
            <v>1</v>
          </cell>
          <cell r="AY9647">
            <v>97453.911603046115</v>
          </cell>
          <cell r="CJ9647">
            <v>0</v>
          </cell>
          <cell r="CK9647">
            <v>0</v>
          </cell>
          <cell r="CL9647" t="str">
            <v>0001_4250</v>
          </cell>
          <cell r="CP9647" t="str">
            <v>TRADES</v>
          </cell>
          <cell r="CR9647" t="str">
            <v>CERT CREW LEADER, METER</v>
          </cell>
          <cell r="CS9647" t="str">
            <v>DG</v>
          </cell>
        </row>
        <row r="9648">
          <cell r="A9648" t="str">
            <v>Budget</v>
          </cell>
          <cell r="Q9648" t="str">
            <v>0001_4270 - Cust. &amp; Power Sys. Planning &amp; Logistics</v>
          </cell>
          <cell r="R9648">
            <v>1</v>
          </cell>
          <cell r="AY9648">
            <v>109678.14620373647</v>
          </cell>
          <cell r="CJ9648">
            <v>0</v>
          </cell>
          <cell r="CK9648">
            <v>0</v>
          </cell>
          <cell r="CL9648" t="str">
            <v>0001_4270</v>
          </cell>
          <cell r="CP9648" t="str">
            <v>SUPERVISORY</v>
          </cell>
          <cell r="CR9648" t="str">
            <v>SUPERVISOR, CLAIMS</v>
          </cell>
          <cell r="CS9648" t="str">
            <v>DG</v>
          </cell>
        </row>
        <row r="9649">
          <cell r="A9649" t="str">
            <v>Budget</v>
          </cell>
          <cell r="Q9649" t="str">
            <v>0001_4330 - Customer Offers &amp; Sustainment</v>
          </cell>
          <cell r="R9649">
            <v>1</v>
          </cell>
          <cell r="AY9649">
            <v>85800.930157181137</v>
          </cell>
          <cell r="CJ9649">
            <v>0</v>
          </cell>
          <cell r="CK9649">
            <v>0</v>
          </cell>
          <cell r="CL9649" t="str">
            <v>0001_4330</v>
          </cell>
          <cell r="CP9649" t="str">
            <v>TRADES</v>
          </cell>
          <cell r="CR9649" t="str">
            <v>CERTIFIED POWER CABLE PERSON</v>
          </cell>
          <cell r="CS9649" t="str">
            <v>DS</v>
          </cell>
        </row>
        <row r="9650">
          <cell r="A9650" t="str">
            <v>Budget</v>
          </cell>
          <cell r="Q9650" t="str">
            <v>0001_1782 - L3 Support Service Requests</v>
          </cell>
          <cell r="R9650">
            <v>1</v>
          </cell>
          <cell r="AY9650">
            <v>121574.60142082392</v>
          </cell>
          <cell r="CJ9650">
            <v>0</v>
          </cell>
          <cell r="CK9650">
            <v>0</v>
          </cell>
          <cell r="CL9650" t="str">
            <v>0001_1782</v>
          </cell>
          <cell r="CP9650" t="str">
            <v>PROFESSIONAL</v>
          </cell>
          <cell r="CR9650" t="str">
            <v>TECHNICAL CONSULTANT</v>
          </cell>
          <cell r="CS9650" t="str">
            <v>IT</v>
          </cell>
        </row>
        <row r="9651">
          <cell r="A9651" t="str">
            <v>Budget</v>
          </cell>
          <cell r="Q9651" t="str">
            <v>0001_4480 - Distribution Grid Operations</v>
          </cell>
          <cell r="R9651">
            <v>1</v>
          </cell>
          <cell r="AY9651">
            <v>125517.4581273338</v>
          </cell>
          <cell r="CJ9651">
            <v>0.73202603580000003</v>
          </cell>
          <cell r="CK9651">
            <v>-122357.56034999999</v>
          </cell>
          <cell r="CL9651" t="str">
            <v>0001_4480</v>
          </cell>
          <cell r="CP9651" t="str">
            <v>PROFESSIONAL</v>
          </cell>
          <cell r="CR9651" t="str">
            <v>ENGINEER</v>
          </cell>
          <cell r="CS9651" t="str">
            <v>DG</v>
          </cell>
        </row>
        <row r="9652">
          <cell r="A9652" t="str">
            <v>Budget</v>
          </cell>
          <cell r="Q9652" t="str">
            <v>0001_3160 - Distribution Projects West</v>
          </cell>
          <cell r="R9652">
            <v>1</v>
          </cell>
          <cell r="AY9652">
            <v>84309.092929452847</v>
          </cell>
          <cell r="CJ9652">
            <v>0</v>
          </cell>
          <cell r="CK9652">
            <v>0</v>
          </cell>
          <cell r="CL9652" t="str">
            <v>0001_3160</v>
          </cell>
          <cell r="CP9652" t="str">
            <v>TRADES</v>
          </cell>
          <cell r="CR9652" t="str">
            <v>CERTIFIED POWER CABLE PERSON</v>
          </cell>
          <cell r="CS9652" t="str">
            <v>DS</v>
          </cell>
        </row>
        <row r="9653">
          <cell r="A9653" t="str">
            <v>Budget</v>
          </cell>
          <cell r="Q9653" t="str">
            <v>0001_3160 - Distribution Projects West</v>
          </cell>
          <cell r="R9653">
            <v>1</v>
          </cell>
          <cell r="AY9653">
            <v>86830.451403198764</v>
          </cell>
          <cell r="CJ9653">
            <v>0</v>
          </cell>
          <cell r="CK9653">
            <v>0</v>
          </cell>
          <cell r="CL9653" t="str">
            <v>0001_3160</v>
          </cell>
          <cell r="CP9653" t="str">
            <v>TRADES</v>
          </cell>
          <cell r="CR9653" t="str">
            <v>CPLP - APPRENTICE</v>
          </cell>
          <cell r="CS9653" t="str">
            <v>DS</v>
          </cell>
        </row>
        <row r="9654">
          <cell r="A9654" t="str">
            <v>Budget</v>
          </cell>
          <cell r="Q9654" t="str">
            <v>0001_5120 - Lab Services</v>
          </cell>
          <cell r="R9654">
            <v>1</v>
          </cell>
          <cell r="AY9654">
            <v>83703.19961296882</v>
          </cell>
          <cell r="CJ9654">
            <v>0</v>
          </cell>
          <cell r="CK9654">
            <v>0</v>
          </cell>
          <cell r="CL9654" t="str">
            <v>0001_5120</v>
          </cell>
          <cell r="CP9654" t="str">
            <v>CLERICAL_UNION</v>
          </cell>
          <cell r="CR9654" t="str">
            <v>LAB TECHNICIAN</v>
          </cell>
          <cell r="CS9654" t="str">
            <v>AM</v>
          </cell>
        </row>
        <row r="9655">
          <cell r="A9655" t="str">
            <v>Budget</v>
          </cell>
          <cell r="Q9655" t="str">
            <v>0001_3310 - Stations &amp; Distribution Automation</v>
          </cell>
          <cell r="R9655">
            <v>1</v>
          </cell>
          <cell r="AY9655">
            <v>87666.138031987066</v>
          </cell>
          <cell r="CJ9655">
            <v>0.56341163930000004</v>
          </cell>
          <cell r="CK9655">
            <v>-68198.939780000001</v>
          </cell>
          <cell r="CL9655" t="str">
            <v>0001_3310</v>
          </cell>
          <cell r="CP9655" t="str">
            <v>TECHNICAL</v>
          </cell>
          <cell r="CR9655" t="str">
            <v>DESIGN TECH LEVEL I</v>
          </cell>
          <cell r="CS9655" t="str">
            <v>DS</v>
          </cell>
        </row>
        <row r="9656">
          <cell r="A9656" t="str">
            <v>Budget</v>
          </cell>
          <cell r="Q9656" t="str">
            <v>0001_3720 - Customer and Reliability Services</v>
          </cell>
          <cell r="R9656">
            <v>1</v>
          </cell>
          <cell r="AY9656">
            <v>80038.963500485173</v>
          </cell>
          <cell r="CJ9656">
            <v>0</v>
          </cell>
          <cell r="CK9656">
            <v>0</v>
          </cell>
          <cell r="CL9656" t="str">
            <v>0001_3720</v>
          </cell>
          <cell r="CP9656" t="str">
            <v>CLERICAL_UNION</v>
          </cell>
          <cell r="CR9656" t="str">
            <v>ELECTRICAL SERVICE INSPECTOR</v>
          </cell>
          <cell r="CS9656" t="str">
            <v>DG</v>
          </cell>
        </row>
        <row r="9657">
          <cell r="A9657" t="str">
            <v>Budget</v>
          </cell>
          <cell r="Q9657" t="str">
            <v>0001_4210 - Customer and Power Services</v>
          </cell>
          <cell r="R9657">
            <v>1</v>
          </cell>
          <cell r="AY9657">
            <v>115051.02076295063</v>
          </cell>
          <cell r="CJ9657">
            <v>0</v>
          </cell>
          <cell r="CK9657">
            <v>0</v>
          </cell>
          <cell r="CL9657" t="str">
            <v>0001_4210</v>
          </cell>
          <cell r="CP9657" t="str">
            <v>SUPERVISORY</v>
          </cell>
          <cell r="CR9657" t="str">
            <v>SUPERVISOR, GRID RESPONSE</v>
          </cell>
          <cell r="CS9657" t="str">
            <v>DG</v>
          </cell>
        </row>
        <row r="9658">
          <cell r="A9658" t="str">
            <v>Budget</v>
          </cell>
          <cell r="Q9658" t="str">
            <v>0001_3130 - Distribution Projects Centre</v>
          </cell>
          <cell r="R9658">
            <v>1</v>
          </cell>
          <cell r="AY9658">
            <v>75420.90146573227</v>
          </cell>
          <cell r="CJ9658">
            <v>0</v>
          </cell>
          <cell r="CK9658">
            <v>0</v>
          </cell>
          <cell r="CL9658" t="str">
            <v>0001_3130</v>
          </cell>
          <cell r="CP9658" t="str">
            <v>NONTRADES</v>
          </cell>
          <cell r="CR9658" t="str">
            <v>PLANT MECHANIC</v>
          </cell>
          <cell r="CS9658" t="str">
            <v>DS</v>
          </cell>
        </row>
        <row r="9659">
          <cell r="A9659" t="str">
            <v>Budget</v>
          </cell>
          <cell r="Q9659" t="str">
            <v>0001_1420 - Rates &amp; Treasury</v>
          </cell>
          <cell r="R9659">
            <v>1</v>
          </cell>
          <cell r="AY9659">
            <v>99981.335807874595</v>
          </cell>
          <cell r="CJ9659">
            <v>0</v>
          </cell>
          <cell r="CK9659">
            <v>0</v>
          </cell>
          <cell r="CL9659" t="str">
            <v>0001_1420</v>
          </cell>
          <cell r="CP9659" t="str">
            <v>PROFESSIONAL</v>
          </cell>
          <cell r="CR9659" t="str">
            <v>LOAD ANALYST</v>
          </cell>
          <cell r="CS9659" t="str">
            <v>TRRR</v>
          </cell>
        </row>
        <row r="9660">
          <cell r="A9660" t="str">
            <v>Budget</v>
          </cell>
          <cell r="Q9660" t="str">
            <v>0008_8120 CDM Program Development</v>
          </cell>
          <cell r="R9660">
            <v>1</v>
          </cell>
          <cell r="AY9660">
            <v>172901.56370958532</v>
          </cell>
          <cell r="CJ9660">
            <v>0</v>
          </cell>
          <cell r="CK9660">
            <v>0</v>
          </cell>
          <cell r="CL9660" t="str">
            <v>0008_8120</v>
          </cell>
          <cell r="CP9660" t="str">
            <v>MANAGERIAL</v>
          </cell>
          <cell r="CR9660" t="str">
            <v>MANAGER, DEMAND MANAGEMENT</v>
          </cell>
          <cell r="CS9660" t="str">
            <v>CDM</v>
          </cell>
        </row>
        <row r="9661">
          <cell r="A9661" t="str">
            <v>Budget</v>
          </cell>
          <cell r="Q9661" t="str">
            <v>0001_3110 - Distribution Projects East</v>
          </cell>
          <cell r="R9661">
            <v>1</v>
          </cell>
          <cell r="AY9661">
            <v>85489.926693254092</v>
          </cell>
          <cell r="CJ9661">
            <v>0</v>
          </cell>
          <cell r="CK9661">
            <v>0</v>
          </cell>
          <cell r="CL9661" t="str">
            <v>0001_3110</v>
          </cell>
          <cell r="CP9661" t="str">
            <v>TRADES</v>
          </cell>
          <cell r="CR9661" t="str">
            <v>CERTIFIED POWER LINE PERSON</v>
          </cell>
          <cell r="CS9661" t="str">
            <v>DS</v>
          </cell>
        </row>
        <row r="9662">
          <cell r="A9662" t="str">
            <v>Budget</v>
          </cell>
          <cell r="Q9662" t="str">
            <v>0001_1782 - L3 Support Service Requests</v>
          </cell>
          <cell r="R9662">
            <v>1</v>
          </cell>
          <cell r="AY9662">
            <v>110896.76417372641</v>
          </cell>
          <cell r="CJ9662">
            <v>0</v>
          </cell>
          <cell r="CK9662">
            <v>0</v>
          </cell>
          <cell r="CL9662" t="str">
            <v>0001_1782</v>
          </cell>
          <cell r="CP9662" t="str">
            <v>PROFESSIONAL</v>
          </cell>
          <cell r="CR9662" t="str">
            <v>SYSTEMS CONSULTANT</v>
          </cell>
          <cell r="CS9662" t="str">
            <v>IT</v>
          </cell>
        </row>
        <row r="9663">
          <cell r="A9663" t="str">
            <v>Budget</v>
          </cell>
          <cell r="Q9663" t="str">
            <v>0001_1782 - L3 Support Service Requests</v>
          </cell>
          <cell r="R9663">
            <v>1</v>
          </cell>
          <cell r="AY9663">
            <v>86071.886684937766</v>
          </cell>
          <cell r="CJ9663">
            <v>0</v>
          </cell>
          <cell r="CK9663">
            <v>0</v>
          </cell>
          <cell r="CL9663" t="str">
            <v>0001_1782</v>
          </cell>
          <cell r="CP9663" t="str">
            <v>CLERICAL_UNION</v>
          </cell>
          <cell r="CR9663" t="str">
            <v>PROGRAMMER/ANALYST</v>
          </cell>
          <cell r="CS9663" t="str">
            <v>IT</v>
          </cell>
        </row>
        <row r="9664">
          <cell r="A9664" t="str">
            <v>Budget</v>
          </cell>
          <cell r="Q9664" t="str">
            <v>0001_4330 - Customer Offers &amp; Sustainment</v>
          </cell>
          <cell r="R9664">
            <v>1</v>
          </cell>
          <cell r="AY9664">
            <v>83723.148681720297</v>
          </cell>
          <cell r="CJ9664">
            <v>0</v>
          </cell>
          <cell r="CK9664">
            <v>0</v>
          </cell>
          <cell r="CL9664" t="str">
            <v>0001_4330</v>
          </cell>
          <cell r="CP9664" t="str">
            <v>NONTRADES</v>
          </cell>
          <cell r="CR9664" t="str">
            <v>LINESTAKER ASSISTANT</v>
          </cell>
          <cell r="CS9664" t="str">
            <v>DS</v>
          </cell>
        </row>
        <row r="9665">
          <cell r="A9665" t="str">
            <v>Budget</v>
          </cell>
          <cell r="Q9665" t="str">
            <v>0001_3130 - Distribution Projects Centre</v>
          </cell>
          <cell r="R9665">
            <v>1</v>
          </cell>
          <cell r="AY9665">
            <v>94966.8378550177</v>
          </cell>
          <cell r="CJ9665">
            <v>0</v>
          </cell>
          <cell r="CK9665">
            <v>0</v>
          </cell>
          <cell r="CL9665" t="str">
            <v>0001_3130</v>
          </cell>
          <cell r="CP9665" t="str">
            <v>TECHNICAL</v>
          </cell>
          <cell r="CR9665" t="str">
            <v>ENGINEERING TECHNOLOGIST LEVEL II</v>
          </cell>
          <cell r="CS9665" t="str">
            <v>DS</v>
          </cell>
        </row>
        <row r="9666">
          <cell r="A9666" t="str">
            <v>Budget</v>
          </cell>
          <cell r="Q9666" t="str">
            <v>0001_4480 - Distribution Grid Operations</v>
          </cell>
          <cell r="R9666">
            <v>1</v>
          </cell>
          <cell r="AY9666">
            <v>139009.27228629205</v>
          </cell>
          <cell r="CJ9666">
            <v>0.73202603580000003</v>
          </cell>
          <cell r="CK9666">
            <v>-138210.42491</v>
          </cell>
          <cell r="CL9666" t="str">
            <v>0001_4480</v>
          </cell>
          <cell r="CP9666" t="str">
            <v>SUPERVISORY</v>
          </cell>
          <cell r="CR9666" t="str">
            <v>SUPERVISOR, CONTROL ROOM</v>
          </cell>
          <cell r="CS9666" t="str">
            <v>DG</v>
          </cell>
        </row>
        <row r="9667">
          <cell r="A9667" t="str">
            <v>Budget</v>
          </cell>
          <cell r="Q9667" t="str">
            <v>0001_3160 - Distribution Projects West</v>
          </cell>
          <cell r="R9667">
            <v>1</v>
          </cell>
          <cell r="AY9667">
            <v>84309.092929452847</v>
          </cell>
          <cell r="CJ9667">
            <v>0</v>
          </cell>
          <cell r="CK9667">
            <v>0</v>
          </cell>
          <cell r="CL9667" t="str">
            <v>0001_3160</v>
          </cell>
          <cell r="CP9667" t="str">
            <v>TRADES</v>
          </cell>
          <cell r="CR9667" t="str">
            <v>CERTIFIED POWER CABLE PERSON</v>
          </cell>
          <cell r="CS9667" t="str">
            <v>DS</v>
          </cell>
        </row>
        <row r="9668">
          <cell r="A9668" t="str">
            <v>Budget</v>
          </cell>
          <cell r="Q9668" t="str">
            <v>0001_3110 - Distribution Projects East</v>
          </cell>
          <cell r="R9668">
            <v>1</v>
          </cell>
          <cell r="AY9668">
            <v>87667.256545209399</v>
          </cell>
          <cell r="CJ9668">
            <v>0</v>
          </cell>
          <cell r="CK9668">
            <v>0</v>
          </cell>
          <cell r="CL9668" t="str">
            <v>0001_3110</v>
          </cell>
          <cell r="CP9668" t="str">
            <v>TECHNICAL</v>
          </cell>
          <cell r="CR9668" t="str">
            <v>ENGINEERING TECHNOLOGIST LEVEL I</v>
          </cell>
          <cell r="CS9668" t="str">
            <v>DS</v>
          </cell>
        </row>
        <row r="9669">
          <cell r="A9669" t="str">
            <v>Budget</v>
          </cell>
          <cell r="Q9669" t="str">
            <v>0001_4330 - Customer Offers &amp; Sustainment</v>
          </cell>
          <cell r="R9669">
            <v>1</v>
          </cell>
          <cell r="AY9669">
            <v>94966.8378550177</v>
          </cell>
          <cell r="CJ9669">
            <v>0</v>
          </cell>
          <cell r="CK9669">
            <v>0</v>
          </cell>
          <cell r="CL9669" t="str">
            <v>0001_4330</v>
          </cell>
          <cell r="CP9669" t="str">
            <v>TECHNICAL</v>
          </cell>
          <cell r="CR9669" t="str">
            <v>ENGINEERING TECHNOLOGIST LEVEL II</v>
          </cell>
          <cell r="CS9669" t="str">
            <v>DS</v>
          </cell>
        </row>
        <row r="9670">
          <cell r="A9670" t="str">
            <v>Budget</v>
          </cell>
          <cell r="Q9670" t="str">
            <v>0001_3110 - Distribution Projects East</v>
          </cell>
          <cell r="R9670">
            <v>1</v>
          </cell>
          <cell r="AY9670">
            <v>94966.8378550177</v>
          </cell>
          <cell r="CJ9670">
            <v>0</v>
          </cell>
          <cell r="CK9670">
            <v>0</v>
          </cell>
          <cell r="CL9670" t="str">
            <v>0001_3110</v>
          </cell>
          <cell r="CP9670" t="str">
            <v>TECHNICAL</v>
          </cell>
          <cell r="CR9670" t="str">
            <v>ENGINEERING TECHNOLOGIST LEVEL II</v>
          </cell>
          <cell r="CS9670" t="str">
            <v>DS</v>
          </cell>
        </row>
        <row r="9671">
          <cell r="A9671" t="str">
            <v>Budget</v>
          </cell>
          <cell r="Q9671" t="str">
            <v>0001_3720 - Customer and Reliability Services</v>
          </cell>
          <cell r="R9671">
            <v>1</v>
          </cell>
          <cell r="AY9671">
            <v>86978.751665561504</v>
          </cell>
          <cell r="CJ9671">
            <v>0</v>
          </cell>
          <cell r="CK9671">
            <v>0</v>
          </cell>
          <cell r="CL9671" t="str">
            <v>0001_3720</v>
          </cell>
          <cell r="CP9671" t="str">
            <v>TRADES</v>
          </cell>
          <cell r="CR9671" t="str">
            <v>CPLP - APPRENTICE</v>
          </cell>
          <cell r="CS9671" t="str">
            <v>DG</v>
          </cell>
        </row>
        <row r="9672">
          <cell r="A9672" t="str">
            <v>Budget</v>
          </cell>
          <cell r="Q9672" t="str">
            <v>0001_1342 - Finance-Customer &amp; Support Operation</v>
          </cell>
          <cell r="R9672">
            <v>1</v>
          </cell>
          <cell r="AY9672">
            <v>115400.47739815929</v>
          </cell>
          <cell r="CJ9672">
            <v>0</v>
          </cell>
          <cell r="CK9672">
            <v>0</v>
          </cell>
          <cell r="CL9672" t="str">
            <v>0001_1342</v>
          </cell>
          <cell r="CP9672" t="str">
            <v>PROFESSIONAL</v>
          </cell>
          <cell r="CR9672" t="str">
            <v>SENIOR FINANCIAL ANALYST</v>
          </cell>
          <cell r="CS9672" t="str">
            <v>Fin.</v>
          </cell>
        </row>
        <row r="9673">
          <cell r="A9673" t="str">
            <v>Budget</v>
          </cell>
          <cell r="Q9673" t="str">
            <v>0002_4100 - STL M&amp;R</v>
          </cell>
          <cell r="R9673">
            <v>1</v>
          </cell>
          <cell r="AY9673">
            <v>70225.230348067926</v>
          </cell>
          <cell r="CJ9673">
            <v>0</v>
          </cell>
          <cell r="CK9673">
            <v>0</v>
          </cell>
          <cell r="CL9673" t="str">
            <v>0002_4100</v>
          </cell>
          <cell r="CP9673" t="str">
            <v>NONTRADES</v>
          </cell>
          <cell r="CR9673" t="str">
            <v>ST LT MAINTAINER</v>
          </cell>
          <cell r="CS9673" t="str">
            <v>THESI</v>
          </cell>
        </row>
        <row r="9674">
          <cell r="A9674" t="str">
            <v>Budget</v>
          </cell>
          <cell r="Q9674" t="str">
            <v>0001_2520 - Warehouse Management</v>
          </cell>
          <cell r="R9674">
            <v>1</v>
          </cell>
          <cell r="AY9674">
            <v>73624.896798802292</v>
          </cell>
          <cell r="CJ9674">
            <v>0</v>
          </cell>
          <cell r="CK9674">
            <v>0</v>
          </cell>
          <cell r="CL9674" t="str">
            <v>0001_2520</v>
          </cell>
          <cell r="CP9674" t="str">
            <v>NONTRADES</v>
          </cell>
          <cell r="CR9674" t="str">
            <v>LOGISTICS HANDLER</v>
          </cell>
          <cell r="CS9674" t="str">
            <v>AM</v>
          </cell>
        </row>
        <row r="9675">
          <cell r="A9675" t="str">
            <v>Budget</v>
          </cell>
          <cell r="Q9675" t="str">
            <v>0001_1810 - EHS Safety</v>
          </cell>
          <cell r="R9675">
            <v>1</v>
          </cell>
          <cell r="AY9675">
            <v>109283.22177447536</v>
          </cell>
          <cell r="CJ9675">
            <v>0</v>
          </cell>
          <cell r="CK9675">
            <v>0</v>
          </cell>
          <cell r="CL9675" t="str">
            <v>0001_1810</v>
          </cell>
          <cell r="CP9675" t="str">
            <v>PROFESSIONAL</v>
          </cell>
          <cell r="CR9675" t="str">
            <v>DISABILITY SPECIALIST</v>
          </cell>
          <cell r="CS9675" t="str">
            <v>OE&amp;EHS</v>
          </cell>
        </row>
        <row r="9676">
          <cell r="A9676" t="str">
            <v>Budget</v>
          </cell>
          <cell r="Q9676" t="str">
            <v>0001_4330 - Customer Offers &amp; Sustainment</v>
          </cell>
          <cell r="R9676">
            <v>1</v>
          </cell>
          <cell r="AY9676">
            <v>94966.8378550177</v>
          </cell>
          <cell r="CJ9676">
            <v>0</v>
          </cell>
          <cell r="CK9676">
            <v>0</v>
          </cell>
          <cell r="CL9676" t="str">
            <v>0001_4330</v>
          </cell>
          <cell r="CP9676" t="str">
            <v>TECHNICAL</v>
          </cell>
          <cell r="CR9676" t="str">
            <v>ENGINEERING TECHNOLOGIST LEVEL II</v>
          </cell>
          <cell r="CS9676" t="str">
            <v>DS</v>
          </cell>
        </row>
        <row r="9677">
          <cell r="A9677" t="str">
            <v>Budget</v>
          </cell>
          <cell r="Q9677" t="str">
            <v>0001_4250 - Metering &amp; Field Services</v>
          </cell>
          <cell r="R9677">
            <v>1</v>
          </cell>
          <cell r="AY9677">
            <v>81482.023842653536</v>
          </cell>
          <cell r="CJ9677">
            <v>0</v>
          </cell>
          <cell r="CK9677">
            <v>0</v>
          </cell>
          <cell r="CL9677" t="str">
            <v>0001_4250</v>
          </cell>
          <cell r="CP9677" t="str">
            <v>NONTRADES</v>
          </cell>
          <cell r="CR9677" t="str">
            <v>FIELD SERVICE REPRESENTATIVE</v>
          </cell>
          <cell r="CS9677" t="str">
            <v>DG</v>
          </cell>
        </row>
        <row r="9678">
          <cell r="A9678" t="str">
            <v>Budget</v>
          </cell>
          <cell r="Q9678" t="str">
            <v>0001_2700 - Capacity Planning</v>
          </cell>
          <cell r="R9678">
            <v>1</v>
          </cell>
          <cell r="AY9678">
            <v>97815.840407686206</v>
          </cell>
          <cell r="CJ9678">
            <v>0.68867452240000004</v>
          </cell>
          <cell r="CK9678">
            <v>-93174.635309999983</v>
          </cell>
          <cell r="CL9678" t="str">
            <v>0001_2700</v>
          </cell>
          <cell r="CP9678" t="str">
            <v>TECHNICAL</v>
          </cell>
          <cell r="CR9678" t="str">
            <v>ENGINEERING TECHNOLOGIST LEVEL II</v>
          </cell>
          <cell r="CS9678" t="str">
            <v>AM</v>
          </cell>
        </row>
        <row r="9679">
          <cell r="A9679" t="str">
            <v>Budget</v>
          </cell>
          <cell r="Q9679" t="str">
            <v>0001_4330 - Customer Offers &amp; Sustainment</v>
          </cell>
          <cell r="R9679">
            <v>1</v>
          </cell>
          <cell r="AY9679">
            <v>86830.451403198764</v>
          </cell>
          <cell r="CJ9679">
            <v>0</v>
          </cell>
          <cell r="CK9679">
            <v>0</v>
          </cell>
          <cell r="CL9679" t="str">
            <v>0001_4330</v>
          </cell>
          <cell r="CP9679" t="str">
            <v>TRADES</v>
          </cell>
          <cell r="CR9679" t="str">
            <v>CPLP - APPRENTICE</v>
          </cell>
          <cell r="CS9679" t="str">
            <v>DS</v>
          </cell>
        </row>
        <row r="9680">
          <cell r="A9680" t="str">
            <v>Budget</v>
          </cell>
          <cell r="Q9680" t="str">
            <v>0001_4410 - Call Centre</v>
          </cell>
          <cell r="R9680">
            <v>1</v>
          </cell>
          <cell r="AY9680">
            <v>82771.533652722297</v>
          </cell>
          <cell r="CJ9680">
            <v>0</v>
          </cell>
          <cell r="CK9680">
            <v>0</v>
          </cell>
          <cell r="CL9680" t="str">
            <v>0001_4410</v>
          </cell>
          <cell r="CP9680" t="str">
            <v>CLERICAL_UNION</v>
          </cell>
          <cell r="CR9680" t="str">
            <v>DISPATCHER</v>
          </cell>
          <cell r="CS9680" t="str">
            <v>CS</v>
          </cell>
        </row>
        <row r="9681">
          <cell r="A9681" t="str">
            <v>Budget</v>
          </cell>
          <cell r="Q9681" t="str">
            <v>0001_3720 - Customer and Reliability Services</v>
          </cell>
          <cell r="R9681">
            <v>1</v>
          </cell>
          <cell r="AY9681">
            <v>99740.770410142737</v>
          </cell>
          <cell r="CJ9681">
            <v>0</v>
          </cell>
          <cell r="CK9681">
            <v>0</v>
          </cell>
          <cell r="CL9681" t="str">
            <v>0001_3720</v>
          </cell>
          <cell r="CP9681" t="str">
            <v>TRADES</v>
          </cell>
          <cell r="CR9681" t="str">
            <v>CERT CREW LEADER, LINE</v>
          </cell>
          <cell r="CS9681" t="str">
            <v>DG</v>
          </cell>
        </row>
        <row r="9682">
          <cell r="A9682" t="str">
            <v>Budget</v>
          </cell>
          <cell r="Q9682" t="str">
            <v>0001_4210 - Customer and Power Services</v>
          </cell>
          <cell r="R9682">
            <v>1</v>
          </cell>
          <cell r="AY9682">
            <v>111336.08282830854</v>
          </cell>
          <cell r="CJ9682">
            <v>0</v>
          </cell>
          <cell r="CK9682">
            <v>0</v>
          </cell>
          <cell r="CL9682" t="str">
            <v>0001_4210</v>
          </cell>
          <cell r="CP9682" t="str">
            <v>SUPERVISORY</v>
          </cell>
          <cell r="CR9682" t="str">
            <v>SUPERVISOR, GRID RESPONSE</v>
          </cell>
          <cell r="CS9682" t="str">
            <v>DG</v>
          </cell>
        </row>
        <row r="9683">
          <cell r="A9683" t="str">
            <v>Budget</v>
          </cell>
          <cell r="Q9683" t="str">
            <v>0001_4250 - Metering &amp; Field Services</v>
          </cell>
          <cell r="R9683">
            <v>1</v>
          </cell>
          <cell r="AY9683">
            <v>83723.301078022676</v>
          </cell>
          <cell r="CJ9683">
            <v>0</v>
          </cell>
          <cell r="CK9683">
            <v>0</v>
          </cell>
          <cell r="CL9683" t="str">
            <v>0001_4250</v>
          </cell>
          <cell r="CP9683" t="str">
            <v>TRADES</v>
          </cell>
          <cell r="CR9683" t="str">
            <v>CERT METER MECHANIC / TESTER</v>
          </cell>
          <cell r="CS9683" t="str">
            <v>DG</v>
          </cell>
        </row>
        <row r="9684">
          <cell r="A9684" t="str">
            <v>Budget</v>
          </cell>
          <cell r="Q9684" t="str">
            <v>0001_1782 - L3 Support Service Requests</v>
          </cell>
          <cell r="R9684">
            <v>1</v>
          </cell>
          <cell r="AY9684">
            <v>115400.51835966503</v>
          </cell>
          <cell r="CJ9684">
            <v>0</v>
          </cell>
          <cell r="CK9684">
            <v>0</v>
          </cell>
          <cell r="CL9684" t="str">
            <v>0001_1782</v>
          </cell>
          <cell r="CP9684" t="str">
            <v>PROFESSIONAL</v>
          </cell>
          <cell r="CR9684" t="str">
            <v>SYSTEMS CONSULTANT</v>
          </cell>
          <cell r="CS9684" t="str">
            <v>IT</v>
          </cell>
        </row>
        <row r="9685">
          <cell r="A9685" t="str">
            <v>Budget</v>
          </cell>
          <cell r="Q9685" t="str">
            <v>0001_4210 - Customer and Power Services</v>
          </cell>
          <cell r="R9685">
            <v>1</v>
          </cell>
          <cell r="AY9685">
            <v>95210.083898792669</v>
          </cell>
          <cell r="CJ9685">
            <v>0</v>
          </cell>
          <cell r="CK9685">
            <v>0</v>
          </cell>
          <cell r="CL9685" t="str">
            <v>0001_4210</v>
          </cell>
          <cell r="CP9685" t="str">
            <v>TRADES</v>
          </cell>
          <cell r="CR9685" t="str">
            <v>SYSTEM RESPONSE REP</v>
          </cell>
          <cell r="CS9685" t="str">
            <v>DG</v>
          </cell>
        </row>
        <row r="9686">
          <cell r="A9686" t="str">
            <v>Budget</v>
          </cell>
          <cell r="Q9686" t="str">
            <v>0001_3160 - Distribution Projects West</v>
          </cell>
          <cell r="R9686">
            <v>1</v>
          </cell>
          <cell r="AY9686">
            <v>97458.234632274136</v>
          </cell>
          <cell r="CJ9686">
            <v>0</v>
          </cell>
          <cell r="CK9686">
            <v>0</v>
          </cell>
          <cell r="CL9686" t="str">
            <v>0001_3160</v>
          </cell>
          <cell r="CP9686" t="str">
            <v>TRADES</v>
          </cell>
          <cell r="CR9686" t="str">
            <v>CREW LEADER, CERT POWER CABLE</v>
          </cell>
          <cell r="CS9686" t="str">
            <v>DS</v>
          </cell>
        </row>
        <row r="9687">
          <cell r="A9687" t="str">
            <v>Budget</v>
          </cell>
          <cell r="Q9687" t="str">
            <v>0001_3130 - Distribution Projects Centre</v>
          </cell>
          <cell r="R9687">
            <v>1</v>
          </cell>
          <cell r="AY9687">
            <v>97960.975990687759</v>
          </cell>
          <cell r="CJ9687">
            <v>0</v>
          </cell>
          <cell r="CK9687">
            <v>0</v>
          </cell>
          <cell r="CL9687" t="str">
            <v>0001_3130</v>
          </cell>
          <cell r="CP9687" t="str">
            <v>NONTRADES</v>
          </cell>
          <cell r="CR9687" t="str">
            <v>CREW LEADER, PLANT MECHANIC</v>
          </cell>
          <cell r="CS9687" t="str">
            <v>DS</v>
          </cell>
        </row>
        <row r="9688">
          <cell r="A9688" t="str">
            <v>Budget</v>
          </cell>
          <cell r="Q9688" t="str">
            <v>0001_4250 - Metering &amp; Field Services</v>
          </cell>
          <cell r="R9688">
            <v>1</v>
          </cell>
          <cell r="AY9688">
            <v>97453.911603046115</v>
          </cell>
          <cell r="CJ9688">
            <v>0</v>
          </cell>
          <cell r="CK9688">
            <v>0</v>
          </cell>
          <cell r="CL9688" t="str">
            <v>0001_4250</v>
          </cell>
          <cell r="CP9688" t="str">
            <v>TRADES</v>
          </cell>
          <cell r="CR9688" t="str">
            <v>CERT CREW LEADER, METER</v>
          </cell>
          <cell r="CS9688" t="str">
            <v>DG</v>
          </cell>
        </row>
        <row r="9689">
          <cell r="A9689" t="str">
            <v>Budget</v>
          </cell>
          <cell r="Q9689" t="str">
            <v>0001_3130 - Distribution Projects Centre</v>
          </cell>
          <cell r="R9689">
            <v>1</v>
          </cell>
          <cell r="AY9689">
            <v>69282.628932404856</v>
          </cell>
          <cell r="CJ9689">
            <v>0</v>
          </cell>
          <cell r="CK9689">
            <v>0</v>
          </cell>
          <cell r="CL9689" t="str">
            <v>0001_3130</v>
          </cell>
          <cell r="CP9689" t="str">
            <v>NONTRADES</v>
          </cell>
          <cell r="CR9689" t="str">
            <v>PLANT MECHANIC</v>
          </cell>
          <cell r="CS9689" t="str">
            <v>DS</v>
          </cell>
        </row>
        <row r="9690">
          <cell r="A9690" t="str">
            <v>Budget</v>
          </cell>
          <cell r="Q9690" t="str">
            <v>0001_3820 - Program Management</v>
          </cell>
          <cell r="R9690">
            <v>1</v>
          </cell>
          <cell r="AY9690">
            <v>71057.969950469225</v>
          </cell>
          <cell r="CJ9690">
            <v>0.19556404529999999</v>
          </cell>
          <cell r="CK9690">
            <v>-19251.549760000002</v>
          </cell>
          <cell r="CL9690" t="str">
            <v>0001_3820</v>
          </cell>
          <cell r="CP9690" t="str">
            <v>CLERICAL_UNION</v>
          </cell>
          <cell r="CR9690" t="str">
            <v>ENERGY SERVICE CLERK</v>
          </cell>
          <cell r="CS9690" t="str">
            <v>DS</v>
          </cell>
        </row>
        <row r="9691">
          <cell r="A9691" t="str">
            <v>Budget</v>
          </cell>
          <cell r="Q9691" t="str">
            <v>0001_3160 - Distribution Projects West</v>
          </cell>
          <cell r="R9691">
            <v>1</v>
          </cell>
          <cell r="AY9691">
            <v>86830.961538189076</v>
          </cell>
          <cell r="CJ9691">
            <v>0</v>
          </cell>
          <cell r="CK9691">
            <v>0</v>
          </cell>
          <cell r="CL9691" t="str">
            <v>0001_3160</v>
          </cell>
          <cell r="CP9691" t="str">
            <v>TRADES</v>
          </cell>
          <cell r="CR9691" t="str">
            <v>CPLP - APPRENTICES</v>
          </cell>
          <cell r="CS9691" t="str">
            <v>DS</v>
          </cell>
        </row>
        <row r="9692">
          <cell r="A9692" t="str">
            <v>Budget</v>
          </cell>
          <cell r="Q9692" t="str">
            <v>0001_3130 - Distribution Projects Centre</v>
          </cell>
          <cell r="R9692">
            <v>1</v>
          </cell>
          <cell r="AY9692">
            <v>103852.33531419869</v>
          </cell>
          <cell r="CJ9692">
            <v>0</v>
          </cell>
          <cell r="CK9692">
            <v>0</v>
          </cell>
          <cell r="CL9692" t="str">
            <v>0001_3130</v>
          </cell>
          <cell r="CP9692" t="str">
            <v>TRADES</v>
          </cell>
          <cell r="CR9692" t="str">
            <v>CREW LEADER, CERT POWER CABLE</v>
          </cell>
          <cell r="CS9692" t="str">
            <v>DS</v>
          </cell>
        </row>
        <row r="9693">
          <cell r="A9693" t="str">
            <v>Budget</v>
          </cell>
          <cell r="Q9693" t="str">
            <v>0001_3720 - Customer and Reliability Services</v>
          </cell>
          <cell r="R9693">
            <v>1</v>
          </cell>
          <cell r="AY9693">
            <v>99740.770410142737</v>
          </cell>
          <cell r="CJ9693">
            <v>0</v>
          </cell>
          <cell r="CK9693">
            <v>0</v>
          </cell>
          <cell r="CL9693" t="str">
            <v>0001_3720</v>
          </cell>
          <cell r="CP9693" t="str">
            <v>TRADES</v>
          </cell>
          <cell r="CR9693" t="str">
            <v>CERT CREW LEADER, LINE</v>
          </cell>
          <cell r="CS9693" t="str">
            <v>DG</v>
          </cell>
        </row>
        <row r="9694">
          <cell r="A9694" t="str">
            <v>Budget</v>
          </cell>
          <cell r="Q9694" t="str">
            <v>0001_3160 - Distribution Projects West</v>
          </cell>
          <cell r="R9694">
            <v>1</v>
          </cell>
          <cell r="AY9694">
            <v>83724.785594179426</v>
          </cell>
          <cell r="CJ9694">
            <v>0</v>
          </cell>
          <cell r="CK9694">
            <v>0</v>
          </cell>
          <cell r="CL9694" t="str">
            <v>0001_3160</v>
          </cell>
          <cell r="CP9694" t="str">
            <v>NONTRADES</v>
          </cell>
          <cell r="CR9694" t="str">
            <v>CONSTRUCTION INSPECTOR</v>
          </cell>
          <cell r="CS9694" t="str">
            <v>DS</v>
          </cell>
        </row>
        <row r="9695">
          <cell r="A9695" t="str">
            <v>Budget</v>
          </cell>
          <cell r="Q9695" t="str">
            <v>0001_4480 - Distribution Grid Operations</v>
          </cell>
          <cell r="R9695">
            <v>1</v>
          </cell>
          <cell r="AY9695">
            <v>110123.05179982007</v>
          </cell>
          <cell r="CJ9695">
            <v>0.73202603580000003</v>
          </cell>
          <cell r="CK9695">
            <v>-111333.09047999998</v>
          </cell>
          <cell r="CL9695" t="str">
            <v>0001_4480</v>
          </cell>
          <cell r="CP9695" t="str">
            <v>TRADES</v>
          </cell>
          <cell r="CR9695" t="str">
            <v>POWER SYSTEM CONTROLLER</v>
          </cell>
          <cell r="CS9695" t="str">
            <v>DG</v>
          </cell>
        </row>
        <row r="9696">
          <cell r="A9696" t="str">
            <v>Budget</v>
          </cell>
          <cell r="Q9696" t="str">
            <v>0001_4410 - Call Centre</v>
          </cell>
          <cell r="R9696">
            <v>1</v>
          </cell>
          <cell r="AY9696">
            <v>82465.858047228481</v>
          </cell>
          <cell r="CJ9696">
            <v>0</v>
          </cell>
          <cell r="CK9696">
            <v>0</v>
          </cell>
          <cell r="CL9696" t="str">
            <v>0001_4410</v>
          </cell>
          <cell r="CP9696" t="str">
            <v>ADMINISTRATIVE_MGT</v>
          </cell>
          <cell r="CR9696" t="str">
            <v>QUALITY SPECIALIST</v>
          </cell>
          <cell r="CS9696" t="str">
            <v>CS</v>
          </cell>
        </row>
        <row r="9697">
          <cell r="A9697" t="str">
            <v>Budget</v>
          </cell>
          <cell r="Q9697" t="str">
            <v>0001_4330 - Customer Offers &amp; Sustainment</v>
          </cell>
          <cell r="R9697">
            <v>1</v>
          </cell>
          <cell r="AY9697">
            <v>100363.57243940224</v>
          </cell>
          <cell r="CJ9697">
            <v>0</v>
          </cell>
          <cell r="CK9697">
            <v>0</v>
          </cell>
          <cell r="CL9697" t="str">
            <v>0001_4330</v>
          </cell>
          <cell r="CP9697" t="str">
            <v>TRADES</v>
          </cell>
          <cell r="CR9697" t="str">
            <v>CERT CREW LEADER, LINE</v>
          </cell>
          <cell r="CS9697" t="str">
            <v>DS</v>
          </cell>
        </row>
        <row r="9698">
          <cell r="A9698" t="str">
            <v>Budget</v>
          </cell>
          <cell r="Q9698" t="str">
            <v>0001_4210 - Customer and Power Services</v>
          </cell>
          <cell r="R9698">
            <v>1</v>
          </cell>
          <cell r="AY9698">
            <v>83723.148681720297</v>
          </cell>
          <cell r="CJ9698">
            <v>0</v>
          </cell>
          <cell r="CK9698">
            <v>0</v>
          </cell>
          <cell r="CL9698" t="str">
            <v>0001_4210</v>
          </cell>
          <cell r="CP9698" t="str">
            <v>NONTRADES</v>
          </cell>
          <cell r="CR9698" t="str">
            <v>ICR TECHNICIAN</v>
          </cell>
          <cell r="CS9698" t="str">
            <v>DG</v>
          </cell>
        </row>
        <row r="9699">
          <cell r="A9699" t="str">
            <v>Budget</v>
          </cell>
          <cell r="Q9699" t="str">
            <v>0001_4480 - Distribution Grid Operations</v>
          </cell>
          <cell r="R9699">
            <v>1</v>
          </cell>
          <cell r="AY9699">
            <v>110123.05179982007</v>
          </cell>
          <cell r="CJ9699">
            <v>0.73202603580000003</v>
          </cell>
          <cell r="CK9699">
            <v>-111332.60673</v>
          </cell>
          <cell r="CL9699" t="str">
            <v>0001_4480</v>
          </cell>
          <cell r="CP9699" t="str">
            <v>TRADES</v>
          </cell>
          <cell r="CR9699" t="str">
            <v>POWER SYSTEM CONTROLLER</v>
          </cell>
          <cell r="CS9699" t="str">
            <v>DG</v>
          </cell>
        </row>
        <row r="9700">
          <cell r="A9700" t="str">
            <v>Budget</v>
          </cell>
          <cell r="Q9700" t="str">
            <v>0001_3110 - Distribution Projects East</v>
          </cell>
          <cell r="R9700">
            <v>1</v>
          </cell>
          <cell r="AY9700">
            <v>100654.21337120939</v>
          </cell>
          <cell r="CJ9700">
            <v>0</v>
          </cell>
          <cell r="CK9700">
            <v>0</v>
          </cell>
          <cell r="CL9700" t="str">
            <v>0001_3110</v>
          </cell>
          <cell r="CP9700" t="str">
            <v>TRADES</v>
          </cell>
          <cell r="CR9700" t="str">
            <v>CERT CREW LEADER, LINE</v>
          </cell>
          <cell r="CS9700" t="str">
            <v>DS</v>
          </cell>
        </row>
        <row r="9701">
          <cell r="A9701" t="str">
            <v>Budget</v>
          </cell>
          <cell r="Q9701" t="str">
            <v>0001_3820 - Program Management</v>
          </cell>
          <cell r="R9701">
            <v>1</v>
          </cell>
          <cell r="AY9701">
            <v>59975.836183491549</v>
          </cell>
          <cell r="CJ9701">
            <v>0</v>
          </cell>
          <cell r="CK9701">
            <v>0</v>
          </cell>
          <cell r="CL9701" t="str">
            <v>0001_3820</v>
          </cell>
          <cell r="CP9701" t="str">
            <v>ADMINISTRATIVE_MGT</v>
          </cell>
          <cell r="CR9701" t="str">
            <v>ADMINISTRATIVE ASSISTANT LEVEL I</v>
          </cell>
          <cell r="CS9701" t="str">
            <v>DS</v>
          </cell>
        </row>
        <row r="9702">
          <cell r="A9702" t="str">
            <v>Budget</v>
          </cell>
          <cell r="Q9702" t="str">
            <v>0001_4460 - Collections</v>
          </cell>
          <cell r="R9702">
            <v>1</v>
          </cell>
          <cell r="AY9702">
            <v>72518.758282426294</v>
          </cell>
          <cell r="CJ9702">
            <v>0</v>
          </cell>
          <cell r="CK9702">
            <v>0</v>
          </cell>
          <cell r="CL9702" t="str">
            <v>0001_4460</v>
          </cell>
          <cell r="CP9702" t="str">
            <v>CLERICAL_UNION</v>
          </cell>
          <cell r="CR9702" t="str">
            <v>CUSTOMER SERVICE REP</v>
          </cell>
          <cell r="CS9702" t="str">
            <v>CS</v>
          </cell>
        </row>
        <row r="9703">
          <cell r="A9703" t="str">
            <v>Budget</v>
          </cell>
          <cell r="Q9703" t="str">
            <v>0001_3820 - Program Management</v>
          </cell>
          <cell r="R9703">
            <v>1</v>
          </cell>
          <cell r="AY9703">
            <v>74007.208835992569</v>
          </cell>
          <cell r="CJ9703">
            <v>0.19556404529999999</v>
          </cell>
          <cell r="CK9703">
            <v>-20034.013470000002</v>
          </cell>
          <cell r="CL9703" t="str">
            <v>0001_3820</v>
          </cell>
          <cell r="CP9703" t="str">
            <v>CLERICAL_UNION</v>
          </cell>
          <cell r="CR9703" t="str">
            <v>SENIOR OFFICE CLERK LEVEL III</v>
          </cell>
          <cell r="CS9703" t="str">
            <v>DS</v>
          </cell>
        </row>
        <row r="9704">
          <cell r="A9704" t="str">
            <v>Budget</v>
          </cell>
          <cell r="Q9704" t="str">
            <v>0001_4330 - Customer Offers &amp; Sustainment</v>
          </cell>
          <cell r="R9704">
            <v>1</v>
          </cell>
          <cell r="AY9704">
            <v>70116.924662552672</v>
          </cell>
          <cell r="CJ9704">
            <v>0</v>
          </cell>
          <cell r="CK9704">
            <v>0</v>
          </cell>
          <cell r="CL9704" t="str">
            <v>0001_4330</v>
          </cell>
          <cell r="CP9704" t="str">
            <v>NONTRADES</v>
          </cell>
          <cell r="CR9704" t="str">
            <v>MCO/DRIVER</v>
          </cell>
          <cell r="CS9704" t="str">
            <v>DS</v>
          </cell>
        </row>
        <row r="9705">
          <cell r="A9705" t="str">
            <v>Budget</v>
          </cell>
          <cell r="Q9705" t="str">
            <v>0001_4210 - Customer and Power Services</v>
          </cell>
          <cell r="R9705">
            <v>1</v>
          </cell>
          <cell r="AY9705">
            <v>95210.083898792669</v>
          </cell>
          <cell r="CJ9705">
            <v>0</v>
          </cell>
          <cell r="CK9705">
            <v>0</v>
          </cell>
          <cell r="CL9705" t="str">
            <v>0001_4210</v>
          </cell>
          <cell r="CP9705" t="str">
            <v>TRADES</v>
          </cell>
          <cell r="CR9705" t="str">
            <v>SYSTEM RESPONSE REP</v>
          </cell>
          <cell r="CS9705" t="str">
            <v>DG</v>
          </cell>
        </row>
        <row r="9706">
          <cell r="A9706" t="str">
            <v>Budget</v>
          </cell>
          <cell r="Q9706" t="str">
            <v>0001_4210 - Customer and Power Services</v>
          </cell>
          <cell r="R9706">
            <v>1</v>
          </cell>
          <cell r="AY9706">
            <v>96397.383916231047</v>
          </cell>
          <cell r="CJ9706">
            <v>0</v>
          </cell>
          <cell r="CK9706">
            <v>0</v>
          </cell>
          <cell r="CL9706" t="str">
            <v>0001_4210</v>
          </cell>
          <cell r="CP9706" t="str">
            <v>TRADES</v>
          </cell>
          <cell r="CR9706" t="str">
            <v>CERTIFIED POWER SERVICE REP</v>
          </cell>
          <cell r="CS9706" t="str">
            <v>DG</v>
          </cell>
        </row>
        <row r="9707">
          <cell r="A9707" t="str">
            <v>Budget</v>
          </cell>
          <cell r="Q9707" t="str">
            <v>0001_4250 - Metering &amp; Field Services</v>
          </cell>
          <cell r="R9707">
            <v>1</v>
          </cell>
          <cell r="AY9707">
            <v>81482.023842653536</v>
          </cell>
          <cell r="CJ9707">
            <v>0</v>
          </cell>
          <cell r="CK9707">
            <v>0</v>
          </cell>
          <cell r="CL9707" t="str">
            <v>0001_4250</v>
          </cell>
          <cell r="CP9707" t="str">
            <v>NONTRADES</v>
          </cell>
          <cell r="CR9707" t="str">
            <v>FIELD SERVICE REPRESENTATIVE</v>
          </cell>
          <cell r="CS9707" t="str">
            <v>DG</v>
          </cell>
        </row>
        <row r="9708">
          <cell r="A9708" t="str">
            <v>Budget</v>
          </cell>
          <cell r="Q9708" t="str">
            <v>0001_4250 - Metering &amp; Field Services</v>
          </cell>
          <cell r="R9708">
            <v>1</v>
          </cell>
          <cell r="AY9708">
            <v>83723.301078022676</v>
          </cell>
          <cell r="CJ9708">
            <v>0</v>
          </cell>
          <cell r="CK9708">
            <v>0</v>
          </cell>
          <cell r="CL9708" t="str">
            <v>0001_4250</v>
          </cell>
          <cell r="CP9708" t="str">
            <v>TRADES</v>
          </cell>
          <cell r="CR9708" t="str">
            <v>CERT METER MECHANIC / TESTER</v>
          </cell>
          <cell r="CS9708" t="str">
            <v>DG</v>
          </cell>
        </row>
        <row r="9709">
          <cell r="A9709" t="str">
            <v>Budget</v>
          </cell>
          <cell r="Q9709" t="str">
            <v>0001_3110 - Distribution Projects East</v>
          </cell>
          <cell r="R9709">
            <v>1</v>
          </cell>
          <cell r="AY9709">
            <v>85489.926693254092</v>
          </cell>
          <cell r="CJ9709">
            <v>0</v>
          </cell>
          <cell r="CK9709">
            <v>0</v>
          </cell>
          <cell r="CL9709" t="str">
            <v>0001_3110</v>
          </cell>
          <cell r="CP9709" t="str">
            <v>TRADES</v>
          </cell>
          <cell r="CR9709" t="str">
            <v>CERTIFIED POWER LINE PERSON</v>
          </cell>
          <cell r="CS9709" t="str">
            <v>DS</v>
          </cell>
        </row>
        <row r="9710">
          <cell r="A9710" t="str">
            <v>Budget</v>
          </cell>
          <cell r="Q9710" t="str">
            <v>0001_5120 - Lab Services</v>
          </cell>
          <cell r="R9710">
            <v>1</v>
          </cell>
          <cell r="AY9710">
            <v>86083.438762011181</v>
          </cell>
          <cell r="CJ9710">
            <v>0</v>
          </cell>
          <cell r="CK9710">
            <v>0</v>
          </cell>
          <cell r="CL9710" t="str">
            <v>0001_5120</v>
          </cell>
          <cell r="CP9710" t="str">
            <v>CLERICAL_UNION</v>
          </cell>
          <cell r="CR9710" t="str">
            <v>SENIOR LAB TECHNICIAN</v>
          </cell>
          <cell r="CS9710" t="str">
            <v>AM</v>
          </cell>
        </row>
        <row r="9711">
          <cell r="A9711" t="str">
            <v>Budget</v>
          </cell>
          <cell r="Q9711" t="str">
            <v>0001_1540 - Marketing</v>
          </cell>
          <cell r="R9711">
            <v>1</v>
          </cell>
          <cell r="AY9711">
            <v>157879.50060511171</v>
          </cell>
          <cell r="CJ9711">
            <v>0</v>
          </cell>
          <cell r="CK9711">
            <v>0</v>
          </cell>
          <cell r="CL9711" t="str">
            <v>0001_1540</v>
          </cell>
          <cell r="CP9711" t="str">
            <v>MANAGERIAL</v>
          </cell>
          <cell r="CR9711" t="str">
            <v>MANAGER, STRATEGIC AFFAIRS</v>
          </cell>
          <cell r="CS9711" t="str">
            <v>CP&amp;A</v>
          </cell>
        </row>
        <row r="9712">
          <cell r="A9712" t="str">
            <v>Budget</v>
          </cell>
          <cell r="Q9712" t="str">
            <v>0001_5200 - Facilities</v>
          </cell>
          <cell r="R9712">
            <v>1</v>
          </cell>
          <cell r="AY9712">
            <v>83723.47409234209</v>
          </cell>
          <cell r="CJ9712">
            <v>0</v>
          </cell>
          <cell r="CK9712">
            <v>0</v>
          </cell>
          <cell r="CL9712" t="str">
            <v>0001_5200</v>
          </cell>
          <cell r="CP9712" t="str">
            <v>TRADES</v>
          </cell>
          <cell r="CR9712" t="str">
            <v>PAINTER</v>
          </cell>
          <cell r="CS9712" t="str">
            <v>Faclt.</v>
          </cell>
        </row>
        <row r="9713">
          <cell r="A9713" t="str">
            <v>Budget</v>
          </cell>
          <cell r="Q9713" t="str">
            <v>0001_3720 - Customer and Reliability Services</v>
          </cell>
          <cell r="R9713">
            <v>1</v>
          </cell>
          <cell r="AY9713">
            <v>108213.06368977556</v>
          </cell>
          <cell r="CJ9713">
            <v>0.50486439689999996</v>
          </cell>
          <cell r="CK9713">
            <v>-74574.436069999996</v>
          </cell>
          <cell r="CL9713" t="str">
            <v>0001_3720</v>
          </cell>
          <cell r="CP9713" t="str">
            <v>SUPERVISORY</v>
          </cell>
          <cell r="CR9713" t="str">
            <v>SUPERVISOR, CONSTRUCTION &amp; MAINTENANCE</v>
          </cell>
          <cell r="CS9713" t="str">
            <v>DG</v>
          </cell>
        </row>
        <row r="9714">
          <cell r="A9714" t="str">
            <v>Budget</v>
          </cell>
          <cell r="Q9714" t="str">
            <v>0001_3110 - Distribution Projects East</v>
          </cell>
          <cell r="R9714">
            <v>1</v>
          </cell>
          <cell r="AY9714">
            <v>86830.451403198764</v>
          </cell>
          <cell r="CJ9714">
            <v>0</v>
          </cell>
          <cell r="CK9714">
            <v>0</v>
          </cell>
          <cell r="CL9714" t="str">
            <v>0001_3110</v>
          </cell>
          <cell r="CP9714" t="str">
            <v>TRADES</v>
          </cell>
          <cell r="CR9714" t="str">
            <v>CPLP - APPRENTICE</v>
          </cell>
          <cell r="CS9714" t="str">
            <v>DS</v>
          </cell>
        </row>
        <row r="9715">
          <cell r="A9715" t="str">
            <v>Budget</v>
          </cell>
          <cell r="Q9715" t="str">
            <v>0001_4410 - Call Centre</v>
          </cell>
          <cell r="R9715">
            <v>1</v>
          </cell>
          <cell r="AY9715">
            <v>72518.758282426294</v>
          </cell>
          <cell r="CJ9715">
            <v>0</v>
          </cell>
          <cell r="CK9715">
            <v>0</v>
          </cell>
          <cell r="CL9715" t="str">
            <v>0001_4410</v>
          </cell>
          <cell r="CP9715" t="str">
            <v>CLERICAL_UNION</v>
          </cell>
          <cell r="CR9715" t="str">
            <v>CUSTOMER SERVICE REP</v>
          </cell>
          <cell r="CS9715" t="str">
            <v>CS</v>
          </cell>
        </row>
        <row r="9716">
          <cell r="A9716" t="str">
            <v>Budget</v>
          </cell>
          <cell r="Q9716" t="str">
            <v>0001_3130 - Distribution Projects Centre</v>
          </cell>
          <cell r="R9716">
            <v>1</v>
          </cell>
          <cell r="AY9716">
            <v>85643.833295134158</v>
          </cell>
          <cell r="CJ9716">
            <v>0</v>
          </cell>
          <cell r="CK9716">
            <v>0</v>
          </cell>
          <cell r="CL9716" t="str">
            <v>0001_3130</v>
          </cell>
          <cell r="CP9716" t="str">
            <v>NONTRADES</v>
          </cell>
          <cell r="CR9716" t="str">
            <v>PLANT MECHANIC</v>
          </cell>
          <cell r="CS9716" t="str">
            <v>DS</v>
          </cell>
        </row>
        <row r="9717">
          <cell r="A9717" t="str">
            <v>Budget</v>
          </cell>
          <cell r="Q9717" t="str">
            <v>0001_5200 - Facilities</v>
          </cell>
          <cell r="R9717">
            <v>1</v>
          </cell>
          <cell r="AY9717">
            <v>83725.219476586237</v>
          </cell>
          <cell r="CJ9717">
            <v>0</v>
          </cell>
          <cell r="CK9717">
            <v>0</v>
          </cell>
          <cell r="CL9717" t="str">
            <v>0001_5200</v>
          </cell>
          <cell r="CP9717" t="str">
            <v>TRADES</v>
          </cell>
          <cell r="CR9717" t="str">
            <v>MAINTENANCE ELECTRICIAN</v>
          </cell>
          <cell r="CS9717" t="str">
            <v>Faclt.</v>
          </cell>
        </row>
        <row r="9718">
          <cell r="A9718" t="str">
            <v>Budget</v>
          </cell>
          <cell r="Q9718" t="str">
            <v>0001_4250 - Metering &amp; Field Services</v>
          </cell>
          <cell r="R9718">
            <v>1</v>
          </cell>
          <cell r="AY9718">
            <v>81482.023842653536</v>
          </cell>
          <cell r="CJ9718">
            <v>0</v>
          </cell>
          <cell r="CK9718">
            <v>0</v>
          </cell>
          <cell r="CL9718" t="str">
            <v>0001_4250</v>
          </cell>
          <cell r="CP9718" t="str">
            <v>NONTRADES</v>
          </cell>
          <cell r="CR9718" t="str">
            <v>FIELD SERVICE REPRESENTATIVE</v>
          </cell>
          <cell r="CS9718" t="str">
            <v>DG</v>
          </cell>
        </row>
        <row r="9719">
          <cell r="A9719" t="str">
            <v>Budget</v>
          </cell>
          <cell r="Q9719" t="str">
            <v>0001_4210 - Customer and Power Services</v>
          </cell>
          <cell r="R9719">
            <v>1</v>
          </cell>
          <cell r="AY9719">
            <v>93026.138439995862</v>
          </cell>
          <cell r="CJ9719">
            <v>0</v>
          </cell>
          <cell r="CK9719">
            <v>0</v>
          </cell>
          <cell r="CL9719" t="str">
            <v>0001_4210</v>
          </cell>
          <cell r="CP9719" t="str">
            <v>TRADES</v>
          </cell>
          <cell r="CR9719" t="str">
            <v>STATION RESPONSE REP</v>
          </cell>
          <cell r="CS9719" t="str">
            <v>DG</v>
          </cell>
        </row>
        <row r="9720">
          <cell r="A9720" t="str">
            <v>Budget</v>
          </cell>
          <cell r="Q9720" t="str">
            <v>0001_5200 - Facilities</v>
          </cell>
          <cell r="R9720">
            <v>1</v>
          </cell>
          <cell r="AY9720">
            <v>83723.47409234209</v>
          </cell>
          <cell r="CJ9720">
            <v>0</v>
          </cell>
          <cell r="CK9720">
            <v>0</v>
          </cell>
          <cell r="CL9720" t="str">
            <v>0001_5200</v>
          </cell>
          <cell r="CP9720" t="str">
            <v>TRADES</v>
          </cell>
          <cell r="CR9720" t="str">
            <v>PAINTER</v>
          </cell>
          <cell r="CS9720" t="str">
            <v>Faclt.</v>
          </cell>
        </row>
        <row r="9721">
          <cell r="A9721" t="str">
            <v>Budget</v>
          </cell>
          <cell r="Q9721" t="str">
            <v>0001_4420 - CC-Accounts Receivable</v>
          </cell>
          <cell r="R9721">
            <v>1</v>
          </cell>
          <cell r="AY9721">
            <v>74007.478365919073</v>
          </cell>
          <cell r="CJ9721">
            <v>0</v>
          </cell>
          <cell r="CK9721">
            <v>0</v>
          </cell>
          <cell r="CL9721" t="str">
            <v>0001_4420</v>
          </cell>
          <cell r="CP9721" t="str">
            <v>CLERICAL_UNION</v>
          </cell>
          <cell r="CR9721" t="str">
            <v>CUSTOMER SERVICE ADVISOR</v>
          </cell>
          <cell r="CS9721" t="str">
            <v>CS</v>
          </cell>
        </row>
        <row r="9722">
          <cell r="A9722" t="str">
            <v>Budget</v>
          </cell>
          <cell r="Q9722" t="str">
            <v>0001_3720 - Customer and Reliability Services</v>
          </cell>
          <cell r="R9722">
            <v>1</v>
          </cell>
          <cell r="AY9722">
            <v>87852.002330742078</v>
          </cell>
          <cell r="CJ9722">
            <v>0</v>
          </cell>
          <cell r="CK9722">
            <v>0</v>
          </cell>
          <cell r="CL9722" t="str">
            <v>0001_3720</v>
          </cell>
          <cell r="CP9722" t="str">
            <v>TRADES</v>
          </cell>
          <cell r="CR9722" t="str">
            <v>CERTIFIED POWER LINE PERSON</v>
          </cell>
          <cell r="CS9722" t="str">
            <v>DG</v>
          </cell>
        </row>
        <row r="9723">
          <cell r="A9723" t="str">
            <v>Budget</v>
          </cell>
          <cell r="Q9723" t="str">
            <v>0001_3130 - Distribution Projects Centre</v>
          </cell>
          <cell r="R9723">
            <v>1</v>
          </cell>
          <cell r="AY9723">
            <v>97960.975990687759</v>
          </cell>
          <cell r="CJ9723">
            <v>0</v>
          </cell>
          <cell r="CK9723">
            <v>0</v>
          </cell>
          <cell r="CL9723" t="str">
            <v>0001_3130</v>
          </cell>
          <cell r="CP9723" t="str">
            <v>NONTRADES</v>
          </cell>
          <cell r="CR9723" t="str">
            <v>CREW LEADER, PLANT MECHANIC</v>
          </cell>
          <cell r="CS9723" t="str">
            <v>DS</v>
          </cell>
        </row>
        <row r="9724">
          <cell r="A9724" t="str">
            <v>Budget</v>
          </cell>
          <cell r="Q9724" t="str">
            <v>0001_2700 - Capacity Planning</v>
          </cell>
          <cell r="R9724">
            <v>1</v>
          </cell>
          <cell r="AY9724">
            <v>115241.71671886172</v>
          </cell>
          <cell r="CJ9724">
            <v>0.68867452240000004</v>
          </cell>
          <cell r="CK9724">
            <v>-105472.51035000001</v>
          </cell>
          <cell r="CL9724" t="str">
            <v>0001_2700</v>
          </cell>
          <cell r="CP9724" t="str">
            <v>PROFESSIONAL</v>
          </cell>
          <cell r="CR9724" t="str">
            <v>ENGINEER</v>
          </cell>
          <cell r="CS9724" t="str">
            <v>AM</v>
          </cell>
        </row>
        <row r="9725">
          <cell r="A9725" t="str">
            <v>Budget</v>
          </cell>
          <cell r="Q9725" t="str">
            <v>0001_4410 - Call Centre</v>
          </cell>
          <cell r="R9725">
            <v>1</v>
          </cell>
          <cell r="AY9725">
            <v>82771.533652722297</v>
          </cell>
          <cell r="CJ9725">
            <v>0</v>
          </cell>
          <cell r="CK9725">
            <v>0</v>
          </cell>
          <cell r="CL9725" t="str">
            <v>0001_4410</v>
          </cell>
          <cell r="CP9725" t="str">
            <v>CLERICAL_UNION</v>
          </cell>
          <cell r="CR9725" t="str">
            <v>DISPATCHER</v>
          </cell>
          <cell r="CS9725" t="str">
            <v>CS</v>
          </cell>
        </row>
        <row r="9726">
          <cell r="A9726" t="str">
            <v>Budget</v>
          </cell>
          <cell r="Q9726" t="str">
            <v>0001_3110 - Distribution Projects East</v>
          </cell>
          <cell r="R9726">
            <v>1</v>
          </cell>
          <cell r="AY9726">
            <v>94966.8378550177</v>
          </cell>
          <cell r="CJ9726">
            <v>0</v>
          </cell>
          <cell r="CK9726">
            <v>0</v>
          </cell>
          <cell r="CL9726" t="str">
            <v>0001_3110</v>
          </cell>
          <cell r="CP9726" t="str">
            <v>TECHNICAL</v>
          </cell>
          <cell r="CR9726" t="str">
            <v>ENGINEERING TECHNOLOGIST LEVEL II</v>
          </cell>
          <cell r="CS9726" t="str">
            <v>DS</v>
          </cell>
        </row>
        <row r="9727">
          <cell r="A9727" t="str">
            <v>Budget</v>
          </cell>
          <cell r="Q9727" t="str">
            <v>0001_3160 - Distribution Projects West</v>
          </cell>
          <cell r="R9727">
            <v>1</v>
          </cell>
          <cell r="AY9727">
            <v>84309.092929452847</v>
          </cell>
          <cell r="CJ9727">
            <v>0</v>
          </cell>
          <cell r="CK9727">
            <v>0</v>
          </cell>
          <cell r="CL9727" t="str">
            <v>0001_3160</v>
          </cell>
          <cell r="CP9727" t="str">
            <v>TRADES</v>
          </cell>
          <cell r="CR9727" t="str">
            <v>CERTIFIED POWER CABLE PERSON</v>
          </cell>
          <cell r="CS9727" t="str">
            <v>DS</v>
          </cell>
        </row>
        <row r="9728">
          <cell r="A9728" t="str">
            <v>Budget</v>
          </cell>
          <cell r="Q9728" t="str">
            <v>0001_3130 - Distribution Projects Centre</v>
          </cell>
          <cell r="R9728">
            <v>1</v>
          </cell>
          <cell r="AY9728">
            <v>94966.8378550177</v>
          </cell>
          <cell r="CJ9728">
            <v>0</v>
          </cell>
          <cell r="CK9728">
            <v>0</v>
          </cell>
          <cell r="CL9728" t="str">
            <v>0001_3130</v>
          </cell>
          <cell r="CP9728" t="str">
            <v>TECHNICAL</v>
          </cell>
          <cell r="CR9728" t="str">
            <v>ENGINEERING TECHNOLOGIST LEVEL II</v>
          </cell>
          <cell r="CS9728" t="str">
            <v>DS</v>
          </cell>
        </row>
        <row r="9729">
          <cell r="A9729" t="str">
            <v>Budget</v>
          </cell>
          <cell r="Q9729" t="str">
            <v>0001_3720 - Customer and Reliability Services</v>
          </cell>
          <cell r="R9729">
            <v>1</v>
          </cell>
          <cell r="AY9729">
            <v>87852.002330742078</v>
          </cell>
          <cell r="CJ9729">
            <v>0</v>
          </cell>
          <cell r="CK9729">
            <v>0</v>
          </cell>
          <cell r="CL9729" t="str">
            <v>0001_3720</v>
          </cell>
          <cell r="CP9729" t="str">
            <v>TRADES</v>
          </cell>
          <cell r="CR9729" t="str">
            <v>CERTIFIED POWER LINE PERSON</v>
          </cell>
          <cell r="CS9729" t="str">
            <v>DG</v>
          </cell>
        </row>
        <row r="9730">
          <cell r="A9730" t="str">
            <v>Budget</v>
          </cell>
          <cell r="Q9730" t="str">
            <v>0001_4250 - Metering &amp; Field Services</v>
          </cell>
          <cell r="R9730">
            <v>1</v>
          </cell>
          <cell r="AY9730">
            <v>73478.96938718883</v>
          </cell>
          <cell r="CJ9730">
            <v>0</v>
          </cell>
          <cell r="CK9730">
            <v>0</v>
          </cell>
          <cell r="CL9730" t="str">
            <v>0001_4250</v>
          </cell>
          <cell r="CP9730" t="str">
            <v>TRADES</v>
          </cell>
          <cell r="CR9730" t="str">
            <v>CERT METER MECHANIC / TESTER</v>
          </cell>
          <cell r="CS9730" t="str">
            <v>DG</v>
          </cell>
        </row>
        <row r="9731">
          <cell r="A9731" t="str">
            <v>Budget</v>
          </cell>
          <cell r="Q9731" t="str">
            <v>0001_4150 - Meter Technology</v>
          </cell>
          <cell r="R9731">
            <v>1</v>
          </cell>
          <cell r="AY9731">
            <v>107540.37260571522</v>
          </cell>
          <cell r="CJ9731">
            <v>0.38684097560000003</v>
          </cell>
          <cell r="CK9731">
            <v>-56717.793610000008</v>
          </cell>
          <cell r="CL9731" t="str">
            <v>0001_4150</v>
          </cell>
          <cell r="CP9731" t="str">
            <v>PROFESSIONAL</v>
          </cell>
          <cell r="CR9731" t="str">
            <v>COORDINATOR, SUITE METERING</v>
          </cell>
          <cell r="CS9731" t="str">
            <v>CS</v>
          </cell>
        </row>
        <row r="9732">
          <cell r="A9732" t="str">
            <v>Budget</v>
          </cell>
          <cell r="Q9732" t="str">
            <v>0002_4100 - STL M&amp;R</v>
          </cell>
          <cell r="R9732">
            <v>1</v>
          </cell>
          <cell r="AY9732">
            <v>70225.230348067926</v>
          </cell>
          <cell r="CJ9732">
            <v>0</v>
          </cell>
          <cell r="CK9732">
            <v>0</v>
          </cell>
          <cell r="CL9732" t="str">
            <v>0002_4100</v>
          </cell>
          <cell r="CP9732" t="str">
            <v>NONTRADES</v>
          </cell>
          <cell r="CR9732" t="str">
            <v>ST LT MAINTAINER</v>
          </cell>
          <cell r="CS9732" t="str">
            <v>THESI</v>
          </cell>
        </row>
        <row r="9733">
          <cell r="A9733" t="str">
            <v>Budget</v>
          </cell>
          <cell r="Q9733" t="str">
            <v>0001_3160 - Distribution Projects West</v>
          </cell>
          <cell r="R9733">
            <v>1</v>
          </cell>
          <cell r="AY9733">
            <v>77016.576453363654</v>
          </cell>
          <cell r="CJ9733">
            <v>0</v>
          </cell>
          <cell r="CK9733">
            <v>0</v>
          </cell>
          <cell r="CL9733" t="str">
            <v>0001_3160</v>
          </cell>
          <cell r="CP9733" t="str">
            <v>NONTRADES</v>
          </cell>
          <cell r="CR9733" t="str">
            <v>FIELD INSPECTOR</v>
          </cell>
          <cell r="CS9733" t="str">
            <v>DS</v>
          </cell>
        </row>
        <row r="9734">
          <cell r="A9734" t="str">
            <v>Budget</v>
          </cell>
          <cell r="Q9734" t="str">
            <v>0001_3160 - Distribution Projects West</v>
          </cell>
          <cell r="R9734">
            <v>1</v>
          </cell>
          <cell r="AY9734">
            <v>85358.700268949222</v>
          </cell>
          <cell r="CJ9734">
            <v>0</v>
          </cell>
          <cell r="CK9734">
            <v>0</v>
          </cell>
          <cell r="CL9734" t="str">
            <v>0001_3160</v>
          </cell>
          <cell r="CP9734" t="str">
            <v>TRADES</v>
          </cell>
          <cell r="CR9734" t="str">
            <v>CERTIFIED POWER LINE PERSON</v>
          </cell>
          <cell r="CS9734" t="str">
            <v>DS</v>
          </cell>
        </row>
        <row r="9735">
          <cell r="A9735" t="str">
            <v>Budget</v>
          </cell>
          <cell r="Q9735" t="str">
            <v>0001_1700 - IT&amp;S Management &amp; Admin</v>
          </cell>
          <cell r="R9735">
            <v>1</v>
          </cell>
          <cell r="AY9735">
            <v>252088.46292907451</v>
          </cell>
          <cell r="CJ9735">
            <v>0</v>
          </cell>
          <cell r="CK9735">
            <v>0</v>
          </cell>
          <cell r="CL9735" t="str">
            <v>0001_1700</v>
          </cell>
          <cell r="CP9735" t="str">
            <v>EXECUTIVE</v>
          </cell>
          <cell r="CR9735" t="str">
            <v>VICE PRESIDENT, IT &amp; STRATEGY MGMT</v>
          </cell>
          <cell r="CS9735" t="str">
            <v>IT</v>
          </cell>
        </row>
        <row r="9736">
          <cell r="A9736" t="str">
            <v>Budget</v>
          </cell>
          <cell r="Q9736" t="str">
            <v>0001_4490 - Cust. Exp. Marketing &amp; Communications</v>
          </cell>
          <cell r="R9736">
            <v>1</v>
          </cell>
          <cell r="AY9736">
            <v>109080.27964477966</v>
          </cell>
          <cell r="CJ9736">
            <v>0</v>
          </cell>
          <cell r="CK9736">
            <v>0</v>
          </cell>
          <cell r="CL9736" t="str">
            <v>0001_4490</v>
          </cell>
          <cell r="CP9736" t="str">
            <v>PROFESSIONAL</v>
          </cell>
          <cell r="CR9736" t="str">
            <v>COMMERCIAL MARKETING CONSULTANT</v>
          </cell>
          <cell r="CS9736" t="str">
            <v>CS</v>
          </cell>
        </row>
        <row r="9737">
          <cell r="A9737" t="str">
            <v>Budget</v>
          </cell>
          <cell r="Q9737" t="str">
            <v>0001_2520 - Warehouse Management</v>
          </cell>
          <cell r="R9737">
            <v>1</v>
          </cell>
          <cell r="AY9737">
            <v>76548.441791674486</v>
          </cell>
          <cell r="CJ9737">
            <v>0</v>
          </cell>
          <cell r="CK9737">
            <v>0</v>
          </cell>
          <cell r="CL9737" t="str">
            <v>0001_2520</v>
          </cell>
          <cell r="CP9737" t="str">
            <v>NONTRADES</v>
          </cell>
          <cell r="CR9737" t="str">
            <v>LOGISTICS HANDLER</v>
          </cell>
          <cell r="CS9737" t="str">
            <v>AM</v>
          </cell>
        </row>
        <row r="9738">
          <cell r="A9738" t="str">
            <v>Budget</v>
          </cell>
          <cell r="Q9738" t="str">
            <v>0001_4460 - Collections</v>
          </cell>
          <cell r="R9738">
            <v>1</v>
          </cell>
          <cell r="AY9738">
            <v>72518.758282426294</v>
          </cell>
          <cell r="CJ9738">
            <v>0</v>
          </cell>
          <cell r="CK9738">
            <v>0</v>
          </cell>
          <cell r="CL9738" t="str">
            <v>0001_4460</v>
          </cell>
          <cell r="CP9738" t="str">
            <v>CLERICAL_UNION</v>
          </cell>
          <cell r="CR9738" t="str">
            <v>CUSTOMER SERVICE REP</v>
          </cell>
          <cell r="CS9738" t="str">
            <v>CS</v>
          </cell>
        </row>
        <row r="9739">
          <cell r="A9739" t="str">
            <v>Budget</v>
          </cell>
          <cell r="Q9739" t="str">
            <v>0001_3310 - Stations &amp; Distribution Automation</v>
          </cell>
          <cell r="R9739">
            <v>1</v>
          </cell>
          <cell r="AY9739">
            <v>93536.944821118101</v>
          </cell>
          <cell r="CJ9739">
            <v>0</v>
          </cell>
          <cell r="CK9739">
            <v>0</v>
          </cell>
          <cell r="CL9739" t="str">
            <v>0001_3310</v>
          </cell>
          <cell r="CP9739" t="str">
            <v>TECHNICAL</v>
          </cell>
          <cell r="CR9739" t="str">
            <v>ENGINEERING TECHNOLOGIST LEVEL II</v>
          </cell>
          <cell r="CS9739" t="str">
            <v>DS</v>
          </cell>
        </row>
        <row r="9740">
          <cell r="A9740" t="str">
            <v>Budget</v>
          </cell>
          <cell r="Q9740" t="str">
            <v>0001_3720 - Customer and Reliability Services</v>
          </cell>
          <cell r="R9740">
            <v>1</v>
          </cell>
          <cell r="AY9740">
            <v>84309.092929452847</v>
          </cell>
          <cell r="CJ9740">
            <v>0</v>
          </cell>
          <cell r="CK9740">
            <v>0</v>
          </cell>
          <cell r="CL9740" t="str">
            <v>0001_3720</v>
          </cell>
          <cell r="CP9740" t="str">
            <v>TRADES</v>
          </cell>
          <cell r="CR9740" t="str">
            <v>CERTIFIED POWER CABLE PERSON</v>
          </cell>
          <cell r="CS9740" t="str">
            <v>DG</v>
          </cell>
        </row>
        <row r="9741">
          <cell r="A9741" t="str">
            <v>Budget</v>
          </cell>
          <cell r="Q9741" t="str">
            <v>0001_4210 - Customer and Power Services</v>
          </cell>
          <cell r="R9741">
            <v>1</v>
          </cell>
          <cell r="AY9741">
            <v>95210.083898792669</v>
          </cell>
          <cell r="CJ9741">
            <v>0</v>
          </cell>
          <cell r="CK9741">
            <v>0</v>
          </cell>
          <cell r="CL9741" t="str">
            <v>0001_4210</v>
          </cell>
          <cell r="CP9741" t="str">
            <v>TRADES</v>
          </cell>
          <cell r="CR9741" t="str">
            <v>SYSTEM RESPONSE REP</v>
          </cell>
          <cell r="CS9741" t="str">
            <v>DG</v>
          </cell>
        </row>
        <row r="9742">
          <cell r="A9742" t="str">
            <v>Budget</v>
          </cell>
          <cell r="Q9742" t="str">
            <v>0001_3130 - Distribution Projects Centre</v>
          </cell>
          <cell r="R9742">
            <v>1</v>
          </cell>
          <cell r="AY9742">
            <v>90607.961296087553</v>
          </cell>
          <cell r="CJ9742">
            <v>0</v>
          </cell>
          <cell r="CK9742">
            <v>0</v>
          </cell>
          <cell r="CL9742" t="str">
            <v>0001_3130</v>
          </cell>
          <cell r="CP9742" t="str">
            <v>TRADES</v>
          </cell>
          <cell r="CR9742" t="str">
            <v>CERTIFIED POWER CABLE PERSON</v>
          </cell>
          <cell r="CS9742" t="str">
            <v>DS</v>
          </cell>
        </row>
        <row r="9743">
          <cell r="A9743" t="str">
            <v>Budget</v>
          </cell>
          <cell r="Q9743" t="str">
            <v>0001_5100 - Equipment Services</v>
          </cell>
          <cell r="R9743">
            <v>1</v>
          </cell>
          <cell r="AY9743">
            <v>77944.100581485734</v>
          </cell>
          <cell r="CJ9743">
            <v>0</v>
          </cell>
          <cell r="CK9743">
            <v>0</v>
          </cell>
          <cell r="CL9743" t="str">
            <v>0001_5100</v>
          </cell>
          <cell r="CP9743" t="str">
            <v>NONTRADES</v>
          </cell>
          <cell r="CR9743" t="str">
            <v>PARTS &amp; INVENTORY CLERK, FLEET</v>
          </cell>
          <cell r="CS9743" t="str">
            <v>AM</v>
          </cell>
        </row>
        <row r="9744">
          <cell r="A9744" t="str">
            <v>Budget</v>
          </cell>
          <cell r="Q9744" t="str">
            <v>0001_3820 - Program Management</v>
          </cell>
          <cell r="R9744">
            <v>1</v>
          </cell>
          <cell r="AY9744">
            <v>131315.67155639507</v>
          </cell>
          <cell r="CJ9744">
            <v>0.19556404529999999</v>
          </cell>
          <cell r="CK9744">
            <v>-34855.615039999997</v>
          </cell>
          <cell r="CL9744" t="str">
            <v>0001_3820</v>
          </cell>
          <cell r="CP9744" t="str">
            <v>SUPERVISORY</v>
          </cell>
          <cell r="CR9744" t="str">
            <v>SUPERVISOR, THESL OPERATIONS OFFICE</v>
          </cell>
          <cell r="CS9744" t="str">
            <v>DS</v>
          </cell>
        </row>
        <row r="9745">
          <cell r="A9745" t="str">
            <v>Budget</v>
          </cell>
          <cell r="Q9745" t="str">
            <v>0001_3110 - Distribution Projects East</v>
          </cell>
          <cell r="R9745">
            <v>1</v>
          </cell>
          <cell r="AY9745">
            <v>85489.926693254092</v>
          </cell>
          <cell r="CJ9745">
            <v>0</v>
          </cell>
          <cell r="CK9745">
            <v>0</v>
          </cell>
          <cell r="CL9745" t="str">
            <v>0001_3110</v>
          </cell>
          <cell r="CP9745" t="str">
            <v>TRADES</v>
          </cell>
          <cell r="CR9745" t="str">
            <v>CERTIFIED POWER LINE PERSON</v>
          </cell>
          <cell r="CS9745" t="str">
            <v>DS</v>
          </cell>
        </row>
        <row r="9746">
          <cell r="A9746" t="str">
            <v>Budget</v>
          </cell>
          <cell r="Q9746" t="str">
            <v>0001_4250 - Metering &amp; Field Services</v>
          </cell>
          <cell r="R9746">
            <v>1</v>
          </cell>
          <cell r="AY9746">
            <v>68324.966347741909</v>
          </cell>
          <cell r="CJ9746">
            <v>0</v>
          </cell>
          <cell r="CK9746">
            <v>0</v>
          </cell>
          <cell r="CL9746" t="str">
            <v>0001_4250</v>
          </cell>
          <cell r="CP9746" t="str">
            <v>CLERICAL_UNION</v>
          </cell>
          <cell r="CR9746" t="str">
            <v>SENIOR OFFICE CLERK LEVEL I</v>
          </cell>
          <cell r="CS9746" t="str">
            <v>DG</v>
          </cell>
        </row>
        <row r="9747">
          <cell r="A9747" t="str">
            <v>Budget</v>
          </cell>
          <cell r="Q9747" t="str">
            <v>0001_3110 - Distribution Projects East</v>
          </cell>
          <cell r="R9747">
            <v>1</v>
          </cell>
          <cell r="AY9747">
            <v>122029.04301206917</v>
          </cell>
          <cell r="CJ9747">
            <v>0.7582272766</v>
          </cell>
          <cell r="CK9747">
            <v>-126175.34104</v>
          </cell>
          <cell r="CL9747" t="str">
            <v>0001_3110</v>
          </cell>
          <cell r="CP9747" t="str">
            <v>SUPERVISORY</v>
          </cell>
          <cell r="CR9747" t="str">
            <v>SUPERVISOR, CONSTRUCTION &amp; MAINTENANCE</v>
          </cell>
          <cell r="CS9747" t="str">
            <v>DS</v>
          </cell>
        </row>
        <row r="9748">
          <cell r="A9748" t="str">
            <v>Budget</v>
          </cell>
          <cell r="Q9748" t="str">
            <v>0001_3720 - Customer and Reliability Services</v>
          </cell>
          <cell r="R9748">
            <v>1</v>
          </cell>
          <cell r="AY9748">
            <v>99740.770410142737</v>
          </cell>
          <cell r="CJ9748">
            <v>0</v>
          </cell>
          <cell r="CK9748">
            <v>0</v>
          </cell>
          <cell r="CL9748" t="str">
            <v>0001_3720</v>
          </cell>
          <cell r="CP9748" t="str">
            <v>TRADES</v>
          </cell>
          <cell r="CR9748" t="str">
            <v>CERT CREW LEADER, LINE</v>
          </cell>
          <cell r="CS9748" t="str">
            <v>DG</v>
          </cell>
        </row>
        <row r="9749">
          <cell r="A9749" t="str">
            <v>Budget</v>
          </cell>
          <cell r="Q9749" t="str">
            <v>0001_3720 - Customer and Reliability Services</v>
          </cell>
          <cell r="R9749">
            <v>1</v>
          </cell>
          <cell r="AY9749">
            <v>121614.45126956418</v>
          </cell>
          <cell r="CJ9749">
            <v>0.50486439689999996</v>
          </cell>
          <cell r="CK9749">
            <v>-83521.924769999983</v>
          </cell>
          <cell r="CL9749" t="str">
            <v>0001_3720</v>
          </cell>
          <cell r="CP9749" t="str">
            <v>SUPERVISORY</v>
          </cell>
          <cell r="CR9749" t="str">
            <v>SUPERVISOR, FIELD SERVICES</v>
          </cell>
          <cell r="CS9749" t="str">
            <v>DG</v>
          </cell>
        </row>
        <row r="9750">
          <cell r="A9750" t="str">
            <v>Budget</v>
          </cell>
          <cell r="Q9750" t="str">
            <v>0001_3130 - Distribution Projects Centre</v>
          </cell>
          <cell r="R9750">
            <v>1</v>
          </cell>
          <cell r="AY9750">
            <v>83723.602282827487</v>
          </cell>
          <cell r="CJ9750">
            <v>0</v>
          </cell>
          <cell r="CK9750">
            <v>0</v>
          </cell>
          <cell r="CL9750" t="str">
            <v>0001_3130</v>
          </cell>
          <cell r="CP9750" t="str">
            <v>NONTRADES</v>
          </cell>
          <cell r="CR9750" t="str">
            <v>CUSTOMER FIELD REPRESENTATIVE</v>
          </cell>
          <cell r="CS9750" t="str">
            <v>DS</v>
          </cell>
        </row>
        <row r="9751">
          <cell r="A9751" t="str">
            <v>Budget</v>
          </cell>
          <cell r="Q9751" t="str">
            <v>0001_1110 - Reg Policies &amp; Compliance</v>
          </cell>
          <cell r="R9751">
            <v>1</v>
          </cell>
          <cell r="AY9751">
            <v>119684.56345470215</v>
          </cell>
          <cell r="CJ9751">
            <v>0</v>
          </cell>
          <cell r="CK9751">
            <v>0</v>
          </cell>
          <cell r="CL9751" t="str">
            <v>0001_1110</v>
          </cell>
          <cell r="CP9751" t="str">
            <v>PROFESSIONAL</v>
          </cell>
          <cell r="CR9751" t="str">
            <v>SENIOR ADVISOR, REGULATORY AFFAIRS</v>
          </cell>
          <cell r="CS9751" t="str">
            <v>TRRR</v>
          </cell>
        </row>
        <row r="9752">
          <cell r="A9752" t="str">
            <v>Budget</v>
          </cell>
          <cell r="Q9752" t="str">
            <v>0001_3720 - Customer and Reliability Services</v>
          </cell>
          <cell r="R9752">
            <v>1</v>
          </cell>
          <cell r="AY9752">
            <v>84309.092929452847</v>
          </cell>
          <cell r="CJ9752">
            <v>0</v>
          </cell>
          <cell r="CK9752">
            <v>0</v>
          </cell>
          <cell r="CL9752" t="str">
            <v>0001_3720</v>
          </cell>
          <cell r="CP9752" t="str">
            <v>TRADES</v>
          </cell>
          <cell r="CR9752" t="str">
            <v>CERTIFIED POWER CABLE PERSON</v>
          </cell>
          <cell r="CS9752" t="str">
            <v>DG</v>
          </cell>
        </row>
        <row r="9753">
          <cell r="A9753" t="str">
            <v>Budget</v>
          </cell>
          <cell r="Q9753" t="str">
            <v>0001_5200 - Facilities</v>
          </cell>
          <cell r="R9753">
            <v>1</v>
          </cell>
          <cell r="AY9753">
            <v>83725.085369544075</v>
          </cell>
          <cell r="CJ9753">
            <v>0</v>
          </cell>
          <cell r="CK9753">
            <v>0</v>
          </cell>
          <cell r="CL9753" t="str">
            <v>0001_5200</v>
          </cell>
          <cell r="CP9753" t="str">
            <v>TRADES</v>
          </cell>
          <cell r="CR9753" t="str">
            <v>BUILDING SYSTEM TECHNICIAN</v>
          </cell>
          <cell r="CS9753" t="str">
            <v>Faclt.</v>
          </cell>
        </row>
        <row r="9754">
          <cell r="A9754" t="str">
            <v>Budget</v>
          </cell>
          <cell r="Q9754" t="str">
            <v>0001_4330 - Customer Offers &amp; Sustainment</v>
          </cell>
          <cell r="R9754">
            <v>1</v>
          </cell>
          <cell r="AY9754">
            <v>80502.906756064433</v>
          </cell>
          <cell r="CJ9754">
            <v>0</v>
          </cell>
          <cell r="CK9754">
            <v>0</v>
          </cell>
          <cell r="CL9754" t="str">
            <v>0001_4330</v>
          </cell>
          <cell r="CP9754" t="str">
            <v>TRADES</v>
          </cell>
          <cell r="CR9754" t="str">
            <v>CPLP - APPRENTICE</v>
          </cell>
          <cell r="CS9754" t="str">
            <v>DS</v>
          </cell>
        </row>
        <row r="9755">
          <cell r="A9755" t="str">
            <v>Budget</v>
          </cell>
          <cell r="Q9755" t="str">
            <v>0001_1420 - Rates &amp; Treasury</v>
          </cell>
          <cell r="R9755">
            <v>1</v>
          </cell>
          <cell r="AY9755">
            <v>82466.568034039636</v>
          </cell>
          <cell r="CJ9755">
            <v>0</v>
          </cell>
          <cell r="CK9755">
            <v>0</v>
          </cell>
          <cell r="CL9755" t="str">
            <v>0001_1420</v>
          </cell>
          <cell r="CP9755" t="str">
            <v>ADMINISTRATIVE_MGT</v>
          </cell>
          <cell r="CR9755" t="str">
            <v>RESEARCH ANALYST</v>
          </cell>
          <cell r="CS9755" t="str">
            <v>TRRR</v>
          </cell>
        </row>
        <row r="9756">
          <cell r="A9756" t="str">
            <v>Budget</v>
          </cell>
          <cell r="Q9756" t="str">
            <v>0001_4330 - Customer Offers &amp; Sustainment</v>
          </cell>
          <cell r="R9756">
            <v>1</v>
          </cell>
          <cell r="AY9756">
            <v>85800.930157181137</v>
          </cell>
          <cell r="CJ9756">
            <v>0</v>
          </cell>
          <cell r="CK9756">
            <v>0</v>
          </cell>
          <cell r="CL9756" t="str">
            <v>0001_4330</v>
          </cell>
          <cell r="CP9756" t="str">
            <v>TRADES</v>
          </cell>
          <cell r="CR9756" t="str">
            <v>CERTIFIED POWER CABLE PERSON</v>
          </cell>
          <cell r="CS9756" t="str">
            <v>DS</v>
          </cell>
        </row>
        <row r="9757">
          <cell r="A9757" t="str">
            <v>Budget</v>
          </cell>
          <cell r="Q9757" t="str">
            <v>0001_3720 - Customer and Reliability Services</v>
          </cell>
          <cell r="R9757">
            <v>1</v>
          </cell>
          <cell r="AY9757">
            <v>84309.092929452847</v>
          </cell>
          <cell r="CJ9757">
            <v>0</v>
          </cell>
          <cell r="CK9757">
            <v>0</v>
          </cell>
          <cell r="CL9757" t="str">
            <v>0001_3720</v>
          </cell>
          <cell r="CP9757" t="str">
            <v>TRADES</v>
          </cell>
          <cell r="CR9757" t="str">
            <v>CERTIFIED POWER CABLE PERSON</v>
          </cell>
          <cell r="CS9757" t="str">
            <v>DG</v>
          </cell>
        </row>
        <row r="9758">
          <cell r="A9758" t="str">
            <v>Budget</v>
          </cell>
          <cell r="Q9758" t="str">
            <v>0001_3720 - Customer and Reliability Services</v>
          </cell>
          <cell r="R9758">
            <v>1</v>
          </cell>
          <cell r="AY9758">
            <v>87852.002330742078</v>
          </cell>
          <cell r="CJ9758">
            <v>0</v>
          </cell>
          <cell r="CK9758">
            <v>0</v>
          </cell>
          <cell r="CL9758" t="str">
            <v>0001_3720</v>
          </cell>
          <cell r="CP9758" t="str">
            <v>TRADES</v>
          </cell>
          <cell r="CR9758" t="str">
            <v>CERTIFIED POWER LINE PERSON</v>
          </cell>
          <cell r="CS9758" t="str">
            <v>DG</v>
          </cell>
        </row>
        <row r="9759">
          <cell r="A9759" t="str">
            <v>Budget</v>
          </cell>
          <cell r="Q9759" t="str">
            <v>0001_2520 - Warehouse Management</v>
          </cell>
          <cell r="R9759">
            <v>1</v>
          </cell>
          <cell r="AY9759">
            <v>68536.589482963696</v>
          </cell>
          <cell r="CJ9759">
            <v>0</v>
          </cell>
          <cell r="CK9759">
            <v>0</v>
          </cell>
          <cell r="CL9759" t="str">
            <v>0001_2520</v>
          </cell>
          <cell r="CP9759" t="str">
            <v>NONTRADES</v>
          </cell>
          <cell r="CR9759" t="str">
            <v>LOGISTICS HANDLER</v>
          </cell>
          <cell r="CS9759" t="str">
            <v>AM</v>
          </cell>
        </row>
        <row r="9760">
          <cell r="A9760" t="str">
            <v>Budget</v>
          </cell>
          <cell r="Q9760" t="str">
            <v>0001_3110 - Distribution Projects East</v>
          </cell>
          <cell r="R9760">
            <v>1</v>
          </cell>
          <cell r="AY9760">
            <v>100654.21337120939</v>
          </cell>
          <cell r="CJ9760">
            <v>0</v>
          </cell>
          <cell r="CK9760">
            <v>0</v>
          </cell>
          <cell r="CL9760" t="str">
            <v>0001_3110</v>
          </cell>
          <cell r="CP9760" t="str">
            <v>TRADES</v>
          </cell>
          <cell r="CR9760" t="str">
            <v>CERT CREW LEADER, LINE</v>
          </cell>
          <cell r="CS9760" t="str">
            <v>DS</v>
          </cell>
        </row>
        <row r="9761">
          <cell r="A9761" t="str">
            <v>Budget</v>
          </cell>
          <cell r="Q9761" t="str">
            <v>0001_2520 - Warehouse Management</v>
          </cell>
          <cell r="R9761">
            <v>1</v>
          </cell>
          <cell r="AY9761">
            <v>73624.896798802292</v>
          </cell>
          <cell r="CJ9761">
            <v>0</v>
          </cell>
          <cell r="CK9761">
            <v>0</v>
          </cell>
          <cell r="CL9761" t="str">
            <v>0001_2520</v>
          </cell>
          <cell r="CP9761" t="str">
            <v>NONTRADES</v>
          </cell>
          <cell r="CR9761" t="str">
            <v>LOGISTICS HANDLER</v>
          </cell>
          <cell r="CS9761" t="str">
            <v>AM</v>
          </cell>
        </row>
        <row r="9762">
          <cell r="A9762" t="str">
            <v>Budget</v>
          </cell>
          <cell r="Q9762" t="str">
            <v>0001_4430 - LDC Settlement</v>
          </cell>
          <cell r="R9762">
            <v>1</v>
          </cell>
          <cell r="AY9762">
            <v>157879.50060511171</v>
          </cell>
          <cell r="CJ9762">
            <v>0</v>
          </cell>
          <cell r="CK9762">
            <v>0</v>
          </cell>
          <cell r="CL9762" t="str">
            <v>0001_4430</v>
          </cell>
          <cell r="CP9762" t="str">
            <v>MANAGERIAL</v>
          </cell>
          <cell r="CR9762" t="str">
            <v>MANAGER, LDC SETTLEMENTS</v>
          </cell>
          <cell r="CS9762" t="str">
            <v>CS</v>
          </cell>
        </row>
        <row r="9763">
          <cell r="A9763" t="str">
            <v>Budget</v>
          </cell>
          <cell r="Q9763" t="str">
            <v>0001_5100 - Equipment Services</v>
          </cell>
          <cell r="R9763">
            <v>1</v>
          </cell>
          <cell r="AY9763">
            <v>85190.911031180862</v>
          </cell>
          <cell r="CJ9763">
            <v>0</v>
          </cell>
          <cell r="CK9763">
            <v>0</v>
          </cell>
          <cell r="CL9763" t="str">
            <v>0001_5100</v>
          </cell>
          <cell r="CP9763" t="str">
            <v>TRADES</v>
          </cell>
          <cell r="CR9763" t="str">
            <v>FLEET MECHANIC</v>
          </cell>
          <cell r="CS9763" t="str">
            <v>AM</v>
          </cell>
        </row>
        <row r="9764">
          <cell r="A9764" t="str">
            <v>Budget</v>
          </cell>
          <cell r="Q9764" t="str">
            <v>0001_4330 - Customer Offers &amp; Sustainment</v>
          </cell>
          <cell r="R9764">
            <v>1</v>
          </cell>
          <cell r="AY9764">
            <v>85800.930157181137</v>
          </cell>
          <cell r="CJ9764">
            <v>0</v>
          </cell>
          <cell r="CK9764">
            <v>0</v>
          </cell>
          <cell r="CL9764" t="str">
            <v>0001_4330</v>
          </cell>
          <cell r="CP9764" t="str">
            <v>TRADES</v>
          </cell>
          <cell r="CR9764" t="str">
            <v>CERTIFIED POWER CABLE PERSON</v>
          </cell>
          <cell r="CS9764" t="str">
            <v>DS</v>
          </cell>
        </row>
        <row r="9765">
          <cell r="A9765" t="str">
            <v>Budget</v>
          </cell>
          <cell r="Q9765" t="str">
            <v>0001_4480 - Distribution Grid Operations</v>
          </cell>
          <cell r="R9765">
            <v>1</v>
          </cell>
          <cell r="AY9765">
            <v>110123.05179982007</v>
          </cell>
          <cell r="CJ9765">
            <v>0.73202603580000003</v>
          </cell>
          <cell r="CK9765">
            <v>-111333.09047999998</v>
          </cell>
          <cell r="CL9765" t="str">
            <v>0001_4480</v>
          </cell>
          <cell r="CP9765" t="str">
            <v>TRADES</v>
          </cell>
          <cell r="CR9765" t="str">
            <v>POWER SYSTEM CONTROLLER</v>
          </cell>
          <cell r="CS9765" t="str">
            <v>DG</v>
          </cell>
        </row>
        <row r="9766">
          <cell r="A9766" t="str">
            <v>Budget</v>
          </cell>
          <cell r="Q9766" t="str">
            <v>0001_3110 - Distribution Projects East</v>
          </cell>
          <cell r="R9766">
            <v>1</v>
          </cell>
          <cell r="AY9766">
            <v>81044.219184517628</v>
          </cell>
          <cell r="CJ9766">
            <v>0</v>
          </cell>
          <cell r="CK9766">
            <v>0</v>
          </cell>
          <cell r="CL9766" t="str">
            <v>0001_3110</v>
          </cell>
          <cell r="CP9766" t="str">
            <v>TRADES</v>
          </cell>
          <cell r="CR9766" t="str">
            <v>CPLP - APPRENTICE</v>
          </cell>
          <cell r="CS9766" t="str">
            <v>DS</v>
          </cell>
        </row>
        <row r="9767">
          <cell r="A9767" t="str">
            <v>Budget</v>
          </cell>
          <cell r="Q9767" t="str">
            <v>0001_4210 - Customer and Power Services</v>
          </cell>
          <cell r="R9767">
            <v>1</v>
          </cell>
          <cell r="AY9767">
            <v>95210.083898792669</v>
          </cell>
          <cell r="CJ9767">
            <v>0</v>
          </cell>
          <cell r="CK9767">
            <v>0</v>
          </cell>
          <cell r="CL9767" t="str">
            <v>0001_4210</v>
          </cell>
          <cell r="CP9767" t="str">
            <v>TRADES</v>
          </cell>
          <cell r="CR9767" t="str">
            <v>SYSTEM RESPONSE REP</v>
          </cell>
          <cell r="CS9767" t="str">
            <v>DG</v>
          </cell>
        </row>
        <row r="9768">
          <cell r="A9768" t="str">
            <v>Budget</v>
          </cell>
          <cell r="Q9768" t="str">
            <v>0001_4330 - Customer Offers &amp; Sustainment</v>
          </cell>
          <cell r="R9768">
            <v>1</v>
          </cell>
          <cell r="AY9768">
            <v>83723.148681720297</v>
          </cell>
          <cell r="CJ9768">
            <v>0</v>
          </cell>
          <cell r="CK9768">
            <v>0</v>
          </cell>
          <cell r="CL9768" t="str">
            <v>0001_4330</v>
          </cell>
          <cell r="CP9768" t="str">
            <v>NONTRADES</v>
          </cell>
          <cell r="CR9768" t="str">
            <v>CHARGE HAND, POLE TRUCK</v>
          </cell>
          <cell r="CS9768" t="str">
            <v>DS</v>
          </cell>
        </row>
        <row r="9769">
          <cell r="A9769" t="str">
            <v>Budget</v>
          </cell>
          <cell r="Q9769" t="str">
            <v>0001_4150 - Meter Technology</v>
          </cell>
          <cell r="R9769">
            <v>1</v>
          </cell>
          <cell r="AY9769">
            <v>71128.456197273088</v>
          </cell>
          <cell r="CJ9769">
            <v>0</v>
          </cell>
          <cell r="CK9769">
            <v>0</v>
          </cell>
          <cell r="CL9769" t="str">
            <v>0001_4150</v>
          </cell>
          <cell r="CP9769" t="str">
            <v>NONTRADES</v>
          </cell>
          <cell r="CR9769" t="str">
            <v>CUSTOMER SERVICE RESOURCE PERSON</v>
          </cell>
          <cell r="CS9769" t="str">
            <v>CS</v>
          </cell>
        </row>
        <row r="9770">
          <cell r="A9770" t="str">
            <v>Budget</v>
          </cell>
          <cell r="Q9770" t="str">
            <v>0001_4330 - Customer Offers &amp; Sustainment</v>
          </cell>
          <cell r="R9770">
            <v>1</v>
          </cell>
          <cell r="AY9770">
            <v>100363.57243940224</v>
          </cell>
          <cell r="CJ9770">
            <v>0</v>
          </cell>
          <cell r="CK9770">
            <v>0</v>
          </cell>
          <cell r="CL9770" t="str">
            <v>0001_4330</v>
          </cell>
          <cell r="CP9770" t="str">
            <v>TRADES</v>
          </cell>
          <cell r="CR9770" t="str">
            <v>CERT CREW LEADER, LINE</v>
          </cell>
          <cell r="CS9770" t="str">
            <v>DS</v>
          </cell>
        </row>
        <row r="9771">
          <cell r="A9771" t="str">
            <v>Budget</v>
          </cell>
          <cell r="Q9771" t="str">
            <v>0001_1620 - HR Services</v>
          </cell>
          <cell r="R9771">
            <v>1</v>
          </cell>
          <cell r="AY9771">
            <v>103097.94708534387</v>
          </cell>
          <cell r="CJ9771">
            <v>0</v>
          </cell>
          <cell r="CK9771">
            <v>0</v>
          </cell>
          <cell r="CL9771" t="str">
            <v>0001_1620</v>
          </cell>
          <cell r="CP9771" t="str">
            <v>PROFESSIONAL</v>
          </cell>
          <cell r="CR9771" t="str">
            <v>HUMAN RESOURCES CLIENT CONSULTANT</v>
          </cell>
          <cell r="CS9771" t="str">
            <v>OE&amp;EHS</v>
          </cell>
        </row>
        <row r="9772">
          <cell r="A9772" t="str">
            <v>Budget</v>
          </cell>
          <cell r="Q9772" t="str">
            <v>0001_3820 - Program Management</v>
          </cell>
          <cell r="R9772">
            <v>1</v>
          </cell>
          <cell r="AY9772">
            <v>105707.59327359145</v>
          </cell>
          <cell r="CJ9772">
            <v>0.19556404529999999</v>
          </cell>
          <cell r="CK9772">
            <v>-28120.93764</v>
          </cell>
          <cell r="CL9772" t="str">
            <v>0001_3820</v>
          </cell>
          <cell r="CP9772" t="str">
            <v>SUPERVISORY</v>
          </cell>
          <cell r="CR9772" t="str">
            <v>SUPERVISOR, OFFICE ADMIN</v>
          </cell>
          <cell r="CS9772" t="str">
            <v>DS</v>
          </cell>
        </row>
        <row r="9773">
          <cell r="A9773" t="str">
            <v>Budget</v>
          </cell>
          <cell r="Q9773" t="str">
            <v>0001_4150 - Meter Technology</v>
          </cell>
          <cell r="R9773">
            <v>1</v>
          </cell>
          <cell r="AY9773">
            <v>68324.966347741909</v>
          </cell>
          <cell r="CJ9773">
            <v>0</v>
          </cell>
          <cell r="CK9773">
            <v>0</v>
          </cell>
          <cell r="CL9773" t="str">
            <v>0001_4150</v>
          </cell>
          <cell r="CP9773" t="str">
            <v>CLERICAL_UNION</v>
          </cell>
          <cell r="CR9773" t="str">
            <v>SENIOR OFFICE CLERK LEVEL I</v>
          </cell>
          <cell r="CS9773" t="str">
            <v>CS</v>
          </cell>
        </row>
        <row r="9774">
          <cell r="A9774" t="str">
            <v>Budget</v>
          </cell>
          <cell r="Q9774" t="str">
            <v>0001_5200 - Facilities</v>
          </cell>
          <cell r="R9774">
            <v>1</v>
          </cell>
          <cell r="AY9774">
            <v>83725.085369544075</v>
          </cell>
          <cell r="CJ9774">
            <v>0</v>
          </cell>
          <cell r="CK9774">
            <v>0</v>
          </cell>
          <cell r="CL9774" t="str">
            <v>0001_5200</v>
          </cell>
          <cell r="CP9774" t="str">
            <v>TRADES</v>
          </cell>
          <cell r="CR9774" t="str">
            <v>BUILDING SYSTEM TECHNICIAN</v>
          </cell>
          <cell r="CS9774" t="str">
            <v>Faclt.</v>
          </cell>
        </row>
        <row r="9775">
          <cell r="A9775" t="str">
            <v>Budget</v>
          </cell>
          <cell r="Q9775" t="str">
            <v>0001_4250 - Metering &amp; Field Services</v>
          </cell>
          <cell r="R9775">
            <v>1</v>
          </cell>
          <cell r="AY9775">
            <v>70114.36279347571</v>
          </cell>
          <cell r="CJ9775">
            <v>0</v>
          </cell>
          <cell r="CK9775">
            <v>0</v>
          </cell>
          <cell r="CL9775" t="str">
            <v>0001_4250</v>
          </cell>
          <cell r="CP9775" t="str">
            <v>NONTRADES</v>
          </cell>
          <cell r="CR9775" t="str">
            <v>METER STOCK HAND</v>
          </cell>
          <cell r="CS9775" t="str">
            <v>DG</v>
          </cell>
        </row>
        <row r="9776">
          <cell r="A9776" t="str">
            <v>Budget</v>
          </cell>
          <cell r="Q9776" t="str">
            <v>0001_4330 - Customer Offers &amp; Sustainment</v>
          </cell>
          <cell r="R9776">
            <v>1</v>
          </cell>
          <cell r="AY9776">
            <v>84308.888874510056</v>
          </cell>
          <cell r="CJ9776">
            <v>0</v>
          </cell>
          <cell r="CK9776">
            <v>0</v>
          </cell>
          <cell r="CL9776" t="str">
            <v>0001_4330</v>
          </cell>
          <cell r="CP9776" t="str">
            <v>TRADES</v>
          </cell>
          <cell r="CR9776" t="str">
            <v>CERTIFIED POWER LINE PERSON</v>
          </cell>
          <cell r="CS9776" t="str">
            <v>DS</v>
          </cell>
        </row>
        <row r="9777">
          <cell r="A9777" t="str">
            <v>Budget</v>
          </cell>
          <cell r="Q9777" t="str">
            <v>0001_2200 - System Reliability</v>
          </cell>
          <cell r="R9777">
            <v>1</v>
          </cell>
          <cell r="AY9777">
            <v>114837.36874158612</v>
          </cell>
          <cell r="CJ9777">
            <v>0.784362</v>
          </cell>
          <cell r="CK9777">
            <v>-122717.31035</v>
          </cell>
          <cell r="CL9777" t="str">
            <v>0001_2200</v>
          </cell>
          <cell r="CP9777" t="str">
            <v>PROFESSIONAL</v>
          </cell>
          <cell r="CR9777" t="str">
            <v>RESEARCH AND PLANNING CONSULTANT</v>
          </cell>
          <cell r="CS9777" t="str">
            <v>AM</v>
          </cell>
        </row>
        <row r="9778">
          <cell r="A9778" t="str">
            <v>Budget</v>
          </cell>
          <cell r="Q9778" t="str">
            <v>0001_3720 - Customer and Reliability Services</v>
          </cell>
          <cell r="R9778">
            <v>1</v>
          </cell>
          <cell r="AY9778">
            <v>83340.164440739434</v>
          </cell>
          <cell r="CJ9778">
            <v>0</v>
          </cell>
          <cell r="CK9778">
            <v>0</v>
          </cell>
          <cell r="CL9778" t="str">
            <v>0001_3720</v>
          </cell>
          <cell r="CP9778" t="str">
            <v>TRADES</v>
          </cell>
          <cell r="CR9778" t="str">
            <v>CPLP - APPRENTICE</v>
          </cell>
          <cell r="CS9778" t="str">
            <v>DG</v>
          </cell>
        </row>
        <row r="9779">
          <cell r="A9779" t="str">
            <v>Budget</v>
          </cell>
          <cell r="Q9779" t="str">
            <v>0001_1910 - OE Dev&amp;Perf</v>
          </cell>
          <cell r="R9779">
            <v>1</v>
          </cell>
          <cell r="AY9779">
            <v>106932.27311871201</v>
          </cell>
          <cell r="CJ9779">
            <v>0</v>
          </cell>
          <cell r="CK9779">
            <v>0</v>
          </cell>
          <cell r="CL9779" t="str">
            <v>0001_1910</v>
          </cell>
          <cell r="CP9779" t="str">
            <v>SUPERVISORY</v>
          </cell>
          <cell r="CR9779" t="str">
            <v>SUPERVISOR, TRAINING CENTRE</v>
          </cell>
          <cell r="CS9779" t="str">
            <v>OE&amp;EHS</v>
          </cell>
        </row>
        <row r="9780">
          <cell r="A9780" t="str">
            <v>Budget</v>
          </cell>
          <cell r="Q9780" t="str">
            <v>0001_3720 - Customer and Reliability Services</v>
          </cell>
          <cell r="R9780">
            <v>1</v>
          </cell>
          <cell r="AY9780">
            <v>99740.770410142737</v>
          </cell>
          <cell r="CJ9780">
            <v>0</v>
          </cell>
          <cell r="CK9780">
            <v>0</v>
          </cell>
          <cell r="CL9780" t="str">
            <v>0001_3720</v>
          </cell>
          <cell r="CP9780" t="str">
            <v>TRADES</v>
          </cell>
          <cell r="CR9780" t="str">
            <v>CERT CREW LEADER, LINE</v>
          </cell>
          <cell r="CS9780" t="str">
            <v>DG</v>
          </cell>
        </row>
        <row r="9781">
          <cell r="A9781" t="str">
            <v>Budget</v>
          </cell>
          <cell r="Q9781" t="str">
            <v>0001_4210 - Customer and Power Services</v>
          </cell>
          <cell r="R9781">
            <v>1</v>
          </cell>
          <cell r="AY9781">
            <v>93026.138439995862</v>
          </cell>
          <cell r="CJ9781">
            <v>0</v>
          </cell>
          <cell r="CK9781">
            <v>0</v>
          </cell>
          <cell r="CL9781" t="str">
            <v>0001_4210</v>
          </cell>
          <cell r="CP9781" t="str">
            <v>TRADES</v>
          </cell>
          <cell r="CR9781" t="str">
            <v>STATION RESPONSE REP</v>
          </cell>
          <cell r="CS9781" t="str">
            <v>DG</v>
          </cell>
        </row>
        <row r="9782">
          <cell r="A9782" t="str">
            <v>Budget</v>
          </cell>
          <cell r="Q9782" t="str">
            <v>0001_3820 - Program Management</v>
          </cell>
          <cell r="R9782">
            <v>1</v>
          </cell>
          <cell r="AY9782">
            <v>68404.764299859977</v>
          </cell>
          <cell r="CJ9782">
            <v>0</v>
          </cell>
          <cell r="CK9782">
            <v>0</v>
          </cell>
          <cell r="CL9782" t="str">
            <v>0001_3820</v>
          </cell>
          <cell r="CP9782" t="str">
            <v>CLERICAL_UNION</v>
          </cell>
          <cell r="CR9782" t="str">
            <v>SENIOR OFFICE CLERK LEVEL I</v>
          </cell>
          <cell r="CS9782" t="str">
            <v>DS</v>
          </cell>
        </row>
        <row r="9783">
          <cell r="A9783" t="str">
            <v>Budget</v>
          </cell>
          <cell r="Q9783" t="str">
            <v>0001_3310 - Stations &amp; Distribution Automation</v>
          </cell>
          <cell r="R9783">
            <v>1</v>
          </cell>
          <cell r="AY9783">
            <v>106637.62990754459</v>
          </cell>
          <cell r="CJ9783">
            <v>0</v>
          </cell>
          <cell r="CK9783">
            <v>0</v>
          </cell>
          <cell r="CL9783" t="str">
            <v>0001_3310</v>
          </cell>
          <cell r="CP9783" t="str">
            <v>TRADES</v>
          </cell>
          <cell r="CR9783" t="str">
            <v>DISTRIBUTION SYSTEM TECHNOLOGIST</v>
          </cell>
          <cell r="CS9783" t="str">
            <v>DS</v>
          </cell>
        </row>
        <row r="9784">
          <cell r="A9784" t="str">
            <v>Budget</v>
          </cell>
          <cell r="Q9784" t="str">
            <v>0001_5200 - Facilities</v>
          </cell>
          <cell r="R9784">
            <v>1</v>
          </cell>
          <cell r="AY9784">
            <v>97454.909527375203</v>
          </cell>
          <cell r="CJ9784">
            <v>0</v>
          </cell>
          <cell r="CK9784">
            <v>0</v>
          </cell>
          <cell r="CL9784" t="str">
            <v>0001_5200</v>
          </cell>
          <cell r="CP9784" t="str">
            <v>TRADES</v>
          </cell>
          <cell r="CR9784" t="str">
            <v>CREW LEADER, BUILDING SERVICES</v>
          </cell>
          <cell r="CS9784" t="str">
            <v>Faclt.</v>
          </cell>
        </row>
        <row r="9785">
          <cell r="A9785" t="str">
            <v>Budget</v>
          </cell>
          <cell r="Q9785" t="str">
            <v>0001_4330 - Customer Offers &amp; Sustainment</v>
          </cell>
          <cell r="R9785">
            <v>1</v>
          </cell>
          <cell r="AY9785">
            <v>84308.888874510056</v>
          </cell>
          <cell r="CJ9785">
            <v>0</v>
          </cell>
          <cell r="CK9785">
            <v>0</v>
          </cell>
          <cell r="CL9785" t="str">
            <v>0001_4330</v>
          </cell>
          <cell r="CP9785" t="str">
            <v>TRADES</v>
          </cell>
          <cell r="CR9785" t="str">
            <v>CERTIFIED POWER LINE PERSON</v>
          </cell>
          <cell r="CS9785" t="str">
            <v>DS</v>
          </cell>
        </row>
        <row r="9786">
          <cell r="A9786" t="str">
            <v>Budget</v>
          </cell>
          <cell r="Q9786" t="str">
            <v>0001_3160 - Distribution Projects West</v>
          </cell>
          <cell r="R9786">
            <v>1</v>
          </cell>
          <cell r="AY9786">
            <v>85358.700268949222</v>
          </cell>
          <cell r="CJ9786">
            <v>0</v>
          </cell>
          <cell r="CK9786">
            <v>0</v>
          </cell>
          <cell r="CL9786" t="str">
            <v>0001_3160</v>
          </cell>
          <cell r="CP9786" t="str">
            <v>TRADES</v>
          </cell>
          <cell r="CR9786" t="str">
            <v>CERTIFIED POWER LINE PERSON</v>
          </cell>
          <cell r="CS9786" t="str">
            <v>DS</v>
          </cell>
        </row>
        <row r="9787">
          <cell r="A9787" t="str">
            <v>Budget</v>
          </cell>
          <cell r="Q9787" t="str">
            <v>0001_4250 - Metering &amp; Field Services</v>
          </cell>
          <cell r="R9787">
            <v>1</v>
          </cell>
          <cell r="AY9787">
            <v>83723.301078022676</v>
          </cell>
          <cell r="CJ9787">
            <v>0</v>
          </cell>
          <cell r="CK9787">
            <v>0</v>
          </cell>
          <cell r="CL9787" t="str">
            <v>0001_4250</v>
          </cell>
          <cell r="CP9787" t="str">
            <v>TRADES</v>
          </cell>
          <cell r="CR9787" t="str">
            <v>CERT METER MECHANIC / TESTER</v>
          </cell>
          <cell r="CS9787" t="str">
            <v>DG</v>
          </cell>
        </row>
        <row r="9788">
          <cell r="A9788" t="str">
            <v>Budget</v>
          </cell>
          <cell r="Q9788" t="str">
            <v>0001_1760 - Program Delivery</v>
          </cell>
          <cell r="R9788">
            <v>1</v>
          </cell>
          <cell r="AY9788">
            <v>115400.51835966503</v>
          </cell>
          <cell r="CJ9788">
            <v>0</v>
          </cell>
          <cell r="CK9788">
            <v>0</v>
          </cell>
          <cell r="CL9788" t="str">
            <v>0001_1760</v>
          </cell>
          <cell r="CP9788" t="str">
            <v>PROFESSIONAL</v>
          </cell>
          <cell r="CR9788" t="str">
            <v>SYSTEMS CONSULTANT</v>
          </cell>
          <cell r="CS9788" t="str">
            <v>IT</v>
          </cell>
        </row>
        <row r="9789">
          <cell r="A9789" t="str">
            <v>Budget</v>
          </cell>
          <cell r="Q9789" t="str">
            <v>0001_4250 - Metering &amp; Field Services</v>
          </cell>
          <cell r="R9789">
            <v>1</v>
          </cell>
          <cell r="AY9789">
            <v>83723.301078022676</v>
          </cell>
          <cell r="CJ9789">
            <v>0</v>
          </cell>
          <cell r="CK9789">
            <v>0</v>
          </cell>
          <cell r="CL9789" t="str">
            <v>0001_4250</v>
          </cell>
          <cell r="CP9789" t="str">
            <v>TRADES</v>
          </cell>
          <cell r="CR9789" t="str">
            <v>CERT METER MECHANIC / TESTER</v>
          </cell>
          <cell r="CS9789" t="str">
            <v>DG</v>
          </cell>
        </row>
        <row r="9790">
          <cell r="A9790" t="str">
            <v>Budget</v>
          </cell>
          <cell r="Q9790" t="str">
            <v>0001_4330 - Customer Offers &amp; Sustainment</v>
          </cell>
          <cell r="R9790">
            <v>1</v>
          </cell>
          <cell r="AY9790">
            <v>85800.930157181137</v>
          </cell>
          <cell r="CJ9790">
            <v>0</v>
          </cell>
          <cell r="CK9790">
            <v>0</v>
          </cell>
          <cell r="CL9790" t="str">
            <v>0001_4330</v>
          </cell>
          <cell r="CP9790" t="str">
            <v>TRADES</v>
          </cell>
          <cell r="CR9790" t="str">
            <v>CERTIFIED POWER CABLE PERSON</v>
          </cell>
          <cell r="CS9790" t="str">
            <v>DS</v>
          </cell>
        </row>
        <row r="9791">
          <cell r="A9791" t="str">
            <v>Budget</v>
          </cell>
          <cell r="Q9791" t="str">
            <v>0001_2700 - Capacity Planning</v>
          </cell>
          <cell r="R9791">
            <v>1</v>
          </cell>
          <cell r="AY9791">
            <v>80039.550602779069</v>
          </cell>
          <cell r="CJ9791">
            <v>0.68867452240000004</v>
          </cell>
          <cell r="CK9791">
            <v>-76335.252889999989</v>
          </cell>
          <cell r="CL9791" t="str">
            <v>0001_2700</v>
          </cell>
          <cell r="CP9791" t="str">
            <v>CLERICAL_UNION</v>
          </cell>
          <cell r="CR9791" t="str">
            <v>ENGINEERING TECH LEVEL II</v>
          </cell>
          <cell r="CS9791" t="str">
            <v>AM</v>
          </cell>
        </row>
        <row r="9792">
          <cell r="A9792" t="str">
            <v>Budget</v>
          </cell>
          <cell r="Q9792" t="str">
            <v>0001_3130 - Distribution Projects Centre</v>
          </cell>
          <cell r="R9792">
            <v>1</v>
          </cell>
          <cell r="AY9792">
            <v>97960.975990687759</v>
          </cell>
          <cell r="CJ9792">
            <v>0</v>
          </cell>
          <cell r="CK9792">
            <v>0</v>
          </cell>
          <cell r="CL9792" t="str">
            <v>0001_3130</v>
          </cell>
          <cell r="CP9792" t="str">
            <v>NONTRADES</v>
          </cell>
          <cell r="CR9792" t="str">
            <v>CREW LEADER, PLANT MECHANIC</v>
          </cell>
          <cell r="CS9792" t="str">
            <v>DS</v>
          </cell>
        </row>
        <row r="9793">
          <cell r="A9793" t="str">
            <v>Budget</v>
          </cell>
          <cell r="Q9793" t="str">
            <v>0001_3720 - Customer and Reliability Services</v>
          </cell>
          <cell r="R9793">
            <v>1</v>
          </cell>
          <cell r="AY9793">
            <v>80038.963500485173</v>
          </cell>
          <cell r="CJ9793">
            <v>0</v>
          </cell>
          <cell r="CK9793">
            <v>0</v>
          </cell>
          <cell r="CL9793" t="str">
            <v>0001_3720</v>
          </cell>
          <cell r="CP9793" t="str">
            <v>CLERICAL_UNION</v>
          </cell>
          <cell r="CR9793" t="str">
            <v>ELECTRICAL SERVICE INSPECTOR</v>
          </cell>
          <cell r="CS9793" t="str">
            <v>DG</v>
          </cell>
        </row>
        <row r="9794">
          <cell r="A9794" t="str">
            <v>Budget</v>
          </cell>
          <cell r="Q9794" t="str">
            <v>0001_4450 - CC-Customer Mgt Serv</v>
          </cell>
          <cell r="R9794">
            <v>1</v>
          </cell>
          <cell r="AY9794">
            <v>121574.60142082392</v>
          </cell>
          <cell r="CJ9794">
            <v>0</v>
          </cell>
          <cell r="CK9794">
            <v>0</v>
          </cell>
          <cell r="CL9794" t="str">
            <v>0001_4450</v>
          </cell>
          <cell r="CP9794" t="str">
            <v>PROFESSIONAL</v>
          </cell>
          <cell r="CR9794" t="str">
            <v>ACCOUNT EXECUTIVE</v>
          </cell>
          <cell r="CS9794" t="str">
            <v>CS</v>
          </cell>
        </row>
        <row r="9795">
          <cell r="A9795" t="str">
            <v>Budget</v>
          </cell>
          <cell r="Q9795" t="str">
            <v>0001_4330 - Customer Offers &amp; Sustainment</v>
          </cell>
          <cell r="R9795">
            <v>1</v>
          </cell>
          <cell r="AY9795">
            <v>94966.8378550177</v>
          </cell>
          <cell r="CJ9795">
            <v>0</v>
          </cell>
          <cell r="CK9795">
            <v>0</v>
          </cell>
          <cell r="CL9795" t="str">
            <v>0001_4330</v>
          </cell>
          <cell r="CP9795" t="str">
            <v>TECHNICAL</v>
          </cell>
          <cell r="CR9795" t="str">
            <v>ENGINEERING TECHNOLOGIST LEVEL II</v>
          </cell>
          <cell r="CS9795" t="str">
            <v>DS</v>
          </cell>
        </row>
        <row r="9796">
          <cell r="A9796" t="str">
            <v>Budget</v>
          </cell>
          <cell r="Q9796" t="str">
            <v>0001_2700 - Capacity Planning</v>
          </cell>
          <cell r="R9796">
            <v>1</v>
          </cell>
          <cell r="AY9796">
            <v>83697.855367111042</v>
          </cell>
          <cell r="CJ9796">
            <v>0.68867452240000004</v>
          </cell>
          <cell r="CK9796">
            <v>-79766.711980000007</v>
          </cell>
          <cell r="CL9796" t="str">
            <v>0001_2700</v>
          </cell>
          <cell r="CP9796" t="str">
            <v>CLERICAL_UNION</v>
          </cell>
          <cell r="CR9796" t="str">
            <v>ENGINEERING TECH LEVEL II</v>
          </cell>
          <cell r="CS9796" t="str">
            <v>AM</v>
          </cell>
        </row>
        <row r="9797">
          <cell r="A9797" t="str">
            <v>Budget</v>
          </cell>
          <cell r="Q9797" t="str">
            <v>0001_4330 - Customer Offers &amp; Sustainment</v>
          </cell>
          <cell r="R9797">
            <v>1</v>
          </cell>
          <cell r="AY9797">
            <v>85800.930157181137</v>
          </cell>
          <cell r="CJ9797">
            <v>0</v>
          </cell>
          <cell r="CK9797">
            <v>0</v>
          </cell>
          <cell r="CL9797" t="str">
            <v>0001_4330</v>
          </cell>
          <cell r="CP9797" t="str">
            <v>TRADES</v>
          </cell>
          <cell r="CR9797" t="str">
            <v>CERTIFIED POWER CABLE PERSON</v>
          </cell>
          <cell r="CS9797" t="str">
            <v>DS</v>
          </cell>
        </row>
        <row r="9798">
          <cell r="A9798" t="str">
            <v>Budget</v>
          </cell>
          <cell r="Q9798" t="str">
            <v>0001_1750 - IT Infrastructure</v>
          </cell>
          <cell r="R9798">
            <v>1</v>
          </cell>
          <cell r="AY9798">
            <v>119070.16173238169</v>
          </cell>
          <cell r="CJ9798">
            <v>0</v>
          </cell>
          <cell r="CK9798">
            <v>0</v>
          </cell>
          <cell r="CL9798" t="str">
            <v>0001_1750</v>
          </cell>
          <cell r="CP9798" t="str">
            <v>PROFESSIONAL</v>
          </cell>
          <cell r="CR9798" t="str">
            <v>SENIOR INFRASTRUCTURE TECH CONSULTANT</v>
          </cell>
          <cell r="CS9798" t="str">
            <v>IT</v>
          </cell>
        </row>
        <row r="9799">
          <cell r="A9799" t="str">
            <v>Budget</v>
          </cell>
          <cell r="Q9799" t="str">
            <v>0001_4480 - Distribution Grid Operations</v>
          </cell>
          <cell r="R9799">
            <v>1</v>
          </cell>
          <cell r="AY9799">
            <v>110123.05179982007</v>
          </cell>
          <cell r="CJ9799">
            <v>0.73202603580000003</v>
          </cell>
          <cell r="CK9799">
            <v>-111333.09047999998</v>
          </cell>
          <cell r="CL9799" t="str">
            <v>0001_4480</v>
          </cell>
          <cell r="CP9799" t="str">
            <v>TRADES</v>
          </cell>
          <cell r="CR9799" t="str">
            <v>POWER SYSTEM CONTROLLER</v>
          </cell>
          <cell r="CS9799" t="str">
            <v>DG</v>
          </cell>
        </row>
        <row r="9800">
          <cell r="A9800" t="str">
            <v>Budget</v>
          </cell>
          <cell r="Q9800" t="str">
            <v>0001_4400 - Cust Care - Admin</v>
          </cell>
          <cell r="R9800">
            <v>1</v>
          </cell>
          <cell r="AY9800">
            <v>252909.43551690242</v>
          </cell>
          <cell r="CJ9800">
            <v>0</v>
          </cell>
          <cell r="CK9800">
            <v>0</v>
          </cell>
          <cell r="CL9800" t="str">
            <v>0001_4400</v>
          </cell>
          <cell r="CP9800" t="str">
            <v>EXECUTIVE</v>
          </cell>
          <cell r="CR9800" t="str">
            <v>VICE PRESIDENT, CUST SVS &amp; CCO</v>
          </cell>
          <cell r="CS9800" t="str">
            <v>CS</v>
          </cell>
        </row>
        <row r="9801">
          <cell r="A9801" t="str">
            <v>Budget</v>
          </cell>
          <cell r="Q9801" t="str">
            <v>0001_4330 - Customer Offers &amp; Sustainment</v>
          </cell>
          <cell r="R9801">
            <v>1</v>
          </cell>
          <cell r="AY9801">
            <v>84307.110755140689</v>
          </cell>
          <cell r="CJ9801">
            <v>0</v>
          </cell>
          <cell r="CK9801">
            <v>0</v>
          </cell>
          <cell r="CL9801" t="str">
            <v>0001_4330</v>
          </cell>
          <cell r="CP9801" t="str">
            <v>TRADES</v>
          </cell>
          <cell r="CR9801" t="str">
            <v>CPLP - APPRENTICE</v>
          </cell>
          <cell r="CS9801" t="str">
            <v>DS</v>
          </cell>
        </row>
        <row r="9802">
          <cell r="A9802" t="str">
            <v>Budget</v>
          </cell>
          <cell r="Q9802" t="str">
            <v>0001_3130 - Distribution Projects Centre</v>
          </cell>
          <cell r="R9802">
            <v>1</v>
          </cell>
          <cell r="AY9802">
            <v>75420.90146573227</v>
          </cell>
          <cell r="CJ9802">
            <v>0</v>
          </cell>
          <cell r="CK9802">
            <v>0</v>
          </cell>
          <cell r="CL9802" t="str">
            <v>0001_3130</v>
          </cell>
          <cell r="CP9802" t="str">
            <v>NONTRADES</v>
          </cell>
          <cell r="CR9802" t="str">
            <v>PLANT MECHANIC</v>
          </cell>
          <cell r="CS9802" t="str">
            <v>DS</v>
          </cell>
        </row>
        <row r="9803">
          <cell r="A9803" t="str">
            <v>Budget</v>
          </cell>
          <cell r="Q9803" t="str">
            <v>0001_4330 - Customer Offers &amp; Sustainment</v>
          </cell>
          <cell r="R9803">
            <v>1</v>
          </cell>
          <cell r="AY9803">
            <v>84308.888874510056</v>
          </cell>
          <cell r="CJ9803">
            <v>0</v>
          </cell>
          <cell r="CK9803">
            <v>0</v>
          </cell>
          <cell r="CL9803" t="str">
            <v>0001_4330</v>
          </cell>
          <cell r="CP9803" t="str">
            <v>TRADES</v>
          </cell>
          <cell r="CR9803" t="str">
            <v>CERTIFIED POWER LINE PERSON</v>
          </cell>
          <cell r="CS9803" t="str">
            <v>DS</v>
          </cell>
        </row>
        <row r="9804">
          <cell r="A9804" t="str">
            <v>Budget</v>
          </cell>
          <cell r="Q9804" t="str">
            <v>0001_4330 - Customer Offers &amp; Sustainment</v>
          </cell>
          <cell r="R9804">
            <v>1</v>
          </cell>
          <cell r="AY9804">
            <v>152008.33083494287</v>
          </cell>
          <cell r="CJ9804">
            <v>0.70114685480000005</v>
          </cell>
          <cell r="CK9804">
            <v>-143233.82881000004</v>
          </cell>
          <cell r="CL9804" t="str">
            <v>0001_4330</v>
          </cell>
          <cell r="CP9804" t="str">
            <v>MANAGERIAL</v>
          </cell>
          <cell r="CR9804" t="str">
            <v>MANAGER, CCM</v>
          </cell>
          <cell r="CS9804" t="str">
            <v>DS</v>
          </cell>
        </row>
        <row r="9805">
          <cell r="A9805" t="str">
            <v>Budget</v>
          </cell>
          <cell r="Q9805" t="str">
            <v>0001_4250 - Metering &amp; Field Services</v>
          </cell>
          <cell r="R9805">
            <v>1</v>
          </cell>
          <cell r="AY9805">
            <v>81482.023842653536</v>
          </cell>
          <cell r="CJ9805">
            <v>0</v>
          </cell>
          <cell r="CK9805">
            <v>0</v>
          </cell>
          <cell r="CL9805" t="str">
            <v>0001_4250</v>
          </cell>
          <cell r="CP9805" t="str">
            <v>NONTRADES</v>
          </cell>
          <cell r="CR9805" t="str">
            <v>FIELD SERVICE REPRESENTATIVE</v>
          </cell>
          <cell r="CS9805" t="str">
            <v>DG</v>
          </cell>
        </row>
        <row r="9806">
          <cell r="A9806" t="str">
            <v>Budget</v>
          </cell>
          <cell r="Q9806" t="str">
            <v>0001_3110 - Distribution Projects East</v>
          </cell>
          <cell r="R9806">
            <v>1</v>
          </cell>
          <cell r="AY9806">
            <v>82885.535736715712</v>
          </cell>
          <cell r="CJ9806">
            <v>0</v>
          </cell>
          <cell r="CK9806">
            <v>0</v>
          </cell>
          <cell r="CL9806" t="str">
            <v>0001_3110</v>
          </cell>
          <cell r="CP9806" t="str">
            <v>TECHNICAL</v>
          </cell>
          <cell r="CR9806" t="str">
            <v>ENGINEERING TECHNOLOGIST LEVEL II</v>
          </cell>
          <cell r="CS9806" t="str">
            <v>DS</v>
          </cell>
        </row>
        <row r="9807">
          <cell r="A9807" t="str">
            <v>Budget</v>
          </cell>
          <cell r="Q9807" t="str">
            <v>0001_4210 - Customer and Power Services</v>
          </cell>
          <cell r="R9807">
            <v>1</v>
          </cell>
          <cell r="AY9807">
            <v>111336.08282830854</v>
          </cell>
          <cell r="CJ9807">
            <v>0</v>
          </cell>
          <cell r="CK9807">
            <v>0</v>
          </cell>
          <cell r="CL9807" t="str">
            <v>0001_4210</v>
          </cell>
          <cell r="CP9807" t="str">
            <v>SUPERVISORY</v>
          </cell>
          <cell r="CR9807" t="str">
            <v>SUPERVISOR, GRID RESPONSE</v>
          </cell>
          <cell r="CS9807" t="str">
            <v>DG</v>
          </cell>
        </row>
        <row r="9808">
          <cell r="A9808" t="str">
            <v>Budget</v>
          </cell>
          <cell r="Q9808" t="str">
            <v>0001_4210 - Customer and Power Services</v>
          </cell>
          <cell r="R9808">
            <v>1</v>
          </cell>
          <cell r="AY9808">
            <v>89367.216358232559</v>
          </cell>
          <cell r="CJ9808">
            <v>0</v>
          </cell>
          <cell r="CK9808">
            <v>0</v>
          </cell>
          <cell r="CL9808" t="str">
            <v>0001_4210</v>
          </cell>
          <cell r="CP9808" t="str">
            <v>TRADES</v>
          </cell>
          <cell r="CR9808" t="str">
            <v>CERTIFIED POWER LINE PERSON</v>
          </cell>
          <cell r="CS9808" t="str">
            <v>DG</v>
          </cell>
        </row>
        <row r="9809">
          <cell r="A9809" t="str">
            <v>Budget</v>
          </cell>
          <cell r="Q9809" t="str">
            <v>0001_3720 - Customer and Reliability Services</v>
          </cell>
          <cell r="R9809">
            <v>1</v>
          </cell>
          <cell r="AY9809">
            <v>84309.092929452847</v>
          </cell>
          <cell r="CJ9809">
            <v>0</v>
          </cell>
          <cell r="CK9809">
            <v>0</v>
          </cell>
          <cell r="CL9809" t="str">
            <v>0001_3720</v>
          </cell>
          <cell r="CP9809" t="str">
            <v>TRADES</v>
          </cell>
          <cell r="CR9809" t="str">
            <v>CERTIFIED POWER CABLE PERSON</v>
          </cell>
          <cell r="CS9809" t="str">
            <v>DG</v>
          </cell>
        </row>
        <row r="9810">
          <cell r="A9810" t="str">
            <v>Budget</v>
          </cell>
          <cell r="Q9810" t="str">
            <v>0001_4150 - Meter Technology</v>
          </cell>
          <cell r="R9810">
            <v>1</v>
          </cell>
          <cell r="AY9810">
            <v>77036.835139718649</v>
          </cell>
          <cell r="CJ9810">
            <v>0.38684097560000003</v>
          </cell>
          <cell r="CK9810">
            <v>-41225.115820000006</v>
          </cell>
          <cell r="CL9810" t="str">
            <v>0001_4150</v>
          </cell>
          <cell r="CP9810" t="str">
            <v>CLERICAL_UNION</v>
          </cell>
          <cell r="CR9810" t="str">
            <v>DEMAND CLERK</v>
          </cell>
          <cell r="CS9810" t="str">
            <v>CS</v>
          </cell>
        </row>
        <row r="9811">
          <cell r="A9811" t="str">
            <v>Budget</v>
          </cell>
          <cell r="Q9811" t="str">
            <v>0001_5200 - Facilities</v>
          </cell>
          <cell r="R9811">
            <v>1</v>
          </cell>
          <cell r="AY9811">
            <v>83723.976999666673</v>
          </cell>
          <cell r="CJ9811">
            <v>0</v>
          </cell>
          <cell r="CK9811">
            <v>0</v>
          </cell>
          <cell r="CL9811" t="str">
            <v>0001_5200</v>
          </cell>
          <cell r="CP9811" t="str">
            <v>TRADES</v>
          </cell>
          <cell r="CR9811" t="str">
            <v>CARPENTER</v>
          </cell>
          <cell r="CS9811" t="str">
            <v>Faclt.</v>
          </cell>
        </row>
        <row r="9812">
          <cell r="A9812" t="str">
            <v>Budget</v>
          </cell>
          <cell r="Q9812" t="str">
            <v>0001_3110 - Distribution Projects East</v>
          </cell>
          <cell r="R9812">
            <v>1</v>
          </cell>
          <cell r="AY9812">
            <v>85489.926693254092</v>
          </cell>
          <cell r="CJ9812">
            <v>0</v>
          </cell>
          <cell r="CK9812">
            <v>0</v>
          </cell>
          <cell r="CL9812" t="str">
            <v>0001_3110</v>
          </cell>
          <cell r="CP9812" t="str">
            <v>TRADES</v>
          </cell>
          <cell r="CR9812" t="str">
            <v>CERTIFIED POWER LINE PERSON</v>
          </cell>
          <cell r="CS9812" t="str">
            <v>DS</v>
          </cell>
        </row>
        <row r="9813">
          <cell r="A9813" t="str">
            <v>Budget</v>
          </cell>
          <cell r="Q9813" t="str">
            <v>0001_1420 - Rates &amp; Treasury</v>
          </cell>
          <cell r="R9813">
            <v>1</v>
          </cell>
          <cell r="AY9813">
            <v>96619.409868135728</v>
          </cell>
          <cell r="CJ9813">
            <v>0</v>
          </cell>
          <cell r="CK9813">
            <v>0</v>
          </cell>
          <cell r="CL9813" t="str">
            <v>0001_1420</v>
          </cell>
          <cell r="CP9813" t="str">
            <v>PROFESSIONAL</v>
          </cell>
          <cell r="CR9813" t="str">
            <v>TREASURY ANALYST, CAPITAL MARKET</v>
          </cell>
          <cell r="CS9813" t="str">
            <v>TRRR</v>
          </cell>
        </row>
        <row r="9814">
          <cell r="A9814" t="str">
            <v>Budget</v>
          </cell>
          <cell r="Q9814" t="str">
            <v>0001_5200 - Facilities</v>
          </cell>
          <cell r="R9814">
            <v>1</v>
          </cell>
          <cell r="AY9814">
            <v>60948.890630821486</v>
          </cell>
          <cell r="CJ9814">
            <v>0</v>
          </cell>
          <cell r="CK9814">
            <v>0</v>
          </cell>
          <cell r="CL9814" t="str">
            <v>0001_5200</v>
          </cell>
          <cell r="CP9814" t="str">
            <v>NONTRADES</v>
          </cell>
          <cell r="CR9814" t="str">
            <v>CUSTODIAN</v>
          </cell>
          <cell r="CS9814" t="str">
            <v>Faclt.</v>
          </cell>
        </row>
        <row r="9815">
          <cell r="A9815" t="str">
            <v>Budget</v>
          </cell>
          <cell r="Q9815" t="str">
            <v>0001_3820 - Program Management</v>
          </cell>
          <cell r="R9815">
            <v>1</v>
          </cell>
          <cell r="AY9815">
            <v>72518.545688708808</v>
          </cell>
          <cell r="CJ9815">
            <v>0</v>
          </cell>
          <cell r="CK9815">
            <v>0</v>
          </cell>
          <cell r="CL9815" t="str">
            <v>0001_3820</v>
          </cell>
          <cell r="CP9815" t="str">
            <v>CLERICAL_UNION</v>
          </cell>
          <cell r="CR9815" t="str">
            <v>SENIOR OFFICE CLERK LEVEL II</v>
          </cell>
          <cell r="CS9815" t="str">
            <v>DS</v>
          </cell>
        </row>
        <row r="9816">
          <cell r="A9816" t="str">
            <v>Budget</v>
          </cell>
          <cell r="Q9816" t="str">
            <v>0001_3310 - Stations &amp; Distribution Automation</v>
          </cell>
          <cell r="R9816">
            <v>1</v>
          </cell>
          <cell r="AY9816">
            <v>112305.42991806439</v>
          </cell>
          <cell r="CJ9816">
            <v>0.56341163930000004</v>
          </cell>
          <cell r="CK9816">
            <v>-87350.697849999997</v>
          </cell>
          <cell r="CL9816" t="str">
            <v>0001_3310</v>
          </cell>
          <cell r="CP9816" t="str">
            <v>SUPERVISORY</v>
          </cell>
          <cell r="CR9816" t="str">
            <v>SUPERVISOR, SUBSTATION, EAST</v>
          </cell>
          <cell r="CS9816" t="str">
            <v>DS</v>
          </cell>
        </row>
        <row r="9817">
          <cell r="A9817" t="str">
            <v>Budget</v>
          </cell>
          <cell r="Q9817" t="str">
            <v>0001_4420 - CC-Accounts Receivable</v>
          </cell>
          <cell r="R9817">
            <v>1</v>
          </cell>
          <cell r="AY9817">
            <v>58696.246361013145</v>
          </cell>
          <cell r="CJ9817">
            <v>0</v>
          </cell>
          <cell r="CK9817">
            <v>0</v>
          </cell>
          <cell r="CL9817" t="str">
            <v>0001_4420</v>
          </cell>
          <cell r="CP9817" t="str">
            <v>CLERICAL_UNION</v>
          </cell>
          <cell r="CR9817" t="str">
            <v>OFFICE CLERK</v>
          </cell>
          <cell r="CS9817" t="str">
            <v>CS</v>
          </cell>
        </row>
        <row r="9818">
          <cell r="A9818" t="str">
            <v>Budget</v>
          </cell>
          <cell r="Q9818" t="str">
            <v>0001_1782 - L3 Support Service Requests</v>
          </cell>
          <cell r="R9818">
            <v>1</v>
          </cell>
          <cell r="AY9818">
            <v>106298.22932281996</v>
          </cell>
          <cell r="CJ9818">
            <v>0</v>
          </cell>
          <cell r="CK9818">
            <v>0</v>
          </cell>
          <cell r="CL9818" t="str">
            <v>0001_1782</v>
          </cell>
          <cell r="CP9818" t="str">
            <v>PROFESSIONAL</v>
          </cell>
          <cell r="CR9818" t="str">
            <v>SYSTEMS CONSULTANT</v>
          </cell>
          <cell r="CS9818" t="str">
            <v>IT</v>
          </cell>
        </row>
        <row r="9819">
          <cell r="A9819" t="str">
            <v>Budget</v>
          </cell>
          <cell r="Q9819" t="str">
            <v>0001_4270 - Cust. &amp; Power Sys. Planning &amp; Logistics</v>
          </cell>
          <cell r="R9819">
            <v>1</v>
          </cell>
          <cell r="AY9819">
            <v>157879.50060511171</v>
          </cell>
          <cell r="CJ9819">
            <v>0</v>
          </cell>
          <cell r="CK9819">
            <v>0</v>
          </cell>
          <cell r="CL9819" t="str">
            <v>0001_4270</v>
          </cell>
          <cell r="CP9819" t="str">
            <v>MANAGERIAL</v>
          </cell>
          <cell r="CR9819" t="str">
            <v>MANAGER, CUST &amp; POW SYS PLAN &amp; LOGISTICS</v>
          </cell>
          <cell r="CS9819" t="str">
            <v>DG</v>
          </cell>
        </row>
        <row r="9820">
          <cell r="A9820" t="str">
            <v>Budget</v>
          </cell>
          <cell r="Q9820" t="str">
            <v>0001_3720 - Customer and Reliability Services</v>
          </cell>
          <cell r="R9820">
            <v>1</v>
          </cell>
          <cell r="AY9820">
            <v>95090.444244214406</v>
          </cell>
          <cell r="CJ9820">
            <v>0</v>
          </cell>
          <cell r="CK9820">
            <v>0</v>
          </cell>
          <cell r="CL9820" t="str">
            <v>0001_3720</v>
          </cell>
          <cell r="CP9820" t="str">
            <v>NONTRADES</v>
          </cell>
          <cell r="CR9820" t="str">
            <v>INFRASTRUCTURE FIELD LIASON</v>
          </cell>
          <cell r="CS9820" t="str">
            <v>DG</v>
          </cell>
        </row>
        <row r="9821">
          <cell r="A9821" t="str">
            <v>Budget</v>
          </cell>
          <cell r="Q9821" t="str">
            <v>0001_5200 - Facilities</v>
          </cell>
          <cell r="R9821">
            <v>1</v>
          </cell>
          <cell r="AY9821">
            <v>117573.8093981593</v>
          </cell>
          <cell r="CJ9821">
            <v>0</v>
          </cell>
          <cell r="CK9821">
            <v>0</v>
          </cell>
          <cell r="CL9821" t="str">
            <v>0001_5200</v>
          </cell>
          <cell r="CP9821" t="str">
            <v>SUPERVISORY</v>
          </cell>
          <cell r="CR9821" t="str">
            <v>SUPERVISOR, PROPERTY OPERATION &amp; MAINT</v>
          </cell>
          <cell r="CS9821" t="str">
            <v>Faclt.</v>
          </cell>
        </row>
        <row r="9822">
          <cell r="A9822" t="str">
            <v>Budget</v>
          </cell>
          <cell r="Q9822" t="str">
            <v>0001_4410 - Call Centre</v>
          </cell>
          <cell r="R9822">
            <v>1</v>
          </cell>
          <cell r="AY9822">
            <v>72518.758282426294</v>
          </cell>
          <cell r="CJ9822">
            <v>0</v>
          </cell>
          <cell r="CK9822">
            <v>0</v>
          </cell>
          <cell r="CL9822" t="str">
            <v>0001_4410</v>
          </cell>
          <cell r="CP9822" t="str">
            <v>CLERICAL_UNION</v>
          </cell>
          <cell r="CR9822" t="str">
            <v>CUSTOMER SERVICE REP</v>
          </cell>
          <cell r="CS9822" t="str">
            <v>CS</v>
          </cell>
        </row>
        <row r="9823">
          <cell r="A9823" t="str">
            <v>Budget</v>
          </cell>
          <cell r="Q9823" t="str">
            <v>0001_3160 - Distribution Projects West</v>
          </cell>
          <cell r="R9823">
            <v>1</v>
          </cell>
          <cell r="AY9823">
            <v>85358.700268949222</v>
          </cell>
          <cell r="CJ9823">
            <v>0</v>
          </cell>
          <cell r="CK9823">
            <v>0</v>
          </cell>
          <cell r="CL9823" t="str">
            <v>0001_3160</v>
          </cell>
          <cell r="CP9823" t="str">
            <v>TRADES</v>
          </cell>
          <cell r="CR9823" t="str">
            <v>CERTIFIED POWER LINE PERSON</v>
          </cell>
          <cell r="CS9823" t="str">
            <v>DS</v>
          </cell>
        </row>
        <row r="9824">
          <cell r="A9824" t="str">
            <v>Budget</v>
          </cell>
          <cell r="Q9824" t="str">
            <v>0001_1330 - Fin-Corporate Tax</v>
          </cell>
          <cell r="R9824">
            <v>1</v>
          </cell>
          <cell r="AY9824">
            <v>108839.42524909688</v>
          </cell>
          <cell r="CJ9824">
            <v>0</v>
          </cell>
          <cell r="CK9824">
            <v>0</v>
          </cell>
          <cell r="CL9824" t="str">
            <v>0001_1330</v>
          </cell>
          <cell r="CP9824" t="str">
            <v>PROFESSIONAL</v>
          </cell>
          <cell r="CR9824" t="str">
            <v>SENIOR COMMODITY TAX ANALYST</v>
          </cell>
          <cell r="CS9824" t="str">
            <v>Fin.</v>
          </cell>
        </row>
        <row r="9825">
          <cell r="A9825" t="str">
            <v>Budget</v>
          </cell>
          <cell r="Q9825" t="str">
            <v>0001_3820 - Program Management</v>
          </cell>
          <cell r="R9825">
            <v>1</v>
          </cell>
          <cell r="AY9825">
            <v>68324.966347741909</v>
          </cell>
          <cell r="CJ9825">
            <v>0</v>
          </cell>
          <cell r="CK9825">
            <v>0</v>
          </cell>
          <cell r="CL9825" t="str">
            <v>0001_3820</v>
          </cell>
          <cell r="CP9825" t="str">
            <v>CLERICAL_UNION</v>
          </cell>
          <cell r="CR9825" t="str">
            <v>SENIOR OFFICE CLERK LEVEL I</v>
          </cell>
          <cell r="CS9825" t="str">
            <v>DS</v>
          </cell>
        </row>
        <row r="9826">
          <cell r="A9826" t="str">
            <v>Budget</v>
          </cell>
          <cell r="Q9826" t="str">
            <v>0001_4210 - Customer and Power Services</v>
          </cell>
          <cell r="R9826">
            <v>1</v>
          </cell>
          <cell r="AY9826">
            <v>95210.083898792669</v>
          </cell>
          <cell r="CJ9826">
            <v>0</v>
          </cell>
          <cell r="CK9826">
            <v>0</v>
          </cell>
          <cell r="CL9826" t="str">
            <v>0001_4210</v>
          </cell>
          <cell r="CP9826" t="str">
            <v>TRADES</v>
          </cell>
          <cell r="CR9826" t="str">
            <v>SYSTEM RESPONSE REP</v>
          </cell>
          <cell r="CS9826" t="str">
            <v>DG</v>
          </cell>
        </row>
        <row r="9827">
          <cell r="A9827" t="str">
            <v>Budget</v>
          </cell>
          <cell r="Q9827" t="str">
            <v>0001_3720 - Customer and Reliability Services</v>
          </cell>
          <cell r="R9827">
            <v>1</v>
          </cell>
          <cell r="AY9827">
            <v>121352.3630987482</v>
          </cell>
          <cell r="CJ9827">
            <v>0.50486439689999996</v>
          </cell>
          <cell r="CK9827">
            <v>-83501.427739999999</v>
          </cell>
          <cell r="CL9827" t="str">
            <v>0001_3720</v>
          </cell>
          <cell r="CP9827" t="str">
            <v>SUPERVISORY</v>
          </cell>
          <cell r="CR9827" t="str">
            <v>SUPERVISOR, CONSTRUCTION &amp; MAINTENANCE</v>
          </cell>
          <cell r="CS9827" t="str">
            <v>DG</v>
          </cell>
        </row>
        <row r="9828">
          <cell r="A9828" t="str">
            <v>Budget</v>
          </cell>
          <cell r="Q9828" t="str">
            <v>0001_3160 - Distribution Projects West</v>
          </cell>
          <cell r="R9828">
            <v>1</v>
          </cell>
          <cell r="AY9828">
            <v>85358.700268949222</v>
          </cell>
          <cell r="CJ9828">
            <v>0</v>
          </cell>
          <cell r="CK9828">
            <v>0</v>
          </cell>
          <cell r="CL9828" t="str">
            <v>0001_3160</v>
          </cell>
          <cell r="CP9828" t="str">
            <v>TRADES</v>
          </cell>
          <cell r="CR9828" t="str">
            <v>CERTIFIED POWER LINE PERSON</v>
          </cell>
          <cell r="CS9828" t="str">
            <v>DS</v>
          </cell>
        </row>
        <row r="9829">
          <cell r="A9829" t="str">
            <v>Budget</v>
          </cell>
          <cell r="Q9829" t="str">
            <v>0001_2200 - System Reliability</v>
          </cell>
          <cell r="R9829">
            <v>1</v>
          </cell>
          <cell r="AY9829">
            <v>94966.8378550177</v>
          </cell>
          <cell r="CJ9829">
            <v>0.784362</v>
          </cell>
          <cell r="CK9829">
            <v>-103076.10711</v>
          </cell>
          <cell r="CL9829" t="str">
            <v>0001_2200</v>
          </cell>
          <cell r="CP9829" t="str">
            <v>TECHNICAL</v>
          </cell>
          <cell r="CR9829" t="str">
            <v>ENGINEERING TECHNOLOGIST LEVEL II</v>
          </cell>
          <cell r="CS9829" t="str">
            <v>AM</v>
          </cell>
        </row>
        <row r="9830">
          <cell r="A9830" t="str">
            <v>Budget</v>
          </cell>
          <cell r="Q9830" t="str">
            <v>0001_4210 - Customer and Power Services</v>
          </cell>
          <cell r="R9830">
            <v>1</v>
          </cell>
          <cell r="AY9830">
            <v>77036.835139718649</v>
          </cell>
          <cell r="CJ9830">
            <v>0</v>
          </cell>
          <cell r="CK9830">
            <v>0</v>
          </cell>
          <cell r="CL9830" t="str">
            <v>0001_4210</v>
          </cell>
          <cell r="CP9830" t="str">
            <v>CLERICAL_UNION</v>
          </cell>
          <cell r="CR9830" t="str">
            <v>CUSTOMER ENQUIRY CLERK</v>
          </cell>
          <cell r="CS9830" t="str">
            <v>DG</v>
          </cell>
        </row>
        <row r="9831">
          <cell r="A9831" t="str">
            <v>Budget</v>
          </cell>
          <cell r="Q9831" t="str">
            <v>0001_4480 - Distribution Grid Operations</v>
          </cell>
          <cell r="R9831">
            <v>1</v>
          </cell>
          <cell r="AY9831">
            <v>110123.05179982007</v>
          </cell>
          <cell r="CJ9831">
            <v>0.73202603580000003</v>
          </cell>
          <cell r="CK9831">
            <v>-111332.60673</v>
          </cell>
          <cell r="CL9831" t="str">
            <v>0001_4480</v>
          </cell>
          <cell r="CP9831" t="str">
            <v>TRADES</v>
          </cell>
          <cell r="CR9831" t="str">
            <v>POWER SYSTEM CONTROLLER</v>
          </cell>
          <cell r="CS9831" t="str">
            <v>DG</v>
          </cell>
        </row>
        <row r="9832">
          <cell r="A9832" t="str">
            <v>Budget</v>
          </cell>
          <cell r="Q9832" t="str">
            <v>0001_3310 - Stations &amp; Distribution Automation</v>
          </cell>
          <cell r="R9832">
            <v>1</v>
          </cell>
          <cell r="AY9832">
            <v>115241.71671886172</v>
          </cell>
          <cell r="CJ9832">
            <v>0.56341163930000004</v>
          </cell>
          <cell r="CK9832">
            <v>-86288.249710000004</v>
          </cell>
          <cell r="CL9832" t="str">
            <v>0001_3310</v>
          </cell>
          <cell r="CP9832" t="str">
            <v>PROFESSIONAL</v>
          </cell>
          <cell r="CR9832" t="str">
            <v>ENGINEER</v>
          </cell>
          <cell r="CS9832" t="str">
            <v>DS</v>
          </cell>
        </row>
        <row r="9833">
          <cell r="A9833" t="str">
            <v>Budget</v>
          </cell>
          <cell r="Q9833" t="str">
            <v>0001_3160 - Distribution Projects West</v>
          </cell>
          <cell r="R9833">
            <v>1</v>
          </cell>
          <cell r="AY9833">
            <v>86830.961538189076</v>
          </cell>
          <cell r="CJ9833">
            <v>0</v>
          </cell>
          <cell r="CK9833">
            <v>0</v>
          </cell>
          <cell r="CL9833" t="str">
            <v>0001_3160</v>
          </cell>
          <cell r="CP9833" t="str">
            <v>TRADES</v>
          </cell>
          <cell r="CR9833" t="str">
            <v>CPLP - APPRENTICES</v>
          </cell>
          <cell r="CS9833" t="str">
            <v>DS</v>
          </cell>
        </row>
        <row r="9834">
          <cell r="A9834" t="str">
            <v>Budget</v>
          </cell>
          <cell r="Q9834" t="str">
            <v>0001_3820 - Program Management</v>
          </cell>
          <cell r="R9834">
            <v>1</v>
          </cell>
          <cell r="AY9834">
            <v>83712.36517467731</v>
          </cell>
          <cell r="CJ9834">
            <v>0.19556404529999999</v>
          </cell>
          <cell r="CK9834">
            <v>-22619.108270000001</v>
          </cell>
          <cell r="CL9834" t="str">
            <v>0001_3820</v>
          </cell>
          <cell r="CP9834" t="str">
            <v>CLERICAL_UNION</v>
          </cell>
          <cell r="CR9834" t="str">
            <v>ENGINEERING COST CLERK</v>
          </cell>
          <cell r="CS9834" t="str">
            <v>DS</v>
          </cell>
        </row>
        <row r="9835">
          <cell r="A9835" t="str">
            <v>Budget</v>
          </cell>
          <cell r="Q9835" t="str">
            <v>0001_3160 - Distribution Projects West</v>
          </cell>
          <cell r="R9835">
            <v>1</v>
          </cell>
          <cell r="AY9835">
            <v>85358.700268949222</v>
          </cell>
          <cell r="CJ9835">
            <v>0</v>
          </cell>
          <cell r="CK9835">
            <v>0</v>
          </cell>
          <cell r="CL9835" t="str">
            <v>0001_3160</v>
          </cell>
          <cell r="CP9835" t="str">
            <v>TRADES</v>
          </cell>
          <cell r="CR9835" t="str">
            <v>CERTIFIED POWER LINE PERSON</v>
          </cell>
          <cell r="CS9835" t="str">
            <v>DS</v>
          </cell>
        </row>
        <row r="9836">
          <cell r="A9836" t="str">
            <v>Budget</v>
          </cell>
          <cell r="Q9836" t="str">
            <v>0001_4480 - Distribution Grid Operations</v>
          </cell>
          <cell r="R9836">
            <v>1</v>
          </cell>
          <cell r="AY9836">
            <v>84001.403320555575</v>
          </cell>
          <cell r="CJ9836">
            <v>0.73202603580000003</v>
          </cell>
          <cell r="CK9836">
            <v>-85213.402570000006</v>
          </cell>
          <cell r="CL9836" t="str">
            <v>0001_4480</v>
          </cell>
          <cell r="CP9836" t="str">
            <v>TECHNICAL</v>
          </cell>
          <cell r="CR9836" t="str">
            <v>ENGINEERING TECHNOLOGIST LEVEL I</v>
          </cell>
          <cell r="CS9836" t="str">
            <v>DG</v>
          </cell>
        </row>
        <row r="9837">
          <cell r="A9837" t="str">
            <v>Budget</v>
          </cell>
          <cell r="Q9837" t="str">
            <v>0001_3720 - Customer and Reliability Services</v>
          </cell>
          <cell r="R9837">
            <v>1</v>
          </cell>
          <cell r="AY9837">
            <v>122917.82501588597</v>
          </cell>
          <cell r="CJ9837">
            <v>0.50486439689999996</v>
          </cell>
          <cell r="CK9837">
            <v>-84565.009950000007</v>
          </cell>
          <cell r="CL9837" t="str">
            <v>0001_3720</v>
          </cell>
          <cell r="CP9837" t="str">
            <v>SUPERVISORY</v>
          </cell>
          <cell r="CR9837" t="str">
            <v>SUPERVISOR, CONSTRUCTION &amp; MAINTENANCE</v>
          </cell>
          <cell r="CS9837" t="str">
            <v>DG</v>
          </cell>
        </row>
        <row r="9838">
          <cell r="A9838" t="str">
            <v>Budget</v>
          </cell>
          <cell r="Q9838" t="str">
            <v>0001_3160 - Distribution Projects West</v>
          </cell>
          <cell r="R9838">
            <v>1</v>
          </cell>
          <cell r="AY9838">
            <v>85358.700268949222</v>
          </cell>
          <cell r="CJ9838">
            <v>0</v>
          </cell>
          <cell r="CK9838">
            <v>0</v>
          </cell>
          <cell r="CL9838" t="str">
            <v>0001_3160</v>
          </cell>
          <cell r="CP9838" t="str">
            <v>TRADES</v>
          </cell>
          <cell r="CR9838" t="str">
            <v>CERTIFIED POWER LINE PERSON</v>
          </cell>
          <cell r="CS9838" t="str">
            <v>DS</v>
          </cell>
        </row>
        <row r="9839">
          <cell r="A9839" t="str">
            <v>Budget</v>
          </cell>
          <cell r="Q9839" t="str">
            <v>0001_1220 - Legal Serv Litigation</v>
          </cell>
          <cell r="R9839">
            <v>1</v>
          </cell>
          <cell r="AY9839">
            <v>58529.253143227885</v>
          </cell>
          <cell r="CJ9839">
            <v>0</v>
          </cell>
          <cell r="CK9839">
            <v>0</v>
          </cell>
          <cell r="CL9839" t="str">
            <v>0001_1220</v>
          </cell>
          <cell r="CP9839" t="str">
            <v>ADMINISTRATIVE_MGT</v>
          </cell>
          <cell r="CR9839" t="str">
            <v>ADMINISTRATIVE ASSISTANT LEVEL I</v>
          </cell>
          <cell r="CS9839" t="str">
            <v>Leg.</v>
          </cell>
        </row>
        <row r="9840">
          <cell r="A9840" t="str">
            <v>Budget</v>
          </cell>
          <cell r="Q9840" t="str">
            <v>0001_5200 - Facilities</v>
          </cell>
          <cell r="R9840">
            <v>1</v>
          </cell>
          <cell r="AY9840">
            <v>83723.47409234209</v>
          </cell>
          <cell r="CJ9840">
            <v>0</v>
          </cell>
          <cell r="CK9840">
            <v>0</v>
          </cell>
          <cell r="CL9840" t="str">
            <v>0001_5200</v>
          </cell>
          <cell r="CP9840" t="str">
            <v>TRADES</v>
          </cell>
          <cell r="CR9840" t="str">
            <v>PAINTER</v>
          </cell>
          <cell r="CS9840" t="str">
            <v>Faclt.</v>
          </cell>
        </row>
        <row r="9841">
          <cell r="A9841" t="str">
            <v>Budget</v>
          </cell>
          <cell r="Q9841" t="str">
            <v>0001_3160 - Distribution Projects West</v>
          </cell>
          <cell r="R9841">
            <v>1</v>
          </cell>
          <cell r="AY9841">
            <v>85358.700268949222</v>
          </cell>
          <cell r="CJ9841">
            <v>0</v>
          </cell>
          <cell r="CK9841">
            <v>0</v>
          </cell>
          <cell r="CL9841" t="str">
            <v>0001_3160</v>
          </cell>
          <cell r="CP9841" t="str">
            <v>TRADES</v>
          </cell>
          <cell r="CR9841" t="str">
            <v>CERTIFIED POWER LINE PERSON</v>
          </cell>
          <cell r="CS9841" t="str">
            <v>DS</v>
          </cell>
        </row>
        <row r="9842">
          <cell r="A9842" t="str">
            <v>Budget</v>
          </cell>
          <cell r="Q9842" t="str">
            <v>0001_1500 - Communication &amp; Corporate Planning</v>
          </cell>
          <cell r="R9842">
            <v>1</v>
          </cell>
          <cell r="AY9842">
            <v>266626.01364686678</v>
          </cell>
          <cell r="CJ9842">
            <v>0</v>
          </cell>
          <cell r="CK9842">
            <v>0</v>
          </cell>
          <cell r="CL9842" t="str">
            <v>0001_1500</v>
          </cell>
          <cell r="CP9842" t="str">
            <v>EXECUTIVE</v>
          </cell>
          <cell r="CR9842" t="str">
            <v>VICE PRESIDENT, COMM &amp; PUBLIC AFFAIRS</v>
          </cell>
          <cell r="CS9842" t="str">
            <v>CP&amp;A</v>
          </cell>
        </row>
        <row r="9843">
          <cell r="A9843" t="str">
            <v>Budget</v>
          </cell>
          <cell r="Q9843" t="str">
            <v>0001_3620 - Program Support Office</v>
          </cell>
          <cell r="R9843">
            <v>1</v>
          </cell>
          <cell r="AY9843">
            <v>113719.40963072855</v>
          </cell>
          <cell r="CJ9843">
            <v>0.54652319999999999</v>
          </cell>
          <cell r="CK9843">
            <v>-84718.533620000002</v>
          </cell>
          <cell r="CL9843" t="str">
            <v>0001_3620</v>
          </cell>
          <cell r="CP9843" t="str">
            <v>SUPERVISORY</v>
          </cell>
          <cell r="CR9843" t="str">
            <v>SUPERVISOR, CONSTRUCTION &amp; MAINTENANCE</v>
          </cell>
          <cell r="CS9843" t="str">
            <v>DS</v>
          </cell>
        </row>
        <row r="9844">
          <cell r="A9844" t="str">
            <v>Budget</v>
          </cell>
          <cell r="Q9844" t="str">
            <v>0001_4450 - CC-Customer Mgt Serv</v>
          </cell>
          <cell r="R9844">
            <v>1</v>
          </cell>
          <cell r="AY9844">
            <v>93535.778412185507</v>
          </cell>
          <cell r="CJ9844">
            <v>0</v>
          </cell>
          <cell r="CK9844">
            <v>0</v>
          </cell>
          <cell r="CL9844" t="str">
            <v>0001_4450</v>
          </cell>
          <cell r="CP9844" t="str">
            <v>CLERICAL_UNION</v>
          </cell>
          <cell r="CR9844" t="str">
            <v>ENERGY SERVICE TECH</v>
          </cell>
          <cell r="CS9844" t="str">
            <v>CS</v>
          </cell>
        </row>
        <row r="9845">
          <cell r="A9845" t="str">
            <v>Budget</v>
          </cell>
          <cell r="Q9845" t="str">
            <v>0001_1323 - Payroll</v>
          </cell>
          <cell r="R9845">
            <v>1</v>
          </cell>
          <cell r="AY9845">
            <v>74109.730380684792</v>
          </cell>
          <cell r="CJ9845">
            <v>0</v>
          </cell>
          <cell r="CK9845">
            <v>0</v>
          </cell>
          <cell r="CL9845" t="str">
            <v>0001_1323</v>
          </cell>
          <cell r="CP9845" t="str">
            <v>ADMINISTRATIVE_MGT</v>
          </cell>
          <cell r="CR9845" t="str">
            <v>PAYROLL ANALYST</v>
          </cell>
          <cell r="CS9845" t="str">
            <v>Fin.</v>
          </cell>
        </row>
        <row r="9846">
          <cell r="A9846" t="str">
            <v>Budget</v>
          </cell>
          <cell r="Q9846" t="str">
            <v>0001_5120 - Lab Services</v>
          </cell>
          <cell r="R9846">
            <v>1</v>
          </cell>
          <cell r="AY9846">
            <v>73981.328838367452</v>
          </cell>
          <cell r="CJ9846">
            <v>0</v>
          </cell>
          <cell r="CK9846">
            <v>0</v>
          </cell>
          <cell r="CL9846" t="str">
            <v>0001_5120</v>
          </cell>
          <cell r="CP9846" t="str">
            <v>CLERICAL_UNION</v>
          </cell>
          <cell r="CR9846" t="str">
            <v>LAB TECHNICIAN</v>
          </cell>
          <cell r="CS9846" t="str">
            <v>AM</v>
          </cell>
        </row>
        <row r="9847">
          <cell r="A9847" t="str">
            <v>Budget</v>
          </cell>
          <cell r="Q9847" t="str">
            <v>0001_5200 - Facilities</v>
          </cell>
          <cell r="R9847">
            <v>1</v>
          </cell>
          <cell r="AY9847">
            <v>83725.085369544075</v>
          </cell>
          <cell r="CJ9847">
            <v>0</v>
          </cell>
          <cell r="CK9847">
            <v>0</v>
          </cell>
          <cell r="CL9847" t="str">
            <v>0001_5200</v>
          </cell>
          <cell r="CP9847" t="str">
            <v>TRADES</v>
          </cell>
          <cell r="CR9847" t="str">
            <v>BUILDING SYSTEM TECHNICIAN</v>
          </cell>
          <cell r="CS9847" t="str">
            <v>Faclt.</v>
          </cell>
        </row>
        <row r="9848">
          <cell r="A9848" t="str">
            <v>Budget</v>
          </cell>
          <cell r="Q9848" t="str">
            <v>0001_3720 - Customer and Reliability Services</v>
          </cell>
          <cell r="R9848">
            <v>1</v>
          </cell>
          <cell r="AY9848">
            <v>84309.092929452847</v>
          </cell>
          <cell r="CJ9848">
            <v>0</v>
          </cell>
          <cell r="CK9848">
            <v>0</v>
          </cell>
          <cell r="CL9848" t="str">
            <v>0001_3720</v>
          </cell>
          <cell r="CP9848" t="str">
            <v>TRADES</v>
          </cell>
          <cell r="CR9848" t="str">
            <v>CERTIFIED POWER CABLE PERSON</v>
          </cell>
          <cell r="CS9848" t="str">
            <v>DG</v>
          </cell>
        </row>
        <row r="9849">
          <cell r="A9849" t="str">
            <v>Budget</v>
          </cell>
          <cell r="Q9849" t="str">
            <v>0001_4250 - Metering &amp; Field Services</v>
          </cell>
          <cell r="R9849">
            <v>1</v>
          </cell>
          <cell r="AY9849">
            <v>80038.963500485173</v>
          </cell>
          <cell r="CJ9849">
            <v>0</v>
          </cell>
          <cell r="CK9849">
            <v>0</v>
          </cell>
          <cell r="CL9849" t="str">
            <v>0001_4250</v>
          </cell>
          <cell r="CP9849" t="str">
            <v>CLERICAL_UNION</v>
          </cell>
          <cell r="CR9849" t="str">
            <v>FIELD TESTER</v>
          </cell>
          <cell r="CS9849" t="str">
            <v>DG</v>
          </cell>
        </row>
        <row r="9850">
          <cell r="A9850" t="str">
            <v>Budget</v>
          </cell>
          <cell r="Q9850" t="str">
            <v>0001_3720 - Customer and Reliability Services</v>
          </cell>
          <cell r="R9850">
            <v>1</v>
          </cell>
          <cell r="AY9850">
            <v>86978.751665561504</v>
          </cell>
          <cell r="CJ9850">
            <v>0</v>
          </cell>
          <cell r="CK9850">
            <v>0</v>
          </cell>
          <cell r="CL9850" t="str">
            <v>0001_3720</v>
          </cell>
          <cell r="CP9850" t="str">
            <v>TRADES</v>
          </cell>
          <cell r="CR9850" t="str">
            <v>CPLP - APPRENTICE</v>
          </cell>
          <cell r="CS9850" t="str">
            <v>DG</v>
          </cell>
        </row>
        <row r="9851">
          <cell r="A9851" t="str">
            <v>Budget</v>
          </cell>
          <cell r="Q9851" t="str">
            <v>0001_3720 - Customer and Reliability Services</v>
          </cell>
          <cell r="R9851">
            <v>1</v>
          </cell>
          <cell r="AY9851">
            <v>86978.751665561504</v>
          </cell>
          <cell r="CJ9851">
            <v>0</v>
          </cell>
          <cell r="CK9851">
            <v>0</v>
          </cell>
          <cell r="CL9851" t="str">
            <v>0001_3720</v>
          </cell>
          <cell r="CP9851" t="str">
            <v>TRADES</v>
          </cell>
          <cell r="CR9851" t="str">
            <v>CPLP - APPRENTICE</v>
          </cell>
          <cell r="CS9851" t="str">
            <v>DG</v>
          </cell>
        </row>
        <row r="9852">
          <cell r="A9852" t="str">
            <v>Budget</v>
          </cell>
          <cell r="Q9852" t="str">
            <v>0001_3310 - Stations &amp; Distribution Automation</v>
          </cell>
          <cell r="R9852">
            <v>1</v>
          </cell>
          <cell r="AY9852">
            <v>97053.475789700169</v>
          </cell>
          <cell r="CJ9852">
            <v>0</v>
          </cell>
          <cell r="CK9852">
            <v>0</v>
          </cell>
          <cell r="CL9852" t="str">
            <v>0001_3310</v>
          </cell>
          <cell r="CP9852" t="str">
            <v>TRADES</v>
          </cell>
          <cell r="CR9852" t="str">
            <v>DISTRIBUTION SYSTEM TECHNOLOGIST</v>
          </cell>
          <cell r="CS9852" t="str">
            <v>DS</v>
          </cell>
        </row>
        <row r="9853">
          <cell r="A9853" t="str">
            <v>Budget</v>
          </cell>
          <cell r="Q9853" t="str">
            <v>0001_1770 - IT&amp;S Governance</v>
          </cell>
          <cell r="R9853">
            <v>1</v>
          </cell>
          <cell r="AY9853">
            <v>115400.51191298477</v>
          </cell>
          <cell r="CJ9853">
            <v>0</v>
          </cell>
          <cell r="CK9853">
            <v>0</v>
          </cell>
          <cell r="CL9853" t="str">
            <v>0001_1770</v>
          </cell>
          <cell r="CP9853" t="str">
            <v>PROFESSIONAL</v>
          </cell>
          <cell r="CR9853" t="str">
            <v>PROGRAM MANAGEMENT CONSULTANT</v>
          </cell>
          <cell r="CS9853" t="str">
            <v>IT</v>
          </cell>
        </row>
        <row r="9854">
          <cell r="A9854" t="str">
            <v>Budget</v>
          </cell>
          <cell r="Q9854" t="str">
            <v>0001_4270 - Cust. &amp; Power Sys. Planning &amp; Logistics</v>
          </cell>
          <cell r="R9854">
            <v>1</v>
          </cell>
          <cell r="AY9854">
            <v>76371.377598137857</v>
          </cell>
          <cell r="CJ9854">
            <v>0</v>
          </cell>
          <cell r="CK9854">
            <v>0</v>
          </cell>
          <cell r="CL9854" t="str">
            <v>0001_4270</v>
          </cell>
          <cell r="CP9854" t="str">
            <v>CLERICAL_UNION</v>
          </cell>
          <cell r="CR9854" t="str">
            <v>PLANT LOCATOR</v>
          </cell>
          <cell r="CS9854" t="str">
            <v>DG</v>
          </cell>
        </row>
        <row r="9855">
          <cell r="A9855" t="str">
            <v>Budget</v>
          </cell>
          <cell r="Q9855" t="str">
            <v>0001_2700 - Capacity Planning</v>
          </cell>
          <cell r="R9855">
            <v>1</v>
          </cell>
          <cell r="AY9855">
            <v>115241.71671886172</v>
          </cell>
          <cell r="CJ9855">
            <v>0.68867452240000004</v>
          </cell>
          <cell r="CK9855">
            <v>-105472.51035000001</v>
          </cell>
          <cell r="CL9855" t="str">
            <v>0001_2700</v>
          </cell>
          <cell r="CP9855" t="str">
            <v>PROFESSIONAL</v>
          </cell>
          <cell r="CR9855" t="str">
            <v>ENGINEER</v>
          </cell>
          <cell r="CS9855" t="str">
            <v>AM</v>
          </cell>
        </row>
        <row r="9856">
          <cell r="A9856" t="str">
            <v>Budget</v>
          </cell>
          <cell r="Q9856" t="str">
            <v>0001_4480 - Distribution Grid Operations</v>
          </cell>
          <cell r="R9856">
            <v>1</v>
          </cell>
          <cell r="AY9856">
            <v>80039.550602779069</v>
          </cell>
          <cell r="CJ9856">
            <v>0.73202603580000003</v>
          </cell>
          <cell r="CK9856">
            <v>-81140.496350000001</v>
          </cell>
          <cell r="CL9856" t="str">
            <v>0001_4480</v>
          </cell>
          <cell r="CP9856" t="str">
            <v>CLERICAL_UNION</v>
          </cell>
          <cell r="CR9856" t="str">
            <v>ENGINEERING TECH LEVEL II</v>
          </cell>
          <cell r="CS9856" t="str">
            <v>DG</v>
          </cell>
        </row>
        <row r="9857">
          <cell r="A9857" t="str">
            <v>Budget</v>
          </cell>
          <cell r="Q9857" t="str">
            <v>0001_4210 - Customer and Power Services</v>
          </cell>
          <cell r="R9857">
            <v>1</v>
          </cell>
          <cell r="AY9857">
            <v>95210.083898792669</v>
          </cell>
          <cell r="CJ9857">
            <v>0</v>
          </cell>
          <cell r="CK9857">
            <v>0</v>
          </cell>
          <cell r="CL9857" t="str">
            <v>0001_4210</v>
          </cell>
          <cell r="CP9857" t="str">
            <v>TRADES</v>
          </cell>
          <cell r="CR9857" t="str">
            <v>SYSTEM RESPONSE REP</v>
          </cell>
          <cell r="CS9857" t="str">
            <v>DG</v>
          </cell>
        </row>
        <row r="9858">
          <cell r="A9858" t="str">
            <v>Budget</v>
          </cell>
          <cell r="Q9858" t="str">
            <v>0001_4250 - Metering &amp; Field Services</v>
          </cell>
          <cell r="R9858">
            <v>1</v>
          </cell>
          <cell r="AY9858">
            <v>83723.301078022676</v>
          </cell>
          <cell r="CJ9858">
            <v>0</v>
          </cell>
          <cell r="CK9858">
            <v>0</v>
          </cell>
          <cell r="CL9858" t="str">
            <v>0001_4250</v>
          </cell>
          <cell r="CP9858" t="str">
            <v>TRADES</v>
          </cell>
          <cell r="CR9858" t="str">
            <v>CERT METER MECHANIC / TESTER</v>
          </cell>
          <cell r="CS9858" t="str">
            <v>DG</v>
          </cell>
        </row>
        <row r="9859">
          <cell r="A9859" t="str">
            <v>Budget</v>
          </cell>
          <cell r="Q9859" t="str">
            <v>0001_4480 - Distribution Grid Operations</v>
          </cell>
          <cell r="R9859">
            <v>1</v>
          </cell>
          <cell r="AY9859">
            <v>94966.8378550177</v>
          </cell>
          <cell r="CJ9859">
            <v>0.73202603580000003</v>
          </cell>
          <cell r="CK9859">
            <v>-96198.726210000008</v>
          </cell>
          <cell r="CL9859" t="str">
            <v>0001_4480</v>
          </cell>
          <cell r="CP9859" t="str">
            <v>TECHNICAL</v>
          </cell>
          <cell r="CR9859" t="str">
            <v>ENGINEERING TECHNOLOGIST LEVEL II</v>
          </cell>
          <cell r="CS9859" t="str">
            <v>DG</v>
          </cell>
        </row>
        <row r="9860">
          <cell r="A9860" t="str">
            <v>Budget</v>
          </cell>
          <cell r="Q9860" t="str">
            <v>0001_3160 - Distribution Projects West</v>
          </cell>
          <cell r="R9860">
            <v>1</v>
          </cell>
          <cell r="AY9860">
            <v>85358.700268949222</v>
          </cell>
          <cell r="CJ9860">
            <v>0</v>
          </cell>
          <cell r="CK9860">
            <v>0</v>
          </cell>
          <cell r="CL9860" t="str">
            <v>0001_3160</v>
          </cell>
          <cell r="CP9860" t="str">
            <v>TRADES</v>
          </cell>
          <cell r="CR9860" t="str">
            <v>CERTIFIED POWER LINE PERSON</v>
          </cell>
          <cell r="CS9860" t="str">
            <v>DS</v>
          </cell>
        </row>
        <row r="9861">
          <cell r="A9861" t="str">
            <v>Budget</v>
          </cell>
          <cell r="Q9861" t="str">
            <v>0001_2700 - Capacity Planning</v>
          </cell>
          <cell r="R9861">
            <v>1</v>
          </cell>
          <cell r="AY9861">
            <v>137649.24311163355</v>
          </cell>
          <cell r="CJ9861">
            <v>0.68867452240000004</v>
          </cell>
          <cell r="CK9861">
            <v>-128608.67531000001</v>
          </cell>
          <cell r="CL9861" t="str">
            <v>0001_2700</v>
          </cell>
          <cell r="CP9861" t="str">
            <v>SUPERVISORY</v>
          </cell>
          <cell r="CR9861" t="str">
            <v>LEADER, INVESTMENT MODELING &amp; SYST PERF</v>
          </cell>
          <cell r="CS9861" t="str">
            <v>AM</v>
          </cell>
        </row>
        <row r="9862">
          <cell r="A9862" t="str">
            <v>Budget</v>
          </cell>
          <cell r="Q9862" t="str">
            <v>0001_3820 - Program Management</v>
          </cell>
          <cell r="R9862">
            <v>1</v>
          </cell>
          <cell r="AY9862">
            <v>115400.51191298477</v>
          </cell>
          <cell r="CJ9862">
            <v>0.19556404529999999</v>
          </cell>
          <cell r="CK9862">
            <v>-30747.558949999995</v>
          </cell>
          <cell r="CL9862" t="str">
            <v>0001_3820</v>
          </cell>
          <cell r="CP9862" t="str">
            <v>PROFESSIONAL</v>
          </cell>
          <cell r="CR9862" t="str">
            <v>PROGRAM MANAGEMENT CONSULTANT</v>
          </cell>
          <cell r="CS9862" t="str">
            <v>DS</v>
          </cell>
        </row>
        <row r="9863">
          <cell r="A9863" t="str">
            <v>Budget</v>
          </cell>
          <cell r="Q9863" t="str">
            <v>0001_1782 - L3 Support Service Requests</v>
          </cell>
          <cell r="R9863">
            <v>1</v>
          </cell>
          <cell r="AY9863">
            <v>105747.38639936024</v>
          </cell>
          <cell r="CJ9863">
            <v>0</v>
          </cell>
          <cell r="CK9863">
            <v>0</v>
          </cell>
          <cell r="CL9863" t="str">
            <v>0001_1782</v>
          </cell>
          <cell r="CP9863" t="str">
            <v>PROFESSIONAL</v>
          </cell>
          <cell r="CR9863" t="str">
            <v>SYSTEMS CONSULTANT</v>
          </cell>
          <cell r="CS9863" t="str">
            <v>IT</v>
          </cell>
        </row>
        <row r="9864">
          <cell r="A9864" t="str">
            <v>Budget</v>
          </cell>
          <cell r="Q9864" t="str">
            <v>0001_4210 - Customer and Power Services</v>
          </cell>
          <cell r="R9864">
            <v>1</v>
          </cell>
          <cell r="AY9864">
            <v>112569.85120660254</v>
          </cell>
          <cell r="CJ9864">
            <v>0</v>
          </cell>
          <cell r="CK9864">
            <v>0</v>
          </cell>
          <cell r="CL9864" t="str">
            <v>0001_4210</v>
          </cell>
          <cell r="CP9864" t="str">
            <v>SUPERVISORY</v>
          </cell>
          <cell r="CR9864" t="str">
            <v>SUPERVISOR, GRID RESPONSE</v>
          </cell>
          <cell r="CS9864" t="str">
            <v>DG</v>
          </cell>
        </row>
        <row r="9865">
          <cell r="A9865" t="str">
            <v>Budget</v>
          </cell>
          <cell r="Q9865" t="str">
            <v>0001_3160 - Distribution Projects West</v>
          </cell>
          <cell r="R9865">
            <v>1</v>
          </cell>
          <cell r="AY9865">
            <v>85358.700268949222</v>
          </cell>
          <cell r="CJ9865">
            <v>0</v>
          </cell>
          <cell r="CK9865">
            <v>0</v>
          </cell>
          <cell r="CL9865" t="str">
            <v>0001_3160</v>
          </cell>
          <cell r="CP9865" t="str">
            <v>TRADES</v>
          </cell>
          <cell r="CR9865" t="str">
            <v>CERTIFIED POWER LINE PERSON</v>
          </cell>
          <cell r="CS9865" t="str">
            <v>DS</v>
          </cell>
        </row>
        <row r="9866">
          <cell r="A9866" t="str">
            <v>Budget</v>
          </cell>
          <cell r="Q9866" t="str">
            <v>0001_1910 - OE Dev&amp;Perf</v>
          </cell>
          <cell r="R9866">
            <v>1</v>
          </cell>
          <cell r="AY9866">
            <v>64725.009218641113</v>
          </cell>
          <cell r="CJ9866">
            <v>0</v>
          </cell>
          <cell r="CK9866">
            <v>0</v>
          </cell>
          <cell r="CL9866" t="str">
            <v>0001_1910</v>
          </cell>
          <cell r="CP9866" t="str">
            <v>ADMINISTRATIVE_MGT</v>
          </cell>
          <cell r="CR9866" t="str">
            <v>OD COORDINATOR</v>
          </cell>
          <cell r="CS9866" t="str">
            <v>OE&amp;EHS</v>
          </cell>
        </row>
        <row r="9867">
          <cell r="A9867" t="str">
            <v>Budget</v>
          </cell>
          <cell r="Q9867" t="str">
            <v>0001_3160 - Distribution Projects West</v>
          </cell>
          <cell r="R9867">
            <v>1</v>
          </cell>
          <cell r="AY9867">
            <v>97457.163030247044</v>
          </cell>
          <cell r="CJ9867">
            <v>0</v>
          </cell>
          <cell r="CK9867">
            <v>0</v>
          </cell>
          <cell r="CL9867" t="str">
            <v>0001_3160</v>
          </cell>
          <cell r="CP9867" t="str">
            <v>TRADES</v>
          </cell>
          <cell r="CR9867" t="str">
            <v>CERT CREW LEADER, LINE</v>
          </cell>
          <cell r="CS9867" t="str">
            <v>DS</v>
          </cell>
        </row>
        <row r="9868">
          <cell r="A9868" t="str">
            <v>Budget</v>
          </cell>
          <cell r="Q9868" t="str">
            <v>0001_3130 - Distribution Projects Centre</v>
          </cell>
          <cell r="R9868">
            <v>1</v>
          </cell>
          <cell r="AY9868">
            <v>75420.90146573227</v>
          </cell>
          <cell r="CJ9868">
            <v>0</v>
          </cell>
          <cell r="CK9868">
            <v>0</v>
          </cell>
          <cell r="CL9868" t="str">
            <v>0001_3130</v>
          </cell>
          <cell r="CP9868" t="str">
            <v>NONTRADES</v>
          </cell>
          <cell r="CR9868" t="str">
            <v>PLANT MECHANIC</v>
          </cell>
          <cell r="CS9868" t="str">
            <v>DS</v>
          </cell>
        </row>
        <row r="9869">
          <cell r="A9869" t="str">
            <v>Budget</v>
          </cell>
          <cell r="Q9869" t="str">
            <v>0001_1782 - L3 Support Service Requests</v>
          </cell>
          <cell r="R9869">
            <v>1</v>
          </cell>
          <cell r="AY9869">
            <v>115400.51835966503</v>
          </cell>
          <cell r="CJ9869">
            <v>0</v>
          </cell>
          <cell r="CK9869">
            <v>0</v>
          </cell>
          <cell r="CL9869" t="str">
            <v>0001_1782</v>
          </cell>
          <cell r="CP9869" t="str">
            <v>PROFESSIONAL</v>
          </cell>
          <cell r="CR9869" t="str">
            <v>SYSTEMS CONSULTANT</v>
          </cell>
          <cell r="CS9869" t="str">
            <v>IT</v>
          </cell>
        </row>
        <row r="9870">
          <cell r="A9870" t="str">
            <v>Budget</v>
          </cell>
          <cell r="Q9870" t="str">
            <v>0001_4250 - Metering &amp; Field Services</v>
          </cell>
          <cell r="R9870">
            <v>1</v>
          </cell>
          <cell r="AY9870">
            <v>83723.301078022676</v>
          </cell>
          <cell r="CJ9870">
            <v>0</v>
          </cell>
          <cell r="CK9870">
            <v>0</v>
          </cell>
          <cell r="CL9870" t="str">
            <v>0001_4250</v>
          </cell>
          <cell r="CP9870" t="str">
            <v>TRADES</v>
          </cell>
          <cell r="CR9870" t="str">
            <v>CERT METER MECHANIC / TESTER</v>
          </cell>
          <cell r="CS9870" t="str">
            <v>DG</v>
          </cell>
        </row>
        <row r="9871">
          <cell r="A9871" t="str">
            <v>Budget</v>
          </cell>
          <cell r="Q9871" t="str">
            <v>0001_3160 - Distribution Projects West</v>
          </cell>
          <cell r="R9871">
            <v>1</v>
          </cell>
          <cell r="AY9871">
            <v>77944.841599780702</v>
          </cell>
          <cell r="CJ9871">
            <v>0</v>
          </cell>
          <cell r="CK9871">
            <v>0</v>
          </cell>
          <cell r="CL9871" t="str">
            <v>0001_3160</v>
          </cell>
          <cell r="CP9871" t="str">
            <v>TRADES</v>
          </cell>
          <cell r="CR9871" t="str">
            <v>CPLP - APPRENTICE</v>
          </cell>
          <cell r="CS9871" t="str">
            <v>DS</v>
          </cell>
        </row>
        <row r="9872">
          <cell r="A9872" t="str">
            <v>Budget</v>
          </cell>
          <cell r="Q9872" t="str">
            <v>0001_3160 - Distribution Projects West</v>
          </cell>
          <cell r="R9872">
            <v>1</v>
          </cell>
          <cell r="AY9872">
            <v>94966.8378550177</v>
          </cell>
          <cell r="CJ9872">
            <v>0</v>
          </cell>
          <cell r="CK9872">
            <v>0</v>
          </cell>
          <cell r="CL9872" t="str">
            <v>0001_3160</v>
          </cell>
          <cell r="CP9872" t="str">
            <v>TECHNICAL</v>
          </cell>
          <cell r="CR9872" t="str">
            <v>ENGINEERING TECHNOLOGIST LEVEL II</v>
          </cell>
          <cell r="CS9872" t="str">
            <v>DS</v>
          </cell>
        </row>
        <row r="9873">
          <cell r="A9873" t="str">
            <v>Budget</v>
          </cell>
          <cell r="Q9873" t="str">
            <v>0001_3720 - Customer and Reliability Services</v>
          </cell>
          <cell r="R9873">
            <v>1</v>
          </cell>
          <cell r="AY9873">
            <v>70374.911042004751</v>
          </cell>
          <cell r="CJ9873">
            <v>0</v>
          </cell>
          <cell r="CK9873">
            <v>0</v>
          </cell>
          <cell r="CL9873" t="str">
            <v>0001_3720</v>
          </cell>
          <cell r="CP9873" t="str">
            <v>CLERICAL_UNION</v>
          </cell>
          <cell r="CR9873" t="str">
            <v>SENIOR OFFICE CLERK LEVEL I</v>
          </cell>
          <cell r="CS9873" t="str">
            <v>DG</v>
          </cell>
        </row>
        <row r="9874">
          <cell r="A9874" t="str">
            <v>Budget</v>
          </cell>
          <cell r="Q9874" t="str">
            <v>0001_3160 - Distribution Projects West</v>
          </cell>
          <cell r="R9874">
            <v>1</v>
          </cell>
          <cell r="AY9874">
            <v>111004.21034516442</v>
          </cell>
          <cell r="CJ9874">
            <v>0.5753437589</v>
          </cell>
          <cell r="CK9874">
            <v>-87085.136020000005</v>
          </cell>
          <cell r="CL9874" t="str">
            <v>0001_3160</v>
          </cell>
          <cell r="CP9874" t="str">
            <v>SUPERVISORY</v>
          </cell>
          <cell r="CR9874" t="str">
            <v>SUPERVISOR, CONSTRUCTION &amp; MAINTENANCE</v>
          </cell>
          <cell r="CS9874" t="str">
            <v>DS</v>
          </cell>
        </row>
        <row r="9875">
          <cell r="A9875" t="str">
            <v>Budget</v>
          </cell>
          <cell r="Q9875" t="str">
            <v>0001_3620 - Program Support Office</v>
          </cell>
          <cell r="R9875">
            <v>1</v>
          </cell>
          <cell r="AY9875">
            <v>110580.45748595298</v>
          </cell>
          <cell r="CJ9875">
            <v>0.54652319999999999</v>
          </cell>
          <cell r="CK9875">
            <v>-82411.366720000005</v>
          </cell>
          <cell r="CL9875" t="str">
            <v>0001_3620</v>
          </cell>
          <cell r="CP9875" t="str">
            <v>SUPERVISORY</v>
          </cell>
          <cell r="CR9875" t="str">
            <v>SUPERVISOR, CONSTRUCTION &amp; MAINTENANCE</v>
          </cell>
          <cell r="CS9875" t="str">
            <v>DS</v>
          </cell>
        </row>
        <row r="9876">
          <cell r="A9876" t="str">
            <v>Budget</v>
          </cell>
          <cell r="Q9876" t="str">
            <v>0001_1345 - IFRS</v>
          </cell>
          <cell r="R9876">
            <v>1</v>
          </cell>
          <cell r="AY9876">
            <v>105490.88010911821</v>
          </cell>
          <cell r="CJ9876">
            <v>0</v>
          </cell>
          <cell r="CK9876">
            <v>0</v>
          </cell>
          <cell r="CL9876" t="str">
            <v>0001_1345</v>
          </cell>
          <cell r="CP9876" t="str">
            <v>PROFESSIONAL</v>
          </cell>
          <cell r="CR9876" t="str">
            <v>SENIOR FINANCIAL ADVISOR, IFRS</v>
          </cell>
          <cell r="CS9876" t="str">
            <v>Fin.</v>
          </cell>
        </row>
        <row r="9877">
          <cell r="A9877" t="str">
            <v>Budget</v>
          </cell>
          <cell r="Q9877" t="str">
            <v>0001_1342 - Finance-Customer &amp; Support Operation</v>
          </cell>
          <cell r="R9877">
            <v>1</v>
          </cell>
          <cell r="AY9877">
            <v>101304.91991748319</v>
          </cell>
          <cell r="CJ9877">
            <v>0</v>
          </cell>
          <cell r="CK9877">
            <v>0</v>
          </cell>
          <cell r="CL9877" t="str">
            <v>0001_1342</v>
          </cell>
          <cell r="CP9877" t="str">
            <v>PROFESSIONAL</v>
          </cell>
          <cell r="CR9877" t="str">
            <v>SENIOR FINANCIAL ANALYST</v>
          </cell>
          <cell r="CS9877" t="str">
            <v>Fin.</v>
          </cell>
        </row>
        <row r="9878">
          <cell r="A9878" t="str">
            <v>Budget</v>
          </cell>
          <cell r="Q9878" t="str">
            <v>0001_2200 - System Reliability</v>
          </cell>
          <cell r="R9878">
            <v>1</v>
          </cell>
          <cell r="AY9878">
            <v>115241.71671886172</v>
          </cell>
          <cell r="CJ9878">
            <v>0.784362</v>
          </cell>
          <cell r="CK9878">
            <v>-120127.00622000001</v>
          </cell>
          <cell r="CL9878" t="str">
            <v>0001_2200</v>
          </cell>
          <cell r="CP9878" t="str">
            <v>PROFESSIONAL</v>
          </cell>
          <cell r="CR9878" t="str">
            <v>ENGINEER</v>
          </cell>
          <cell r="CS9878" t="str">
            <v>AM</v>
          </cell>
        </row>
        <row r="9879">
          <cell r="A9879" t="str">
            <v>Budget</v>
          </cell>
          <cell r="Q9879" t="str">
            <v>0001_5200 - Facilities</v>
          </cell>
          <cell r="R9879">
            <v>1</v>
          </cell>
          <cell r="AY9879">
            <v>103684.25857585522</v>
          </cell>
          <cell r="CJ9879">
            <v>0</v>
          </cell>
          <cell r="CK9879">
            <v>0</v>
          </cell>
          <cell r="CL9879" t="str">
            <v>0001_5200</v>
          </cell>
          <cell r="CP9879" t="str">
            <v>SUPERVISORY</v>
          </cell>
          <cell r="CR9879" t="str">
            <v>SUPERVISOR, PROPERTY OPERATION &amp; MAINT</v>
          </cell>
          <cell r="CS9879" t="str">
            <v>Faclt.</v>
          </cell>
        </row>
        <row r="9880">
          <cell r="A9880" t="str">
            <v>Budget</v>
          </cell>
          <cell r="Q9880" t="str">
            <v>0001_2200 - System Reliability</v>
          </cell>
          <cell r="R9880">
            <v>1</v>
          </cell>
          <cell r="AY9880">
            <v>122162.382584098</v>
          </cell>
          <cell r="CJ9880">
            <v>0.784362</v>
          </cell>
          <cell r="CK9880">
            <v>-130142.72524</v>
          </cell>
          <cell r="CL9880" t="str">
            <v>0001_2200</v>
          </cell>
          <cell r="CP9880" t="str">
            <v>SUPERVISORY</v>
          </cell>
          <cell r="CR9880" t="str">
            <v>SUPERVISOR, PROJECT PLANNING-WEST</v>
          </cell>
          <cell r="CS9880" t="str">
            <v>AM</v>
          </cell>
        </row>
        <row r="9881">
          <cell r="A9881" t="str">
            <v>Budget</v>
          </cell>
          <cell r="Q9881" t="str">
            <v>0001_2400 - Policy &amp; Standards</v>
          </cell>
          <cell r="R9881">
            <v>1</v>
          </cell>
          <cell r="AY9881">
            <v>97954.8384953887</v>
          </cell>
          <cell r="CJ9881">
            <v>0.5387525782</v>
          </cell>
          <cell r="CK9881">
            <v>-70284.616200000004</v>
          </cell>
          <cell r="CL9881" t="str">
            <v>0001_2400</v>
          </cell>
          <cell r="CP9881" t="str">
            <v>PROFESSIONAL</v>
          </cell>
          <cell r="CR9881" t="str">
            <v>ENGINEER</v>
          </cell>
          <cell r="CS9881" t="str">
            <v>AM</v>
          </cell>
        </row>
        <row r="9882">
          <cell r="A9882" t="str">
            <v>Budget</v>
          </cell>
          <cell r="Q9882" t="str">
            <v>0001_1343 - Finance-Operations</v>
          </cell>
          <cell r="R9882">
            <v>1</v>
          </cell>
          <cell r="AY9882">
            <v>157810.18480625105</v>
          </cell>
          <cell r="CJ9882">
            <v>0</v>
          </cell>
          <cell r="CK9882">
            <v>0</v>
          </cell>
          <cell r="CL9882" t="str">
            <v>0001_1343</v>
          </cell>
          <cell r="CP9882" t="str">
            <v>MANAGERIAL</v>
          </cell>
          <cell r="CR9882" t="str">
            <v>MANAGER, FINANCE, DIST OPERATIONS</v>
          </cell>
          <cell r="CS9882" t="str">
            <v>Fin.</v>
          </cell>
        </row>
        <row r="9883">
          <cell r="A9883" t="str">
            <v>Budget</v>
          </cell>
          <cell r="Q9883" t="str">
            <v>0001_3720 - Customer and Reliability Services</v>
          </cell>
          <cell r="R9883">
            <v>1</v>
          </cell>
          <cell r="AY9883">
            <v>77945.11883069748</v>
          </cell>
          <cell r="CJ9883">
            <v>0</v>
          </cell>
          <cell r="CK9883">
            <v>0</v>
          </cell>
          <cell r="CL9883" t="str">
            <v>0001_3720</v>
          </cell>
          <cell r="CP9883" t="str">
            <v>TRADES</v>
          </cell>
          <cell r="CR9883" t="str">
            <v>CPCP - APPRENTICE</v>
          </cell>
          <cell r="CS9883" t="str">
            <v>DG</v>
          </cell>
        </row>
        <row r="9884">
          <cell r="A9884" t="str">
            <v>Budget</v>
          </cell>
          <cell r="Q9884" t="str">
            <v>0001_3130 - Distribution Projects Centre</v>
          </cell>
          <cell r="R9884">
            <v>1</v>
          </cell>
          <cell r="AY9884">
            <v>77945.11883069748</v>
          </cell>
          <cell r="CJ9884">
            <v>0</v>
          </cell>
          <cell r="CK9884">
            <v>0</v>
          </cell>
          <cell r="CL9884" t="str">
            <v>0001_3130</v>
          </cell>
          <cell r="CP9884" t="str">
            <v>TRADES</v>
          </cell>
          <cell r="CR9884" t="str">
            <v>CPCP - APPRENTICE</v>
          </cell>
          <cell r="CS9884" t="str">
            <v>DS</v>
          </cell>
        </row>
        <row r="9885">
          <cell r="A9885" t="str">
            <v>Budget</v>
          </cell>
          <cell r="Q9885" t="str">
            <v>0001_1343 - Finance-Operations</v>
          </cell>
          <cell r="R9885">
            <v>1</v>
          </cell>
          <cell r="AY9885">
            <v>122865.60783839256</v>
          </cell>
          <cell r="CJ9885">
            <v>0</v>
          </cell>
          <cell r="CK9885">
            <v>0</v>
          </cell>
          <cell r="CL9885" t="str">
            <v>0001_1343</v>
          </cell>
          <cell r="CP9885" t="str">
            <v>SUPERVISORY</v>
          </cell>
          <cell r="CR9885" t="str">
            <v>SUPERVISOR, FINANCE DIST. OPERATIONS</v>
          </cell>
          <cell r="CS9885" t="str">
            <v>Fin.</v>
          </cell>
        </row>
        <row r="9886">
          <cell r="A9886" t="str">
            <v>Budget</v>
          </cell>
          <cell r="Q9886" t="str">
            <v>0001_3130 - Distribution Projects Centre</v>
          </cell>
          <cell r="R9886">
            <v>1</v>
          </cell>
          <cell r="AY9886">
            <v>77945.11883069748</v>
          </cell>
          <cell r="CJ9886">
            <v>0</v>
          </cell>
          <cell r="CK9886">
            <v>0</v>
          </cell>
          <cell r="CL9886" t="str">
            <v>0001_3130</v>
          </cell>
          <cell r="CP9886" t="str">
            <v>TRADES</v>
          </cell>
          <cell r="CR9886" t="str">
            <v>CPCP - APPRENTICE</v>
          </cell>
          <cell r="CS9886" t="str">
            <v>DS</v>
          </cell>
        </row>
        <row r="9887">
          <cell r="A9887" t="str">
            <v>Budget</v>
          </cell>
          <cell r="Q9887" t="str">
            <v>0001_3160 - Distribution Projects West</v>
          </cell>
          <cell r="R9887">
            <v>1</v>
          </cell>
          <cell r="AY9887">
            <v>77945.11883069748</v>
          </cell>
          <cell r="CJ9887">
            <v>0</v>
          </cell>
          <cell r="CK9887">
            <v>0</v>
          </cell>
          <cell r="CL9887" t="str">
            <v>0001_3160</v>
          </cell>
          <cell r="CP9887" t="str">
            <v>TRADES</v>
          </cell>
          <cell r="CR9887" t="str">
            <v>CPCP - APPRENTICE</v>
          </cell>
          <cell r="CS9887" t="str">
            <v>DS</v>
          </cell>
        </row>
        <row r="9888">
          <cell r="A9888" t="str">
            <v>Budget</v>
          </cell>
          <cell r="Q9888" t="str">
            <v>0001_1342 - Finance-Customer &amp; Support Operation</v>
          </cell>
          <cell r="R9888">
            <v>1</v>
          </cell>
          <cell r="AY9888">
            <v>98121.404641213085</v>
          </cell>
          <cell r="CJ9888">
            <v>0</v>
          </cell>
          <cell r="CK9888">
            <v>0</v>
          </cell>
          <cell r="CL9888" t="str">
            <v>0001_1342</v>
          </cell>
          <cell r="CP9888" t="str">
            <v>PROFESSIONAL</v>
          </cell>
          <cell r="CR9888" t="str">
            <v>SENIOR FINANCIAL ANALYST</v>
          </cell>
          <cell r="CS9888" t="str">
            <v>Fin.</v>
          </cell>
        </row>
        <row r="9889">
          <cell r="A9889" t="str">
            <v>Budget</v>
          </cell>
          <cell r="Q9889" t="str">
            <v>0001_3130 - Distribution Projects Centre</v>
          </cell>
          <cell r="R9889">
            <v>1</v>
          </cell>
          <cell r="AY9889">
            <v>77945.11883069748</v>
          </cell>
          <cell r="CJ9889">
            <v>0</v>
          </cell>
          <cell r="CK9889">
            <v>0</v>
          </cell>
          <cell r="CL9889" t="str">
            <v>0001_3130</v>
          </cell>
          <cell r="CP9889" t="str">
            <v>TRADES</v>
          </cell>
          <cell r="CR9889" t="str">
            <v>CPCP - APPRENTICE</v>
          </cell>
          <cell r="CS9889" t="str">
            <v>DS</v>
          </cell>
        </row>
        <row r="9890">
          <cell r="A9890" t="str">
            <v>Budget</v>
          </cell>
          <cell r="Q9890" t="str">
            <v>0001_1343 - Finance-Operations</v>
          </cell>
          <cell r="R9890">
            <v>1</v>
          </cell>
          <cell r="AY9890">
            <v>95503.22815480952</v>
          </cell>
          <cell r="CJ9890">
            <v>0</v>
          </cell>
          <cell r="CK9890">
            <v>0</v>
          </cell>
          <cell r="CL9890" t="str">
            <v>0001_1343</v>
          </cell>
          <cell r="CP9890" t="str">
            <v>PROFESSIONAL</v>
          </cell>
          <cell r="CR9890" t="str">
            <v>FINANCIAL ANALYST</v>
          </cell>
          <cell r="CS9890" t="str">
            <v>Fin.</v>
          </cell>
        </row>
        <row r="9891">
          <cell r="A9891" t="str">
            <v>Budget</v>
          </cell>
          <cell r="Q9891" t="str">
            <v>0001_1910 - OE Dev&amp;Perf</v>
          </cell>
          <cell r="R9891">
            <v>1</v>
          </cell>
          <cell r="AY9891">
            <v>105290.65681426009</v>
          </cell>
          <cell r="CJ9891">
            <v>0</v>
          </cell>
          <cell r="CK9891">
            <v>0</v>
          </cell>
          <cell r="CL9891" t="str">
            <v>0001_1910</v>
          </cell>
          <cell r="CP9891" t="str">
            <v>SUPERVISORY</v>
          </cell>
          <cell r="CR9891" t="str">
            <v>ODP LEAD</v>
          </cell>
          <cell r="CS9891" t="str">
            <v>OE&amp;EHS</v>
          </cell>
        </row>
        <row r="9892">
          <cell r="A9892" t="str">
            <v>Budget</v>
          </cell>
          <cell r="Q9892" t="str">
            <v>0001_3160 - Distribution Projects West</v>
          </cell>
          <cell r="R9892">
            <v>1</v>
          </cell>
          <cell r="AY9892">
            <v>77648.839329621886</v>
          </cell>
          <cell r="CJ9892">
            <v>0</v>
          </cell>
          <cell r="CK9892">
            <v>0</v>
          </cell>
          <cell r="CL9892" t="str">
            <v>0001_3160</v>
          </cell>
          <cell r="CP9892" t="str">
            <v>TECHNICAL</v>
          </cell>
          <cell r="CR9892" t="str">
            <v>ENGINEERING TECHNOLOGIST LEVEL I</v>
          </cell>
          <cell r="CS9892" t="str">
            <v>DS</v>
          </cell>
        </row>
        <row r="9893">
          <cell r="A9893" t="str">
            <v>Budget</v>
          </cell>
          <cell r="Q9893" t="str">
            <v>0001_3160 - Distribution Projects West</v>
          </cell>
          <cell r="R9893">
            <v>1</v>
          </cell>
          <cell r="AY9893">
            <v>72296.310573477822</v>
          </cell>
          <cell r="CJ9893">
            <v>0</v>
          </cell>
          <cell r="CK9893">
            <v>0</v>
          </cell>
          <cell r="CL9893" t="str">
            <v>0001_3160</v>
          </cell>
          <cell r="CP9893" t="str">
            <v>TRADES</v>
          </cell>
          <cell r="CR9893" t="str">
            <v>CPCP - APPRENTICE</v>
          </cell>
          <cell r="CS9893" t="str">
            <v>DS</v>
          </cell>
        </row>
        <row r="9894">
          <cell r="A9894" t="str">
            <v>Budget</v>
          </cell>
          <cell r="Q9894" t="str">
            <v>0001_4330 - Customer Offers &amp; Sustainment</v>
          </cell>
          <cell r="R9894">
            <v>1</v>
          </cell>
          <cell r="AY9894">
            <v>77945.11883069748</v>
          </cell>
          <cell r="CJ9894">
            <v>0</v>
          </cell>
          <cell r="CK9894">
            <v>0</v>
          </cell>
          <cell r="CL9894" t="str">
            <v>0001_4330</v>
          </cell>
          <cell r="CP9894" t="str">
            <v>TRADES</v>
          </cell>
          <cell r="CR9894" t="str">
            <v>CPCP - APPRENTICE</v>
          </cell>
          <cell r="CS9894" t="str">
            <v>DS</v>
          </cell>
        </row>
        <row r="9895">
          <cell r="A9895" t="str">
            <v>Budget</v>
          </cell>
          <cell r="Q9895" t="str">
            <v>0008_8220 Construction</v>
          </cell>
          <cell r="R9895">
            <v>1</v>
          </cell>
          <cell r="AY9895">
            <v>158454.63419369681</v>
          </cell>
          <cell r="CJ9895">
            <v>0</v>
          </cell>
          <cell r="CK9895">
            <v>0</v>
          </cell>
          <cell r="CL9895" t="str">
            <v>0008_8220</v>
          </cell>
          <cell r="CP9895" t="str">
            <v>MANAGERIAL</v>
          </cell>
          <cell r="CR9895" t="str">
            <v>MANAGER, GENERATION PROJ CONSTRUCTION</v>
          </cell>
          <cell r="CS9895" t="str">
            <v>Gen.</v>
          </cell>
        </row>
        <row r="9896">
          <cell r="A9896" t="str">
            <v>Budget</v>
          </cell>
          <cell r="Q9896" t="str">
            <v>0001_3160 - Distribution Projects West</v>
          </cell>
          <cell r="R9896">
            <v>1</v>
          </cell>
          <cell r="AY9896">
            <v>73826.052044351498</v>
          </cell>
          <cell r="CJ9896">
            <v>0</v>
          </cell>
          <cell r="CK9896">
            <v>0</v>
          </cell>
          <cell r="CL9896" t="str">
            <v>0001_3160</v>
          </cell>
          <cell r="CP9896" t="str">
            <v>TRADES</v>
          </cell>
          <cell r="CR9896" t="str">
            <v>CPLP - APPRENTICES</v>
          </cell>
          <cell r="CS9896" t="str">
            <v>DS</v>
          </cell>
        </row>
        <row r="9897">
          <cell r="A9897" t="str">
            <v>Budget</v>
          </cell>
          <cell r="Q9897" t="str">
            <v>0001_3110 - Distribution Projects East</v>
          </cell>
          <cell r="R9897">
            <v>1</v>
          </cell>
          <cell r="AY9897">
            <v>82885.535736715712</v>
          </cell>
          <cell r="CJ9897">
            <v>0</v>
          </cell>
          <cell r="CK9897">
            <v>0</v>
          </cell>
          <cell r="CL9897" t="str">
            <v>0001_3110</v>
          </cell>
          <cell r="CP9897" t="str">
            <v>TECHNICAL</v>
          </cell>
          <cell r="CR9897" t="str">
            <v>ENGINEERING TECHNOLOGIST LEVEL II</v>
          </cell>
          <cell r="CS9897" t="str">
            <v>DS</v>
          </cell>
        </row>
        <row r="9898">
          <cell r="A9898" t="str">
            <v>Budget</v>
          </cell>
          <cell r="Q9898" t="str">
            <v>0001_3130 - Distribution Projects Centre</v>
          </cell>
          <cell r="R9898">
            <v>1</v>
          </cell>
          <cell r="AY9898">
            <v>113511.62457786435</v>
          </cell>
          <cell r="CJ9898">
            <v>0.52436718689999995</v>
          </cell>
          <cell r="CK9898">
            <v>-80968.333299999998</v>
          </cell>
          <cell r="CL9898" t="str">
            <v>0001_3130</v>
          </cell>
          <cell r="CP9898" t="str">
            <v>SUPERVISORY</v>
          </cell>
          <cell r="CR9898" t="str">
            <v>SUPERVISOR, DESIGN</v>
          </cell>
          <cell r="CS9898" t="str">
            <v>DS</v>
          </cell>
        </row>
        <row r="9899">
          <cell r="A9899" t="str">
            <v>Budget</v>
          </cell>
          <cell r="Q9899" t="str">
            <v>0001_5100 - Equipment Services</v>
          </cell>
          <cell r="R9899">
            <v>1</v>
          </cell>
          <cell r="AY9899">
            <v>116469.5526175868</v>
          </cell>
          <cell r="CJ9899">
            <v>0</v>
          </cell>
          <cell r="CK9899">
            <v>0</v>
          </cell>
          <cell r="CL9899" t="str">
            <v>0001_5100</v>
          </cell>
          <cell r="CP9899" t="str">
            <v>SUPERVISORY</v>
          </cell>
          <cell r="CR9899" t="str">
            <v>SUPERVISOR, FLEET ASSETS &amp; MAINTENANCE</v>
          </cell>
          <cell r="CS9899" t="str">
            <v>AM</v>
          </cell>
        </row>
        <row r="9900">
          <cell r="A9900" t="str">
            <v>Budget</v>
          </cell>
          <cell r="Q9900" t="str">
            <v>0001_3130 - Distribution Projects Centre</v>
          </cell>
          <cell r="R9900">
            <v>1</v>
          </cell>
          <cell r="AY9900">
            <v>97960.975990687759</v>
          </cell>
          <cell r="CJ9900">
            <v>0</v>
          </cell>
          <cell r="CK9900">
            <v>0</v>
          </cell>
          <cell r="CL9900" t="str">
            <v>0001_3130</v>
          </cell>
          <cell r="CP9900" t="str">
            <v>NONTRADES</v>
          </cell>
          <cell r="CR9900" t="str">
            <v>CREW LEADER, PLANT MECHANIC</v>
          </cell>
          <cell r="CS9900" t="str">
            <v>DS</v>
          </cell>
        </row>
        <row r="9901">
          <cell r="A9901" t="str">
            <v>Budget</v>
          </cell>
          <cell r="Q9901" t="str">
            <v>0001_2530 - Acquisition Serv</v>
          </cell>
          <cell r="R9901">
            <v>1</v>
          </cell>
          <cell r="AY9901">
            <v>115779.96016305232</v>
          </cell>
          <cell r="CJ9901">
            <v>0</v>
          </cell>
          <cell r="CK9901">
            <v>0</v>
          </cell>
          <cell r="CL9901" t="str">
            <v>0001_2530</v>
          </cell>
          <cell r="CP9901" t="str">
            <v>SUPERVISORY</v>
          </cell>
          <cell r="CR9901" t="str">
            <v>SUPERVISOR, ACQUISITION SERVICES</v>
          </cell>
          <cell r="CS9901" t="str">
            <v>AM</v>
          </cell>
        </row>
        <row r="9902">
          <cell r="A9902" t="str">
            <v>Budget</v>
          </cell>
          <cell r="Q9902" t="str">
            <v>0001_1325 - Finance</v>
          </cell>
          <cell r="R9902">
            <v>1</v>
          </cell>
          <cell r="AY9902">
            <v>120450.33014755193</v>
          </cell>
          <cell r="CJ9902">
            <v>0</v>
          </cell>
          <cell r="CK9902">
            <v>0</v>
          </cell>
          <cell r="CL9902" t="str">
            <v>0001_1325</v>
          </cell>
          <cell r="CP9902" t="str">
            <v>SUPERVISORY</v>
          </cell>
          <cell r="CR9902" t="str">
            <v>SUPERVISOR, FINANCIAL REPORTING</v>
          </cell>
          <cell r="CS9902" t="str">
            <v>Fin.</v>
          </cell>
        </row>
        <row r="9903">
          <cell r="A9903" t="str">
            <v>Budget</v>
          </cell>
          <cell r="Q9903" t="str">
            <v>0001_1341 - Financial Reporting &amp; Compliance</v>
          </cell>
          <cell r="R9903">
            <v>1</v>
          </cell>
          <cell r="AY9903">
            <v>56965.497971769502</v>
          </cell>
          <cell r="CJ9903">
            <v>0</v>
          </cell>
          <cell r="CK9903">
            <v>0</v>
          </cell>
          <cell r="CL9903" t="str">
            <v>0001_1341</v>
          </cell>
          <cell r="CP9903" t="str">
            <v>ADMINISTRATIVE_MGT</v>
          </cell>
          <cell r="CR9903" t="str">
            <v>ADMINISTRATIVE ASSISTANT LEVEL I</v>
          </cell>
          <cell r="CS9903" t="str">
            <v>Fin.</v>
          </cell>
        </row>
        <row r="9904">
          <cell r="A9904" t="str">
            <v>Budget</v>
          </cell>
          <cell r="Q9904" t="str">
            <v>0001_3130 - Distribution Projects Centre</v>
          </cell>
          <cell r="R9904">
            <v>1</v>
          </cell>
          <cell r="AY9904">
            <v>77648.839329621886</v>
          </cell>
          <cell r="CJ9904">
            <v>0</v>
          </cell>
          <cell r="CK9904">
            <v>0</v>
          </cell>
          <cell r="CL9904" t="str">
            <v>0001_3130</v>
          </cell>
          <cell r="CP9904" t="str">
            <v>TECHNICAL</v>
          </cell>
          <cell r="CR9904" t="str">
            <v>ENGINEERING TECHNOLOGIST LEVEL I</v>
          </cell>
          <cell r="CS9904" t="str">
            <v>DS</v>
          </cell>
        </row>
        <row r="9905">
          <cell r="A9905" t="str">
            <v>Budget</v>
          </cell>
          <cell r="Q9905" t="str">
            <v>0008_8140 CDM Business &amp; Regulatory Reporting</v>
          </cell>
          <cell r="R9905">
            <v>1</v>
          </cell>
          <cell r="AY9905">
            <v>0</v>
          </cell>
          <cell r="CJ9905">
            <v>0</v>
          </cell>
          <cell r="CK9905">
            <v>0</v>
          </cell>
          <cell r="CL9905" t="str">
            <v>0008_8140</v>
          </cell>
          <cell r="CP9905" t="str">
            <v>ADMINISTRATIVE_MGT</v>
          </cell>
          <cell r="CR9905" t="str">
            <v>CDM COORDINATOR - CONTRACT</v>
          </cell>
          <cell r="CS9905" t="str">
            <v>CDM</v>
          </cell>
        </row>
        <row r="9906">
          <cell r="A9906" t="str">
            <v>Budget</v>
          </cell>
          <cell r="Q9906" t="str">
            <v>0001_5200 - Facilities</v>
          </cell>
          <cell r="R9906">
            <v>1</v>
          </cell>
          <cell r="AY9906">
            <v>86226.859003516161</v>
          </cell>
          <cell r="CJ9906">
            <v>0</v>
          </cell>
          <cell r="CK9906">
            <v>0</v>
          </cell>
          <cell r="CL9906" t="str">
            <v>0001_5200</v>
          </cell>
          <cell r="CP9906" t="str">
            <v>TRADES</v>
          </cell>
          <cell r="CR9906" t="str">
            <v>BUILDING SYSTEM TECHNICIAN</v>
          </cell>
          <cell r="CS9906" t="str">
            <v>Faclt.</v>
          </cell>
        </row>
        <row r="9907">
          <cell r="A9907" t="str">
            <v>Budget</v>
          </cell>
          <cell r="Q9907" t="str">
            <v>0001_2400 - Policy &amp; Standards</v>
          </cell>
          <cell r="R9907">
            <v>1</v>
          </cell>
          <cell r="AY9907">
            <v>171397.29744960152</v>
          </cell>
          <cell r="CJ9907">
            <v>0.5387525782</v>
          </cell>
          <cell r="CK9907">
            <v>-123984.33635000001</v>
          </cell>
          <cell r="CL9907" t="str">
            <v>0001_2400</v>
          </cell>
          <cell r="CP9907" t="str">
            <v>MANAGERIAL</v>
          </cell>
          <cell r="CR9907" t="str">
            <v>MANAGER, STANDARDS &amp; POLICY PLANNING</v>
          </cell>
          <cell r="CS9907" t="str">
            <v>AM</v>
          </cell>
        </row>
        <row r="9908">
          <cell r="A9908" t="str">
            <v>Budget</v>
          </cell>
          <cell r="Q9908" t="str">
            <v>0001_1330 - Fin-Corporate Tax</v>
          </cell>
          <cell r="R9908">
            <v>1</v>
          </cell>
          <cell r="AY9908">
            <v>102774.57775780687</v>
          </cell>
          <cell r="CJ9908">
            <v>0</v>
          </cell>
          <cell r="CK9908">
            <v>0</v>
          </cell>
          <cell r="CL9908" t="str">
            <v>0001_1330</v>
          </cell>
          <cell r="CP9908" t="str">
            <v>PROFESSIONAL</v>
          </cell>
          <cell r="CR9908" t="str">
            <v>SENIOR TAX CONSULTANT</v>
          </cell>
          <cell r="CS9908" t="str">
            <v>Fin.</v>
          </cell>
        </row>
        <row r="9909">
          <cell r="A9909" t="str">
            <v>Budget</v>
          </cell>
          <cell r="Q9909" t="str">
            <v>0001_1782 - L3 Support Service Requests</v>
          </cell>
          <cell r="R9909">
            <v>1</v>
          </cell>
          <cell r="AY9909">
            <v>101368.47871634393</v>
          </cell>
          <cell r="CJ9909">
            <v>0</v>
          </cell>
          <cell r="CK9909">
            <v>0</v>
          </cell>
          <cell r="CL9909" t="str">
            <v>0001_1782</v>
          </cell>
          <cell r="CP9909" t="str">
            <v>PROFESSIONAL</v>
          </cell>
          <cell r="CR9909" t="str">
            <v>CLIENT CONSULTANT</v>
          </cell>
          <cell r="CS9909" t="str">
            <v>IT</v>
          </cell>
        </row>
        <row r="9910">
          <cell r="A9910" t="str">
            <v>Budget</v>
          </cell>
          <cell r="Q9910" t="str">
            <v>0008_8120 CDM Program Development</v>
          </cell>
          <cell r="R9910">
            <v>1</v>
          </cell>
          <cell r="AY9910">
            <v>0</v>
          </cell>
          <cell r="CJ9910">
            <v>0</v>
          </cell>
          <cell r="CK9910">
            <v>0</v>
          </cell>
          <cell r="CL9910" t="str">
            <v>0008_8120</v>
          </cell>
          <cell r="CP9910" t="str">
            <v>PROFESSIONAL</v>
          </cell>
          <cell r="CR9910" t="str">
            <v>PROJECT MANAGER - CONTRACT</v>
          </cell>
          <cell r="CS9910" t="str">
            <v>CDM</v>
          </cell>
        </row>
        <row r="9911">
          <cell r="A9911" t="str">
            <v>Budget</v>
          </cell>
          <cell r="Q9911" t="str">
            <v>0001_3160 - Distribution Projects West</v>
          </cell>
          <cell r="R9911">
            <v>1</v>
          </cell>
          <cell r="AY9911">
            <v>71323.773262776682</v>
          </cell>
          <cell r="CJ9911">
            <v>0</v>
          </cell>
          <cell r="CK9911">
            <v>0</v>
          </cell>
          <cell r="CL9911" t="str">
            <v>0001_3160</v>
          </cell>
          <cell r="CP9911" t="str">
            <v>TECHNICAL</v>
          </cell>
          <cell r="CR9911" t="str">
            <v>ENGINEERING TECHNOLOGIST LEVEL I</v>
          </cell>
          <cell r="CS9911" t="str">
            <v>DS</v>
          </cell>
        </row>
        <row r="9912">
          <cell r="A9912" t="str">
            <v>Budget</v>
          </cell>
          <cell r="Q9912" t="str">
            <v>0001_1782 - L3 Support Service Requests</v>
          </cell>
          <cell r="R9912">
            <v>1</v>
          </cell>
          <cell r="AY9912">
            <v>100972.6300567727</v>
          </cell>
          <cell r="CJ9912">
            <v>0</v>
          </cell>
          <cell r="CK9912">
            <v>0</v>
          </cell>
          <cell r="CL9912" t="str">
            <v>0001_1782</v>
          </cell>
          <cell r="CP9912" t="str">
            <v>PROFESSIONAL</v>
          </cell>
          <cell r="CR9912" t="str">
            <v>SENIOR INFRASTRUCTURE TECH CONSULTANT</v>
          </cell>
          <cell r="CS9912" t="str">
            <v>IT</v>
          </cell>
        </row>
        <row r="9913">
          <cell r="A9913" t="str">
            <v>Budget</v>
          </cell>
          <cell r="Q9913" t="str">
            <v>0001_1750 - IT Infrastructure</v>
          </cell>
          <cell r="R9913">
            <v>1</v>
          </cell>
          <cell r="AY9913">
            <v>109212.97257573451</v>
          </cell>
          <cell r="CJ9913">
            <v>0</v>
          </cell>
          <cell r="CK9913">
            <v>0</v>
          </cell>
          <cell r="CL9913" t="str">
            <v>0001_1750</v>
          </cell>
          <cell r="CP9913" t="str">
            <v>PROFESSIONAL</v>
          </cell>
          <cell r="CR9913" t="str">
            <v>SENIOR INFRASTRUCTURE TECH CONSULTANT</v>
          </cell>
          <cell r="CS9913" t="str">
            <v>IT</v>
          </cell>
        </row>
        <row r="9914">
          <cell r="A9914" t="str">
            <v>Budget</v>
          </cell>
          <cell r="Q9914" t="str">
            <v>0001_4480 - Distribution Grid Operations</v>
          </cell>
          <cell r="R9914">
            <v>1</v>
          </cell>
          <cell r="AY9914">
            <v>103584.79580951863</v>
          </cell>
          <cell r="CJ9914">
            <v>0.73202603580000003</v>
          </cell>
          <cell r="CK9914">
            <v>-104815.1366</v>
          </cell>
          <cell r="CL9914" t="str">
            <v>0001_4480</v>
          </cell>
          <cell r="CP9914" t="str">
            <v>TRADES</v>
          </cell>
          <cell r="CR9914" t="str">
            <v>POWER SYSTEM CONTROLLER</v>
          </cell>
          <cell r="CS9914" t="str">
            <v>DG</v>
          </cell>
        </row>
        <row r="9915">
          <cell r="A9915" t="str">
            <v>Budget</v>
          </cell>
          <cell r="Q9915" t="str">
            <v>0001_4480 - Distribution Grid Operations</v>
          </cell>
          <cell r="R9915">
            <v>1</v>
          </cell>
          <cell r="AY9915">
            <v>112964.44575606413</v>
          </cell>
          <cell r="CJ9915">
            <v>0.73202603580000003</v>
          </cell>
          <cell r="CK9915">
            <v>-110256.45587999998</v>
          </cell>
          <cell r="CL9915" t="str">
            <v>0001_4480</v>
          </cell>
          <cell r="CP9915" t="str">
            <v>PROFESSIONAL</v>
          </cell>
          <cell r="CR9915" t="str">
            <v>ENGINEER</v>
          </cell>
          <cell r="CS9915" t="str">
            <v>DG</v>
          </cell>
        </row>
        <row r="9916">
          <cell r="A9916" t="str">
            <v>Budget</v>
          </cell>
          <cell r="Q9916" t="str">
            <v>0001_1782 - L3 Support Service Requests</v>
          </cell>
          <cell r="R9916">
            <v>1</v>
          </cell>
          <cell r="AY9916">
            <v>80877.471342332821</v>
          </cell>
          <cell r="CJ9916">
            <v>0</v>
          </cell>
          <cell r="CK9916">
            <v>0</v>
          </cell>
          <cell r="CL9916" t="str">
            <v>0001_1782</v>
          </cell>
          <cell r="CP9916" t="str">
            <v>CLERICAL_UNION</v>
          </cell>
          <cell r="CR9916" t="str">
            <v>PROGRAMMER/ANALYST</v>
          </cell>
          <cell r="CS9916" t="str">
            <v>IT</v>
          </cell>
        </row>
        <row r="9917">
          <cell r="A9917" t="str">
            <v>Budget</v>
          </cell>
          <cell r="Q9917" t="str">
            <v>0001_4330 - Customer Offers &amp; Sustainment</v>
          </cell>
          <cell r="R9917">
            <v>1</v>
          </cell>
          <cell r="AY9917">
            <v>82885.535736715712</v>
          </cell>
          <cell r="CJ9917">
            <v>0</v>
          </cell>
          <cell r="CK9917">
            <v>0</v>
          </cell>
          <cell r="CL9917" t="str">
            <v>0001_4330</v>
          </cell>
          <cell r="CP9917" t="str">
            <v>TECHNICAL</v>
          </cell>
          <cell r="CR9917" t="str">
            <v>ENGINEERING TECHNOLOGIST LEVEL II</v>
          </cell>
          <cell r="CS9917" t="str">
            <v>DS</v>
          </cell>
        </row>
        <row r="9918">
          <cell r="A9918" t="str">
            <v>Budget</v>
          </cell>
          <cell r="Q9918" t="str">
            <v>0001_3130 - Distribution Projects Centre</v>
          </cell>
          <cell r="R9918">
            <v>1</v>
          </cell>
          <cell r="AY9918">
            <v>84001.403320555575</v>
          </cell>
          <cell r="CJ9918">
            <v>0</v>
          </cell>
          <cell r="CK9918">
            <v>0</v>
          </cell>
          <cell r="CL9918" t="str">
            <v>0001_3130</v>
          </cell>
          <cell r="CP9918" t="str">
            <v>TECHNICAL</v>
          </cell>
          <cell r="CR9918" t="str">
            <v>ENGINEERING TECHNOLOGIST LEVEL I</v>
          </cell>
          <cell r="CS9918" t="str">
            <v>DS</v>
          </cell>
        </row>
        <row r="9919">
          <cell r="A9919" t="str">
            <v>Budget</v>
          </cell>
          <cell r="Q9919" t="str">
            <v>0001_3110 - Distribution Projects East</v>
          </cell>
          <cell r="R9919">
            <v>1</v>
          </cell>
          <cell r="AY9919">
            <v>77648.839329621886</v>
          </cell>
          <cell r="CJ9919">
            <v>0</v>
          </cell>
          <cell r="CK9919">
            <v>0</v>
          </cell>
          <cell r="CL9919" t="str">
            <v>0001_3110</v>
          </cell>
          <cell r="CP9919" t="str">
            <v>TECHNICAL</v>
          </cell>
          <cell r="CR9919" t="str">
            <v>ENGINEERING TECHNOLOGIST LEVEL I</v>
          </cell>
          <cell r="CS9919" t="str">
            <v>DS</v>
          </cell>
        </row>
        <row r="9920">
          <cell r="A9920" t="str">
            <v>Budget</v>
          </cell>
          <cell r="Q9920" t="str">
            <v>0001_2700 - Capacity Planning</v>
          </cell>
          <cell r="R9920">
            <v>1</v>
          </cell>
          <cell r="AY9920">
            <v>92193.289131995552</v>
          </cell>
          <cell r="CJ9920">
            <v>0.68867452240000004</v>
          </cell>
          <cell r="CK9920">
            <v>-84634.118610000005</v>
          </cell>
          <cell r="CL9920" t="str">
            <v>0001_2700</v>
          </cell>
          <cell r="CP9920" t="str">
            <v>PROFESSIONAL</v>
          </cell>
          <cell r="CR9920" t="str">
            <v>ENGINEER</v>
          </cell>
          <cell r="CS9920" t="str">
            <v>AM</v>
          </cell>
        </row>
        <row r="9921">
          <cell r="A9921" t="str">
            <v>Budget</v>
          </cell>
          <cell r="Q9921" t="str">
            <v>0001_2400 - Policy &amp; Standards</v>
          </cell>
          <cell r="R9921">
            <v>1</v>
          </cell>
          <cell r="AY9921">
            <v>92193.289131995552</v>
          </cell>
          <cell r="CJ9921">
            <v>0.5387525782</v>
          </cell>
          <cell r="CK9921">
            <v>-66209.578129999994</v>
          </cell>
          <cell r="CL9921" t="str">
            <v>0001_2400</v>
          </cell>
          <cell r="CP9921" t="str">
            <v>PROFESSIONAL</v>
          </cell>
          <cell r="CR9921" t="str">
            <v>ENGINEER</v>
          </cell>
          <cell r="CS9921" t="str">
            <v>AM</v>
          </cell>
        </row>
        <row r="9922">
          <cell r="A9922" t="str">
            <v>Budget</v>
          </cell>
          <cell r="Q9922" t="str">
            <v>0001_5200 - Facilities</v>
          </cell>
          <cell r="R9922">
            <v>1</v>
          </cell>
          <cell r="AY9922">
            <v>86226.859003516161</v>
          </cell>
          <cell r="CJ9922">
            <v>0</v>
          </cell>
          <cell r="CK9922">
            <v>0</v>
          </cell>
          <cell r="CL9922" t="str">
            <v>0001_5200</v>
          </cell>
          <cell r="CP9922" t="str">
            <v>TRADES</v>
          </cell>
          <cell r="CR9922" t="str">
            <v>BUILDING SYSTEM TECHNICIAN</v>
          </cell>
          <cell r="CS9922" t="str">
            <v>Faclt.</v>
          </cell>
        </row>
        <row r="9923">
          <cell r="A9923" t="str">
            <v>Budget</v>
          </cell>
          <cell r="Q9923" t="str">
            <v>0001_2200 - System Reliability</v>
          </cell>
          <cell r="R9923">
            <v>1</v>
          </cell>
          <cell r="AY9923">
            <v>86431.739768602318</v>
          </cell>
          <cell r="CJ9923">
            <v>0.784362</v>
          </cell>
          <cell r="CK9923">
            <v>-90460.768280000004</v>
          </cell>
          <cell r="CL9923" t="str">
            <v>0001_2200</v>
          </cell>
          <cell r="CP9923" t="str">
            <v>PROFESSIONAL</v>
          </cell>
          <cell r="CR9923" t="str">
            <v>ENGINEER</v>
          </cell>
          <cell r="CS9923" t="str">
            <v>AM</v>
          </cell>
        </row>
        <row r="9924">
          <cell r="A9924" t="str">
            <v>Budget</v>
          </cell>
          <cell r="Q9924" t="str">
            <v>0001_3310 - Stations &amp; Distribution Automation</v>
          </cell>
          <cell r="R9924">
            <v>1</v>
          </cell>
          <cell r="AY9924">
            <v>115241.71671886172</v>
          </cell>
          <cell r="CJ9924">
            <v>0.56341163930000004</v>
          </cell>
          <cell r="CK9924">
            <v>-86287.904680000007</v>
          </cell>
          <cell r="CL9924" t="str">
            <v>0001_3310</v>
          </cell>
          <cell r="CP9924" t="str">
            <v>PROFESSIONAL</v>
          </cell>
          <cell r="CR9924" t="str">
            <v>ENGINEER</v>
          </cell>
          <cell r="CS9924" t="str">
            <v>DS</v>
          </cell>
        </row>
        <row r="9925">
          <cell r="A9925" t="str">
            <v>Budget</v>
          </cell>
          <cell r="Q9925" t="str">
            <v>0001_1810 - EHS Safety</v>
          </cell>
          <cell r="R9925">
            <v>1</v>
          </cell>
          <cell r="AY9925">
            <v>85646.038998162374</v>
          </cell>
          <cell r="CJ9925">
            <v>0</v>
          </cell>
          <cell r="CK9925">
            <v>0</v>
          </cell>
          <cell r="CL9925" t="str">
            <v>0001_1810</v>
          </cell>
          <cell r="CP9925" t="str">
            <v>PROFESSIONAL</v>
          </cell>
          <cell r="CR9925" t="str">
            <v>HEALTH SERVICES SYSTEMS CONSULTANT</v>
          </cell>
          <cell r="CS9925" t="str">
            <v>OE&amp;EHS</v>
          </cell>
        </row>
        <row r="9926">
          <cell r="A9926" t="str">
            <v>Budget</v>
          </cell>
          <cell r="Q9926" t="str">
            <v>0001_1810 - EHS Safety</v>
          </cell>
          <cell r="R9926">
            <v>1</v>
          </cell>
          <cell r="AY9926">
            <v>120122.00688666153</v>
          </cell>
          <cell r="CJ9926">
            <v>0</v>
          </cell>
          <cell r="CK9926">
            <v>0</v>
          </cell>
          <cell r="CL9926" t="str">
            <v>0001_1810</v>
          </cell>
          <cell r="CP9926" t="str">
            <v>SUPERVISORY</v>
          </cell>
          <cell r="CR9926" t="str">
            <v>SAFETY &amp; ENV PROGRAM LEAD</v>
          </cell>
          <cell r="CS9926" t="str">
            <v>OE&amp;EHS</v>
          </cell>
        </row>
        <row r="9927">
          <cell r="A9927" t="str">
            <v>Budget</v>
          </cell>
          <cell r="Q9927" t="str">
            <v>0001_2200 - System Reliability</v>
          </cell>
          <cell r="R9927">
            <v>1</v>
          </cell>
          <cell r="AY9927">
            <v>86431.739768602318</v>
          </cell>
          <cell r="CJ9927">
            <v>0.784362</v>
          </cell>
          <cell r="CK9927">
            <v>-90460.768280000004</v>
          </cell>
          <cell r="CL9927" t="str">
            <v>0001_2200</v>
          </cell>
          <cell r="CP9927" t="str">
            <v>PROFESSIONAL</v>
          </cell>
          <cell r="CR9927" t="str">
            <v>ENGINEER</v>
          </cell>
          <cell r="CS9927" t="str">
            <v>AM</v>
          </cell>
        </row>
        <row r="9928">
          <cell r="A9928" t="str">
            <v>Budget</v>
          </cell>
          <cell r="Q9928" t="str">
            <v>0001_2200 - System Reliability</v>
          </cell>
          <cell r="R9928">
            <v>1</v>
          </cell>
          <cell r="AY9928">
            <v>92193.289131995552</v>
          </cell>
          <cell r="CJ9928">
            <v>0.784362</v>
          </cell>
          <cell r="CK9928">
            <v>-96393.556589999993</v>
          </cell>
          <cell r="CL9928" t="str">
            <v>0001_2200</v>
          </cell>
          <cell r="CP9928" t="str">
            <v>PROFESSIONAL</v>
          </cell>
          <cell r="CR9928" t="str">
            <v>ENGINEER</v>
          </cell>
          <cell r="CS9928" t="str">
            <v>AM</v>
          </cell>
        </row>
        <row r="9929">
          <cell r="A9929" t="str">
            <v>Budget</v>
          </cell>
          <cell r="Q9929" t="str">
            <v>0001_5200 - Facilities</v>
          </cell>
          <cell r="R9929">
            <v>1</v>
          </cell>
          <cell r="AY9929">
            <v>86226.859003516161</v>
          </cell>
          <cell r="CJ9929">
            <v>0</v>
          </cell>
          <cell r="CK9929">
            <v>0</v>
          </cell>
          <cell r="CL9929" t="str">
            <v>0001_5200</v>
          </cell>
          <cell r="CP9929" t="str">
            <v>TRADES</v>
          </cell>
          <cell r="CR9929" t="str">
            <v>BUILDING SYSTEM TECHNICIAN</v>
          </cell>
          <cell r="CS9929" t="str">
            <v>Faclt.</v>
          </cell>
        </row>
        <row r="9930">
          <cell r="A9930" t="str">
            <v>Budget</v>
          </cell>
          <cell r="Q9930" t="str">
            <v>0001_3850 - Strategy &amp; Enterprise Risk Management</v>
          </cell>
          <cell r="R9930">
            <v>1</v>
          </cell>
          <cell r="AY9930">
            <v>104616.66785812144</v>
          </cell>
          <cell r="CJ9930">
            <v>0</v>
          </cell>
          <cell r="CK9930">
            <v>0</v>
          </cell>
          <cell r="CL9930" t="str">
            <v>0001_3850</v>
          </cell>
          <cell r="CP9930" t="str">
            <v>PROFESSIONAL</v>
          </cell>
          <cell r="CR9930" t="str">
            <v>ENTERPRISE RISK MGMT CONSULTANT</v>
          </cell>
          <cell r="CS9930" t="str">
            <v>SM</v>
          </cell>
        </row>
        <row r="9931">
          <cell r="A9931" t="str">
            <v>Budget</v>
          </cell>
          <cell r="Q9931" t="str">
            <v>0001_2400 - Policy &amp; Standards</v>
          </cell>
          <cell r="R9931">
            <v>1</v>
          </cell>
          <cell r="AY9931">
            <v>86431.739768602318</v>
          </cell>
          <cell r="CJ9931">
            <v>0.5387525782</v>
          </cell>
          <cell r="CK9931">
            <v>-62134.540090000002</v>
          </cell>
          <cell r="CL9931" t="str">
            <v>0001_2400</v>
          </cell>
          <cell r="CP9931" t="str">
            <v>PROFESSIONAL</v>
          </cell>
          <cell r="CR9931" t="str">
            <v>ENGINEER</v>
          </cell>
          <cell r="CS9931" t="str">
            <v>AM</v>
          </cell>
        </row>
        <row r="9932">
          <cell r="A9932" t="str">
            <v>Budget</v>
          </cell>
          <cell r="Q9932" t="str">
            <v>0001_2200 - System Reliability</v>
          </cell>
          <cell r="R9932">
            <v>1</v>
          </cell>
          <cell r="AY9932">
            <v>97954.8384953887</v>
          </cell>
          <cell r="CJ9932">
            <v>0.784362</v>
          </cell>
          <cell r="CK9932">
            <v>-102326.3449</v>
          </cell>
          <cell r="CL9932" t="str">
            <v>0001_2200</v>
          </cell>
          <cell r="CP9932" t="str">
            <v>PROFESSIONAL</v>
          </cell>
          <cell r="CR9932" t="str">
            <v>ENGINEER</v>
          </cell>
          <cell r="CS9932" t="str">
            <v>AM</v>
          </cell>
        </row>
        <row r="9933">
          <cell r="A9933" t="str">
            <v>Budget</v>
          </cell>
          <cell r="Q9933" t="str">
            <v>0001_1775 - IT&amp;S BI &amp; EDW</v>
          </cell>
          <cell r="R9933">
            <v>1</v>
          </cell>
          <cell r="AY9933">
            <v>102443.44392524872</v>
          </cell>
          <cell r="CJ9933">
            <v>0</v>
          </cell>
          <cell r="CK9933">
            <v>0</v>
          </cell>
          <cell r="CL9933" t="str">
            <v>0001_1775</v>
          </cell>
          <cell r="CP9933" t="str">
            <v>PROFESSIONAL</v>
          </cell>
          <cell r="CR9933" t="str">
            <v>SYSTEMS CONSULTANT</v>
          </cell>
          <cell r="CS9933" t="str">
            <v>IT</v>
          </cell>
        </row>
        <row r="9934">
          <cell r="A9934" t="str">
            <v>Budget</v>
          </cell>
          <cell r="Q9934" t="str">
            <v>0001_4280 - Systems Integration Projects</v>
          </cell>
          <cell r="R9934">
            <v>1</v>
          </cell>
          <cell r="AY9934">
            <v>111070.61672173132</v>
          </cell>
          <cell r="CJ9934">
            <v>0</v>
          </cell>
          <cell r="CK9934">
            <v>0</v>
          </cell>
          <cell r="CL9934" t="str">
            <v>0001_4280</v>
          </cell>
          <cell r="CP9934" t="str">
            <v>SUPERVISORY</v>
          </cell>
          <cell r="CR9934" t="str">
            <v>SUPERVISOR, FIELD SERVICES</v>
          </cell>
          <cell r="CS9934" t="str">
            <v>DG</v>
          </cell>
        </row>
        <row r="9935">
          <cell r="A9935" t="str">
            <v>Budget</v>
          </cell>
          <cell r="Q9935" t="str">
            <v>0001_2530 - Acquisition Serv</v>
          </cell>
          <cell r="R9935">
            <v>1</v>
          </cell>
          <cell r="AY9935">
            <v>91854.48544693015</v>
          </cell>
          <cell r="CJ9935">
            <v>0</v>
          </cell>
          <cell r="CK9935">
            <v>0</v>
          </cell>
          <cell r="CL9935" t="str">
            <v>0001_2530</v>
          </cell>
          <cell r="CP9935" t="str">
            <v>CLERICAL_UNION</v>
          </cell>
          <cell r="CR9935" t="str">
            <v>SUPPLY CHAIN SPECIALIST</v>
          </cell>
          <cell r="CS9935" t="str">
            <v>AM</v>
          </cell>
        </row>
        <row r="9936">
          <cell r="A9936" t="str">
            <v>Budget</v>
          </cell>
          <cell r="Q9936" t="str">
            <v>0001_3850 - Strategy &amp; Enterprise Risk Management</v>
          </cell>
          <cell r="R9936">
            <v>1</v>
          </cell>
          <cell r="AY9936">
            <v>106755.3656864528</v>
          </cell>
          <cell r="CJ9936">
            <v>0</v>
          </cell>
          <cell r="CK9936">
            <v>0</v>
          </cell>
          <cell r="CL9936" t="str">
            <v>0001_3850</v>
          </cell>
          <cell r="CP9936" t="str">
            <v>PROFESSIONAL</v>
          </cell>
          <cell r="CR9936" t="str">
            <v>STRATEGIC PLANNING CONSULTANT</v>
          </cell>
          <cell r="CS9936" t="str">
            <v>SM</v>
          </cell>
        </row>
        <row r="9937">
          <cell r="A9937" t="str">
            <v>Budget</v>
          </cell>
          <cell r="Q9937" t="str">
            <v>0001_2400 - Policy &amp; Standards</v>
          </cell>
          <cell r="R9937">
            <v>1</v>
          </cell>
          <cell r="AY9937">
            <v>82885.535736715712</v>
          </cell>
          <cell r="CJ9937">
            <v>0.5387525782</v>
          </cell>
          <cell r="CK9937">
            <v>-61934.981770000006</v>
          </cell>
          <cell r="CL9937" t="str">
            <v>0001_2400</v>
          </cell>
          <cell r="CP9937" t="str">
            <v>TECHNICAL</v>
          </cell>
          <cell r="CR9937" t="str">
            <v>ENGINEERING TECHNOLOGIST LEVEL II</v>
          </cell>
          <cell r="CS9937" t="str">
            <v>AM</v>
          </cell>
        </row>
        <row r="9938">
          <cell r="A9938" t="str">
            <v>Budget</v>
          </cell>
          <cell r="Q9938" t="str">
            <v>0001_4480 - Distribution Grid Operations</v>
          </cell>
          <cell r="R9938">
            <v>1</v>
          </cell>
          <cell r="AY9938">
            <v>96532.816950675013</v>
          </cell>
          <cell r="CJ9938">
            <v>0.73202603580000003</v>
          </cell>
          <cell r="CK9938">
            <v>-97769.738519999999</v>
          </cell>
          <cell r="CL9938" t="str">
            <v>0001_4480</v>
          </cell>
          <cell r="CP9938" t="str">
            <v>TRADES</v>
          </cell>
          <cell r="CR9938" t="str">
            <v>POWER SYSTEM CONTROLLER</v>
          </cell>
          <cell r="CS9938" t="str">
            <v>DG</v>
          </cell>
        </row>
        <row r="9939">
          <cell r="A9939" t="str">
            <v>Budget</v>
          </cell>
          <cell r="Q9939" t="str">
            <v>0001_1775 - IT&amp;S BI &amp; EDW</v>
          </cell>
          <cell r="R9939">
            <v>1</v>
          </cell>
          <cell r="AY9939">
            <v>108161.46472791569</v>
          </cell>
          <cell r="CJ9939">
            <v>0</v>
          </cell>
          <cell r="CK9939">
            <v>0</v>
          </cell>
          <cell r="CL9939" t="str">
            <v>0001_1775</v>
          </cell>
          <cell r="CP9939" t="str">
            <v>PROFESSIONAL</v>
          </cell>
          <cell r="CR9939" t="str">
            <v>PROJECT LEADER</v>
          </cell>
          <cell r="CS9939" t="str">
            <v>IT</v>
          </cell>
        </row>
        <row r="9940">
          <cell r="A9940" t="str">
            <v>Budget</v>
          </cell>
          <cell r="Q9940" t="str">
            <v>0001_1343 - Finance-Operations</v>
          </cell>
          <cell r="R9940">
            <v>1</v>
          </cell>
          <cell r="AY9940">
            <v>78187.358198522881</v>
          </cell>
          <cell r="CJ9940">
            <v>0</v>
          </cell>
          <cell r="CK9940">
            <v>0</v>
          </cell>
          <cell r="CL9940" t="str">
            <v>0001_1343</v>
          </cell>
          <cell r="CP9940" t="str">
            <v>PROFESSIONAL</v>
          </cell>
          <cell r="CR9940" t="str">
            <v>FINANCIAL ANALYST</v>
          </cell>
          <cell r="CS9940" t="str">
            <v>Fin.</v>
          </cell>
        </row>
        <row r="9941">
          <cell r="A9941" t="str">
            <v>Budget</v>
          </cell>
          <cell r="Q9941" t="str">
            <v>0001_3820 - Program Management</v>
          </cell>
          <cell r="R9941">
            <v>1</v>
          </cell>
          <cell r="AY9941">
            <v>93071.26779840143</v>
          </cell>
          <cell r="CJ9941">
            <v>0</v>
          </cell>
          <cell r="CK9941">
            <v>0</v>
          </cell>
          <cell r="CL9941" t="str">
            <v>0001_3820</v>
          </cell>
          <cell r="CP9941" t="str">
            <v>PROFESSIONAL</v>
          </cell>
          <cell r="CR9941" t="str">
            <v>BUSINESS ANALYST</v>
          </cell>
          <cell r="CS9941" t="str">
            <v>DS</v>
          </cell>
        </row>
        <row r="9942">
          <cell r="A9942" t="str">
            <v>Budget</v>
          </cell>
          <cell r="Q9942" t="str">
            <v>0001_2530 - Acquisition Serv</v>
          </cell>
          <cell r="R9942">
            <v>1</v>
          </cell>
          <cell r="AY9942">
            <v>91854.48544693015</v>
          </cell>
          <cell r="CJ9942">
            <v>0</v>
          </cell>
          <cell r="CK9942">
            <v>0</v>
          </cell>
          <cell r="CL9942" t="str">
            <v>0001_2530</v>
          </cell>
          <cell r="CP9942" t="str">
            <v>CLERICAL_UNION</v>
          </cell>
          <cell r="CR9942" t="str">
            <v>SUPPLY CHAIN SPECIALIST</v>
          </cell>
          <cell r="CS9942" t="str">
            <v>AM</v>
          </cell>
        </row>
        <row r="9943">
          <cell r="A9943" t="str">
            <v>Budget</v>
          </cell>
          <cell r="Q9943" t="str">
            <v>0001_2510 - Inventory Management</v>
          </cell>
          <cell r="R9943">
            <v>1</v>
          </cell>
          <cell r="AY9943">
            <v>89179.097349566015</v>
          </cell>
          <cell r="CJ9943">
            <v>0</v>
          </cell>
          <cell r="CK9943">
            <v>0</v>
          </cell>
          <cell r="CL9943" t="str">
            <v>0001_2510</v>
          </cell>
          <cell r="CP9943" t="str">
            <v>NONTRADES</v>
          </cell>
          <cell r="CR9943" t="str">
            <v>SUPPLY CHAIN SPECIALIST</v>
          </cell>
          <cell r="CS9943" t="str">
            <v>AM</v>
          </cell>
        </row>
        <row r="9944">
          <cell r="A9944" t="str">
            <v>Budget</v>
          </cell>
          <cell r="Q9944" t="str">
            <v>0001_1910 - OE Dev&amp;Perf</v>
          </cell>
          <cell r="R9944">
            <v>1</v>
          </cell>
          <cell r="AY9944">
            <v>94297.841109748959</v>
          </cell>
          <cell r="CJ9944">
            <v>0</v>
          </cell>
          <cell r="CK9944">
            <v>0</v>
          </cell>
          <cell r="CL9944" t="str">
            <v>0001_1910</v>
          </cell>
          <cell r="CP9944" t="str">
            <v>PROFESSIONAL</v>
          </cell>
          <cell r="CR9944" t="str">
            <v>TRADES TRAINING CONSULTANT</v>
          </cell>
          <cell r="CS9944" t="str">
            <v>OE&amp;EHS</v>
          </cell>
        </row>
        <row r="9945">
          <cell r="A9945" t="str">
            <v>Budget</v>
          </cell>
          <cell r="Q9945" t="str">
            <v>0001_4480 - Distribution Grid Operations</v>
          </cell>
          <cell r="R9945">
            <v>1</v>
          </cell>
          <cell r="AY9945">
            <v>101669.76581511454</v>
          </cell>
          <cell r="CJ9945">
            <v>0.73202603580000003</v>
          </cell>
          <cell r="CK9945">
            <v>-102874.65355</v>
          </cell>
          <cell r="CL9945" t="str">
            <v>0001_4480</v>
          </cell>
          <cell r="CP9945" t="str">
            <v>TRADES</v>
          </cell>
          <cell r="CR9945" t="str">
            <v>POWER SYSTEM CONTROLLER</v>
          </cell>
          <cell r="CS9945" t="str">
            <v>DG</v>
          </cell>
        </row>
        <row r="9946">
          <cell r="A9946" t="str">
            <v>Budget</v>
          </cell>
          <cell r="Q9946" t="str">
            <v>0001_1782 - L3 Support Service Requests</v>
          </cell>
          <cell r="R9946">
            <v>1</v>
          </cell>
          <cell r="AY9946">
            <v>106955.0035777142</v>
          </cell>
          <cell r="CJ9946">
            <v>0</v>
          </cell>
          <cell r="CK9946">
            <v>0</v>
          </cell>
          <cell r="CL9946" t="str">
            <v>0001_1782</v>
          </cell>
          <cell r="CP9946" t="str">
            <v>PROFESSIONAL</v>
          </cell>
          <cell r="CR9946" t="str">
            <v>SYSTEMS CONSULTANT</v>
          </cell>
          <cell r="CS9946" t="str">
            <v>IT</v>
          </cell>
        </row>
        <row r="9947">
          <cell r="A9947" t="str">
            <v>Budget</v>
          </cell>
          <cell r="Q9947" t="str">
            <v>0001_4211 - Corp Emergency Management</v>
          </cell>
          <cell r="R9947">
            <v>1</v>
          </cell>
          <cell r="AY9947">
            <v>139167.88311265365</v>
          </cell>
          <cell r="CJ9947">
            <v>0</v>
          </cell>
          <cell r="CK9947">
            <v>0</v>
          </cell>
          <cell r="CL9947" t="str">
            <v>0001_4211</v>
          </cell>
          <cell r="CP9947" t="str">
            <v>MANAGERIAL</v>
          </cell>
          <cell r="CR9947" t="str">
            <v>MANAGER, EMERGENCY MANAGEMENT</v>
          </cell>
          <cell r="CS9947" t="str">
            <v>DG</v>
          </cell>
        </row>
        <row r="9948">
          <cell r="A9948" t="str">
            <v>Budget</v>
          </cell>
          <cell r="Q9948" t="str">
            <v>0001_1775 - IT&amp;S BI &amp; EDW</v>
          </cell>
          <cell r="R9948">
            <v>1</v>
          </cell>
          <cell r="AY9948">
            <v>120009.04784888584</v>
          </cell>
          <cell r="CJ9948">
            <v>0</v>
          </cell>
          <cell r="CK9948">
            <v>0</v>
          </cell>
          <cell r="CL9948" t="str">
            <v>0001_1775</v>
          </cell>
          <cell r="CP9948" t="str">
            <v>PROFESSIONAL</v>
          </cell>
          <cell r="CR9948" t="str">
            <v>PROJECT LEADER</v>
          </cell>
          <cell r="CS9948" t="str">
            <v>IT</v>
          </cell>
        </row>
        <row r="9949">
          <cell r="A9949" t="str">
            <v>Budget</v>
          </cell>
          <cell r="Q9949" t="str">
            <v>0001_1330 - Fin-Corporate Tax</v>
          </cell>
          <cell r="R9949">
            <v>1</v>
          </cell>
          <cell r="AY9949">
            <v>176954.72202492715</v>
          </cell>
          <cell r="CJ9949">
            <v>0</v>
          </cell>
          <cell r="CK9949">
            <v>0</v>
          </cell>
          <cell r="CL9949" t="str">
            <v>0001_1330</v>
          </cell>
          <cell r="CP9949" t="str">
            <v>MANAGERIAL</v>
          </cell>
          <cell r="CR9949" t="str">
            <v>MANAGER, TAXATION</v>
          </cell>
          <cell r="CS9949" t="str">
            <v>Fin.</v>
          </cell>
        </row>
        <row r="9950">
          <cell r="A9950" t="str">
            <v>Budget</v>
          </cell>
          <cell r="Q9950" t="str">
            <v>0001_5100 - Equipment Services</v>
          </cell>
          <cell r="R9950">
            <v>1</v>
          </cell>
          <cell r="AY9950">
            <v>85190.911031180862</v>
          </cell>
          <cell r="CJ9950">
            <v>0</v>
          </cell>
          <cell r="CK9950">
            <v>0</v>
          </cell>
          <cell r="CL9950" t="str">
            <v>0001_5100</v>
          </cell>
          <cell r="CP9950" t="str">
            <v>TRADES</v>
          </cell>
          <cell r="CR9950" t="str">
            <v>FLEET MECHANIC</v>
          </cell>
          <cell r="CS9950" t="str">
            <v>AM</v>
          </cell>
        </row>
        <row r="9951">
          <cell r="A9951" t="str">
            <v>Budget</v>
          </cell>
          <cell r="Q9951" t="str">
            <v>0001_1343 - Finance-Operations</v>
          </cell>
          <cell r="R9951">
            <v>1</v>
          </cell>
          <cell r="AY9951">
            <v>87811.498426014034</v>
          </cell>
          <cell r="CJ9951">
            <v>0</v>
          </cell>
          <cell r="CK9951">
            <v>0</v>
          </cell>
          <cell r="CL9951" t="str">
            <v>0001_1343</v>
          </cell>
          <cell r="CP9951" t="str">
            <v>PROFESSIONAL</v>
          </cell>
          <cell r="CR9951" t="str">
            <v>FINANCIAL ANALYST</v>
          </cell>
          <cell r="CS9951" t="str">
            <v>Fin.</v>
          </cell>
        </row>
        <row r="9952">
          <cell r="A9952" t="str">
            <v>Budget</v>
          </cell>
          <cell r="Q9952" t="str">
            <v>0001_3130 - Distribution Projects Centre</v>
          </cell>
          <cell r="R9952">
            <v>1</v>
          </cell>
          <cell r="AY9952">
            <v>69663.385421686515</v>
          </cell>
          <cell r="CJ9952">
            <v>0</v>
          </cell>
          <cell r="CK9952">
            <v>0</v>
          </cell>
          <cell r="CL9952" t="str">
            <v>0001_3130</v>
          </cell>
          <cell r="CP9952" t="str">
            <v>TRADES</v>
          </cell>
          <cell r="CR9952" t="str">
            <v>CPCP - APPRENTICE</v>
          </cell>
          <cell r="CS9952" t="str">
            <v>DS</v>
          </cell>
        </row>
        <row r="9953">
          <cell r="A9953" t="str">
            <v>Budget</v>
          </cell>
          <cell r="Q9953" t="str">
            <v>0001_4210 - Customer and Power Services</v>
          </cell>
          <cell r="R9953">
            <v>1</v>
          </cell>
          <cell r="AY9953">
            <v>108439.11287927568</v>
          </cell>
          <cell r="CJ9953">
            <v>0</v>
          </cell>
          <cell r="CK9953">
            <v>0</v>
          </cell>
          <cell r="CL9953" t="str">
            <v>0001_4210</v>
          </cell>
          <cell r="CP9953" t="str">
            <v>SUPERVISORY</v>
          </cell>
          <cell r="CR9953" t="str">
            <v>SUPERVISOR, GRID RESPONSE</v>
          </cell>
          <cell r="CS9953" t="str">
            <v>DG</v>
          </cell>
        </row>
        <row r="9954">
          <cell r="A9954" t="str">
            <v>Budget</v>
          </cell>
          <cell r="Q9954" t="str">
            <v>0001_2700 - Capacity Planning</v>
          </cell>
          <cell r="R9954">
            <v>1</v>
          </cell>
          <cell r="AY9954">
            <v>120224.25288486267</v>
          </cell>
          <cell r="CJ9954">
            <v>0.68867452240000004</v>
          </cell>
          <cell r="CK9954">
            <v>-112471.03964000002</v>
          </cell>
          <cell r="CL9954" t="str">
            <v>0001_2700</v>
          </cell>
          <cell r="CP9954" t="str">
            <v>SUPERVISORY</v>
          </cell>
          <cell r="CR9954" t="str">
            <v>SUPERVISOR, GENERATION PLANNING</v>
          </cell>
          <cell r="CS9954" t="str">
            <v>AM</v>
          </cell>
        </row>
        <row r="9955">
          <cell r="A9955" t="str">
            <v>Budget</v>
          </cell>
          <cell r="Q9955" t="str">
            <v>0005_1000 - Corporate Stewardship</v>
          </cell>
          <cell r="R9955">
            <v>1</v>
          </cell>
          <cell r="AY9955">
            <v>78178.916204409164</v>
          </cell>
          <cell r="CJ9955">
            <v>0</v>
          </cell>
          <cell r="CK9955">
            <v>0</v>
          </cell>
          <cell r="CL9955" t="str">
            <v>0005_1000</v>
          </cell>
          <cell r="CP9955" t="str">
            <v>ADMINISTRATIVE_MGT</v>
          </cell>
          <cell r="CR9955" t="str">
            <v>EXECUTIVE ASSISTANT TO THE CEO</v>
          </cell>
          <cell r="CS9955" t="str">
            <v>THC</v>
          </cell>
        </row>
        <row r="9956">
          <cell r="A9956" t="str">
            <v>Budget</v>
          </cell>
          <cell r="Q9956" t="str">
            <v>0001_1620 - HR Services</v>
          </cell>
          <cell r="R9956">
            <v>1</v>
          </cell>
          <cell r="AY9956">
            <v>119997.03955552675</v>
          </cell>
          <cell r="CJ9956">
            <v>0</v>
          </cell>
          <cell r="CK9956">
            <v>0</v>
          </cell>
          <cell r="CL9956" t="str">
            <v>0001_1620</v>
          </cell>
          <cell r="CP9956" t="str">
            <v>SUPERVISORY</v>
          </cell>
          <cell r="CR9956" t="str">
            <v>EMPLOYEE/LABOUR RELATIONS LEAD</v>
          </cell>
          <cell r="CS9956" t="str">
            <v>OE&amp;EHS</v>
          </cell>
        </row>
        <row r="9957">
          <cell r="A9957" t="str">
            <v>Budget</v>
          </cell>
          <cell r="Q9957" t="str">
            <v>0001_1343 - Finance-Operations</v>
          </cell>
          <cell r="R9957">
            <v>1</v>
          </cell>
          <cell r="AY9957">
            <v>94223.131644421432</v>
          </cell>
          <cell r="CJ9957">
            <v>0</v>
          </cell>
          <cell r="CK9957">
            <v>0</v>
          </cell>
          <cell r="CL9957" t="str">
            <v>0001_1343</v>
          </cell>
          <cell r="CP9957" t="str">
            <v>PROFESSIONAL</v>
          </cell>
          <cell r="CR9957" t="str">
            <v>FINANCIAL ANALYST</v>
          </cell>
          <cell r="CS9957" t="str">
            <v>Fin.</v>
          </cell>
        </row>
        <row r="9958">
          <cell r="A9958" t="str">
            <v>Budget</v>
          </cell>
          <cell r="Q9958" t="str">
            <v>0001_3820 - Program Management</v>
          </cell>
          <cell r="R9958">
            <v>1</v>
          </cell>
          <cell r="AY9958">
            <v>46587.551361187463</v>
          </cell>
          <cell r="CJ9958">
            <v>0</v>
          </cell>
          <cell r="CK9958">
            <v>0</v>
          </cell>
          <cell r="CL9958" t="str">
            <v>0001_3820</v>
          </cell>
          <cell r="CP9958" t="str">
            <v>ADMINISTRATIVE_MGT</v>
          </cell>
          <cell r="CR9958" t="str">
            <v>ADMINISTRATIVE ASSISTANT LEVEL I</v>
          </cell>
          <cell r="CS9958" t="str">
            <v>DS</v>
          </cell>
        </row>
        <row r="9959">
          <cell r="A9959" t="str">
            <v>Budget</v>
          </cell>
          <cell r="Q9959" t="str">
            <v>0001_1810 - EHS Safety</v>
          </cell>
          <cell r="R9959">
            <v>1</v>
          </cell>
          <cell r="AY9959">
            <v>107253.1649614295</v>
          </cell>
          <cell r="CJ9959">
            <v>0</v>
          </cell>
          <cell r="CK9959">
            <v>0</v>
          </cell>
          <cell r="CL9959" t="str">
            <v>0001_1810</v>
          </cell>
          <cell r="CP9959" t="str">
            <v>PROFESSIONAL</v>
          </cell>
          <cell r="CR9959" t="str">
            <v>SAFETY &amp; ENVIRONMENTAL CONSULTANT</v>
          </cell>
          <cell r="CS9959" t="str">
            <v>OE&amp;EHS</v>
          </cell>
        </row>
        <row r="9960">
          <cell r="A9960" t="str">
            <v>Budget</v>
          </cell>
          <cell r="Q9960" t="str">
            <v>0001_3110 - Distribution Projects East</v>
          </cell>
          <cell r="R9960">
            <v>1</v>
          </cell>
          <cell r="AY9960">
            <v>73825.541909361185</v>
          </cell>
          <cell r="CJ9960">
            <v>0</v>
          </cell>
          <cell r="CK9960">
            <v>0</v>
          </cell>
          <cell r="CL9960" t="str">
            <v>0001_3110</v>
          </cell>
          <cell r="CP9960" t="str">
            <v>TRADES</v>
          </cell>
          <cell r="CR9960" t="str">
            <v>CPLP - APPRENTICE</v>
          </cell>
          <cell r="CS9960" t="str">
            <v>DS</v>
          </cell>
        </row>
        <row r="9961">
          <cell r="A9961" t="str">
            <v>Budget</v>
          </cell>
          <cell r="Q9961" t="str">
            <v>0001_3160 - Distribution Projects West</v>
          </cell>
          <cell r="R9961">
            <v>1</v>
          </cell>
          <cell r="AY9961">
            <v>73826.052044351498</v>
          </cell>
          <cell r="CJ9961">
            <v>0</v>
          </cell>
          <cell r="CK9961">
            <v>0</v>
          </cell>
          <cell r="CL9961" t="str">
            <v>0001_3160</v>
          </cell>
          <cell r="CP9961" t="str">
            <v>TRADES</v>
          </cell>
          <cell r="CR9961" t="str">
            <v>CPLP - APPRENTICES</v>
          </cell>
          <cell r="CS9961" t="str">
            <v>DS</v>
          </cell>
        </row>
        <row r="9962">
          <cell r="A9962" t="str">
            <v>Budget</v>
          </cell>
          <cell r="Q9962" t="str">
            <v>0001_2400 - Policy &amp; Standards</v>
          </cell>
          <cell r="R9962">
            <v>1</v>
          </cell>
          <cell r="AY9962">
            <v>92193.289131995552</v>
          </cell>
          <cell r="CJ9962">
            <v>0.5387525782</v>
          </cell>
          <cell r="CK9962">
            <v>-66209.578129999994</v>
          </cell>
          <cell r="CL9962" t="str">
            <v>0001_2400</v>
          </cell>
          <cell r="CP9962" t="str">
            <v>PROFESSIONAL</v>
          </cell>
          <cell r="CR9962" t="str">
            <v>ENGINEER</v>
          </cell>
          <cell r="CS9962" t="str">
            <v>AM</v>
          </cell>
        </row>
        <row r="9963">
          <cell r="A9963" t="str">
            <v>Budget</v>
          </cell>
          <cell r="Q9963" t="str">
            <v>0001_4330 - Customer Offers &amp; Sustainment</v>
          </cell>
          <cell r="R9963">
            <v>1</v>
          </cell>
          <cell r="AY9963">
            <v>73825.541909361185</v>
          </cell>
          <cell r="CJ9963">
            <v>0</v>
          </cell>
          <cell r="CK9963">
            <v>0</v>
          </cell>
          <cell r="CL9963" t="str">
            <v>0001_4330</v>
          </cell>
          <cell r="CP9963" t="str">
            <v>TRADES</v>
          </cell>
          <cell r="CR9963" t="str">
            <v>CPLP - APPRENTICE</v>
          </cell>
          <cell r="CS9963" t="str">
            <v>DS</v>
          </cell>
        </row>
        <row r="9964">
          <cell r="A9964" t="str">
            <v>Budget</v>
          </cell>
          <cell r="Q9964" t="str">
            <v>0001_1782 - L3 Support Service Requests</v>
          </cell>
          <cell r="R9964">
            <v>1</v>
          </cell>
          <cell r="AY9964">
            <v>161509.45954545014</v>
          </cell>
          <cell r="CJ9964">
            <v>0</v>
          </cell>
          <cell r="CK9964">
            <v>0</v>
          </cell>
          <cell r="CL9964" t="str">
            <v>0001_1782</v>
          </cell>
          <cell r="CP9964" t="str">
            <v>MANAGERIAL</v>
          </cell>
          <cell r="CR9964" t="str">
            <v>MANAGER, APPLICATION SUPPORT</v>
          </cell>
          <cell r="CS9964" t="str">
            <v>IT</v>
          </cell>
        </row>
        <row r="9965">
          <cell r="A9965" t="str">
            <v>Budget</v>
          </cell>
          <cell r="Q9965" t="str">
            <v>0001_4330 - Customer Offers &amp; Sustainment</v>
          </cell>
          <cell r="R9965">
            <v>1</v>
          </cell>
          <cell r="AY9965">
            <v>73825.541909361185</v>
          </cell>
          <cell r="CJ9965">
            <v>0</v>
          </cell>
          <cell r="CK9965">
            <v>0</v>
          </cell>
          <cell r="CL9965" t="str">
            <v>0001_4330</v>
          </cell>
          <cell r="CP9965" t="str">
            <v>TRADES</v>
          </cell>
          <cell r="CR9965" t="str">
            <v>CPLP - APPRENTICE</v>
          </cell>
          <cell r="CS9965" t="str">
            <v>DS</v>
          </cell>
        </row>
        <row r="9966">
          <cell r="A9966" t="str">
            <v>Budget</v>
          </cell>
          <cell r="Q9966" t="str">
            <v>0001_3620 - Program Support Office</v>
          </cell>
          <cell r="R9966">
            <v>1</v>
          </cell>
          <cell r="AY9966">
            <v>91435.465027722545</v>
          </cell>
          <cell r="CJ9966">
            <v>0</v>
          </cell>
          <cell r="CK9966">
            <v>0</v>
          </cell>
          <cell r="CL9966" t="str">
            <v>0001_3620</v>
          </cell>
          <cell r="CP9966" t="str">
            <v>PROFESSIONAL</v>
          </cell>
          <cell r="CR9966" t="str">
            <v>BUSINESS ANALYST</v>
          </cell>
          <cell r="CS9966" t="str">
            <v>DS</v>
          </cell>
        </row>
        <row r="9967">
          <cell r="A9967" t="str">
            <v>Budget</v>
          </cell>
          <cell r="Q9967" t="str">
            <v>0001_5100 - Equipment Services</v>
          </cell>
          <cell r="R9967">
            <v>1</v>
          </cell>
          <cell r="AY9967">
            <v>122550.31092540319</v>
          </cell>
          <cell r="CJ9967">
            <v>0</v>
          </cell>
          <cell r="CK9967">
            <v>0</v>
          </cell>
          <cell r="CL9967" t="str">
            <v>0001_5100</v>
          </cell>
          <cell r="CP9967" t="str">
            <v>SUPERVISORY</v>
          </cell>
          <cell r="CR9967" t="str">
            <v>SUPERVISOR, FLEET MAINTENANCE</v>
          </cell>
          <cell r="CS9967" t="str">
            <v>AM</v>
          </cell>
        </row>
        <row r="9968">
          <cell r="A9968" t="str">
            <v>Budget</v>
          </cell>
          <cell r="Q9968" t="str">
            <v>0001_2520 - Warehouse Management</v>
          </cell>
          <cell r="R9968">
            <v>1</v>
          </cell>
          <cell r="AY9968">
            <v>78035.609010138549</v>
          </cell>
          <cell r="CJ9968">
            <v>0</v>
          </cell>
          <cell r="CK9968">
            <v>0</v>
          </cell>
          <cell r="CL9968" t="str">
            <v>0001_2520</v>
          </cell>
          <cell r="CP9968" t="str">
            <v>NONTRADES</v>
          </cell>
          <cell r="CR9968" t="str">
            <v>LOGISTICS HANDLER</v>
          </cell>
          <cell r="CS9968" t="str">
            <v>AM</v>
          </cell>
        </row>
        <row r="9969">
          <cell r="A9969" t="str">
            <v>Budget</v>
          </cell>
          <cell r="Q9969" t="str">
            <v>0001_1910 - OE Dev&amp;Perf</v>
          </cell>
          <cell r="R9969">
            <v>1</v>
          </cell>
          <cell r="AY9969">
            <v>48292.439118567854</v>
          </cell>
          <cell r="CJ9969">
            <v>0</v>
          </cell>
          <cell r="CK9969">
            <v>0</v>
          </cell>
          <cell r="CL9969" t="str">
            <v>0001_1910</v>
          </cell>
          <cell r="CP9969" t="str">
            <v>ADMINISTRATIVE_MGT</v>
          </cell>
          <cell r="CR9969" t="str">
            <v>ORGANIZATIONAL DEV &amp; PERF ANALYST</v>
          </cell>
          <cell r="CS9969" t="str">
            <v>OE&amp;EHS</v>
          </cell>
        </row>
        <row r="9970">
          <cell r="A9970" t="str">
            <v>Budget</v>
          </cell>
          <cell r="Q9970" t="str">
            <v>0001_2000 - Asset Management - Admin</v>
          </cell>
          <cell r="R9970">
            <v>1</v>
          </cell>
          <cell r="AY9970">
            <v>63240.098845743618</v>
          </cell>
          <cell r="CJ9970">
            <v>0</v>
          </cell>
          <cell r="CK9970">
            <v>0</v>
          </cell>
          <cell r="CL9970" t="str">
            <v>0001_2000</v>
          </cell>
          <cell r="CP9970" t="str">
            <v>ADMINISTRATIVE_MGT</v>
          </cell>
          <cell r="CR9970" t="str">
            <v>ADMINISTRATIVE ASSISTANT LEVEL II</v>
          </cell>
          <cell r="CS9970" t="str">
            <v>AM</v>
          </cell>
        </row>
        <row r="9971">
          <cell r="A9971" t="str">
            <v>Budget</v>
          </cell>
          <cell r="Q9971" t="str">
            <v>0001_1770 - IT&amp;S Governance</v>
          </cell>
          <cell r="R9971">
            <v>1</v>
          </cell>
          <cell r="AY9971">
            <v>99519.698216149249</v>
          </cell>
          <cell r="CJ9971">
            <v>0</v>
          </cell>
          <cell r="CK9971">
            <v>0</v>
          </cell>
          <cell r="CL9971" t="str">
            <v>0001_1770</v>
          </cell>
          <cell r="CP9971" t="str">
            <v>PROFESSIONAL</v>
          </cell>
          <cell r="CR9971" t="str">
            <v>ENTERPRISE PROJ MGMT CONSULTANT</v>
          </cell>
          <cell r="CS9971" t="str">
            <v>IT</v>
          </cell>
        </row>
        <row r="9972">
          <cell r="A9972" t="str">
            <v>Budget</v>
          </cell>
          <cell r="Q9972" t="str">
            <v>0005_1300 - Finance-Admin</v>
          </cell>
          <cell r="R9972">
            <v>1</v>
          </cell>
          <cell r="AY9972">
            <v>63378.522247243367</v>
          </cell>
          <cell r="CJ9972">
            <v>0</v>
          </cell>
          <cell r="CK9972">
            <v>0</v>
          </cell>
          <cell r="CL9972" t="str">
            <v>0005_1300</v>
          </cell>
          <cell r="CP9972" t="str">
            <v>ADMINISTRATIVE_MGT</v>
          </cell>
          <cell r="CR9972" t="str">
            <v>ADMINISTRATIVE ASSISTANT LEVEL II</v>
          </cell>
          <cell r="CS9972" t="str">
            <v>THC</v>
          </cell>
        </row>
        <row r="9973">
          <cell r="A9973" t="str">
            <v>Budget</v>
          </cell>
          <cell r="Q9973" t="str">
            <v>0001_1650 - Talent Management</v>
          </cell>
          <cell r="R9973">
            <v>1</v>
          </cell>
          <cell r="AY9973">
            <v>57190.950689485835</v>
          </cell>
          <cell r="CJ9973">
            <v>0</v>
          </cell>
          <cell r="CK9973">
            <v>0</v>
          </cell>
          <cell r="CL9973" t="str">
            <v>0001_1650</v>
          </cell>
          <cell r="CP9973" t="str">
            <v>ADMINISTRATIVE_MGT</v>
          </cell>
          <cell r="CR9973" t="str">
            <v>STAFFING ASSOCIATE</v>
          </cell>
          <cell r="CS9973" t="str">
            <v>OE&amp;EHS</v>
          </cell>
        </row>
        <row r="9974">
          <cell r="A9974" t="str">
            <v>Budget</v>
          </cell>
          <cell r="Q9974" t="str">
            <v>0001_1810 - EHS Safety</v>
          </cell>
          <cell r="R9974">
            <v>1</v>
          </cell>
          <cell r="AY9974">
            <v>96853.573863938451</v>
          </cell>
          <cell r="CJ9974">
            <v>0</v>
          </cell>
          <cell r="CK9974">
            <v>0</v>
          </cell>
          <cell r="CL9974" t="str">
            <v>0001_1810</v>
          </cell>
          <cell r="CP9974" t="str">
            <v>PROFESSIONAL</v>
          </cell>
          <cell r="CR9974" t="str">
            <v>WSIB ADMINISTRATOR</v>
          </cell>
          <cell r="CS9974" t="str">
            <v>OE&amp;EHS</v>
          </cell>
        </row>
        <row r="9975">
          <cell r="A9975" t="str">
            <v>Budget</v>
          </cell>
          <cell r="Q9975" t="str">
            <v>0001_3130 - Distribution Projects Centre</v>
          </cell>
          <cell r="R9975">
            <v>1</v>
          </cell>
          <cell r="AY9975">
            <v>73825.541909361185</v>
          </cell>
          <cell r="CJ9975">
            <v>0</v>
          </cell>
          <cell r="CK9975">
            <v>0</v>
          </cell>
          <cell r="CL9975" t="str">
            <v>0001_3130</v>
          </cell>
          <cell r="CP9975" t="str">
            <v>TRADES</v>
          </cell>
          <cell r="CR9975" t="str">
            <v>CPLP - APPRENTICE</v>
          </cell>
          <cell r="CS9975" t="str">
            <v>DS</v>
          </cell>
        </row>
        <row r="9976">
          <cell r="A9976" t="str">
            <v>Budget</v>
          </cell>
          <cell r="Q9976" t="str">
            <v>0001_5100 - Equipment Services</v>
          </cell>
          <cell r="R9976">
            <v>1</v>
          </cell>
          <cell r="AY9976">
            <v>120469.98573379281</v>
          </cell>
          <cell r="CJ9976">
            <v>0</v>
          </cell>
          <cell r="CK9976">
            <v>0</v>
          </cell>
          <cell r="CL9976" t="str">
            <v>0001_5100</v>
          </cell>
          <cell r="CP9976" t="str">
            <v>SUPERVISORY</v>
          </cell>
          <cell r="CR9976" t="str">
            <v>SUPERVISOR, FLEET MAINTENANCE</v>
          </cell>
          <cell r="CS9976" t="str">
            <v>AM</v>
          </cell>
        </row>
        <row r="9977">
          <cell r="A9977" t="str">
            <v>Budget</v>
          </cell>
          <cell r="Q9977" t="str">
            <v>0001_4330 - Customer Offers &amp; Sustainment</v>
          </cell>
          <cell r="R9977">
            <v>1</v>
          </cell>
          <cell r="AY9977">
            <v>73825.541909361185</v>
          </cell>
          <cell r="CJ9977">
            <v>0</v>
          </cell>
          <cell r="CK9977">
            <v>0</v>
          </cell>
          <cell r="CL9977" t="str">
            <v>0001_4330</v>
          </cell>
          <cell r="CP9977" t="str">
            <v>TRADES</v>
          </cell>
          <cell r="CR9977" t="str">
            <v>CPLP - APPRENTICE</v>
          </cell>
          <cell r="CS9977" t="str">
            <v>DS</v>
          </cell>
        </row>
        <row r="9978">
          <cell r="A9978" t="str">
            <v>Budget</v>
          </cell>
          <cell r="Q9978" t="str">
            <v>0001_3160 - Distribution Projects West</v>
          </cell>
          <cell r="R9978">
            <v>1</v>
          </cell>
          <cell r="AY9978">
            <v>109461.43183897364</v>
          </cell>
          <cell r="CJ9978">
            <v>0.5753437589</v>
          </cell>
          <cell r="CK9978">
            <v>-85891.379220000003</v>
          </cell>
          <cell r="CL9978" t="str">
            <v>0001_3160</v>
          </cell>
          <cell r="CP9978" t="str">
            <v>SUPERVISORY</v>
          </cell>
          <cell r="CR9978" t="str">
            <v>SUPERVISOR, CONSTRUCTION &amp; MAINTENANCE</v>
          </cell>
          <cell r="CS9978" t="str">
            <v>DS</v>
          </cell>
        </row>
        <row r="9979">
          <cell r="A9979" t="str">
            <v>Budget</v>
          </cell>
          <cell r="Q9979" t="str">
            <v>0001_2400 - Policy &amp; Standards</v>
          </cell>
          <cell r="R9979">
            <v>1</v>
          </cell>
          <cell r="AY9979">
            <v>116104.87522400264</v>
          </cell>
          <cell r="CJ9979">
            <v>0.5387525782</v>
          </cell>
          <cell r="CK9979">
            <v>-85002.21540999999</v>
          </cell>
          <cell r="CL9979" t="str">
            <v>0001_2400</v>
          </cell>
          <cell r="CP9979" t="str">
            <v>SUPERVISORY</v>
          </cell>
          <cell r="CR9979" t="str">
            <v>SUPERVISOR, EXT DEMAND &amp; CUST RELATIONS</v>
          </cell>
          <cell r="CS9979" t="str">
            <v>AM</v>
          </cell>
        </row>
        <row r="9980">
          <cell r="A9980" t="str">
            <v>Budget</v>
          </cell>
          <cell r="Q9980" t="str">
            <v>0001_3130 - Distribution Projects Centre</v>
          </cell>
          <cell r="R9980">
            <v>1</v>
          </cell>
          <cell r="AY9980">
            <v>73825.819140277948</v>
          </cell>
          <cell r="CJ9980">
            <v>0</v>
          </cell>
          <cell r="CK9980">
            <v>0</v>
          </cell>
          <cell r="CL9980" t="str">
            <v>0001_3130</v>
          </cell>
          <cell r="CP9980" t="str">
            <v>TRADES</v>
          </cell>
          <cell r="CR9980" t="str">
            <v>CPCP - APPRENTICE</v>
          </cell>
          <cell r="CS9980" t="str">
            <v>DS</v>
          </cell>
        </row>
        <row r="9981">
          <cell r="A9981" t="str">
            <v>Budget</v>
          </cell>
          <cell r="Q9981" t="str">
            <v>0001_3130 - Distribution Projects Centre</v>
          </cell>
          <cell r="R9981">
            <v>1</v>
          </cell>
          <cell r="AY9981">
            <v>111974.52640490691</v>
          </cell>
          <cell r="CJ9981">
            <v>0.52436718689999995</v>
          </cell>
          <cell r="CK9981">
            <v>-79884.450920000003</v>
          </cell>
          <cell r="CL9981" t="str">
            <v>0001_3130</v>
          </cell>
          <cell r="CP9981" t="str">
            <v>SUPERVISORY</v>
          </cell>
          <cell r="CR9981" t="str">
            <v>SUPERVISOR, DESIGN</v>
          </cell>
          <cell r="CS9981" t="str">
            <v>DS</v>
          </cell>
        </row>
        <row r="9982">
          <cell r="A9982" t="str">
            <v>Budget</v>
          </cell>
          <cell r="Q9982" t="str">
            <v>0001_1810 - EHS Safety</v>
          </cell>
          <cell r="R9982">
            <v>1</v>
          </cell>
          <cell r="AY9982">
            <v>58799.603593458087</v>
          </cell>
          <cell r="CJ9982">
            <v>0</v>
          </cell>
          <cell r="CK9982">
            <v>0</v>
          </cell>
          <cell r="CL9982" t="str">
            <v>0001_1810</v>
          </cell>
          <cell r="CP9982" t="str">
            <v>ADMINISTRATIVE_MGT</v>
          </cell>
          <cell r="CR9982" t="str">
            <v>ADMINISTRATIVE ASSISTANT</v>
          </cell>
          <cell r="CS9982" t="str">
            <v>OE&amp;EHS</v>
          </cell>
        </row>
        <row r="9983">
          <cell r="A9983" t="str">
            <v>Budget</v>
          </cell>
          <cell r="Q9983" t="str">
            <v>0001_4330 - Customer Offers &amp; Sustainment</v>
          </cell>
          <cell r="R9983">
            <v>1</v>
          </cell>
          <cell r="AY9983">
            <v>76117.26755197093</v>
          </cell>
          <cell r="CJ9983">
            <v>0</v>
          </cell>
          <cell r="CK9983">
            <v>0</v>
          </cell>
          <cell r="CL9983" t="str">
            <v>0001_4330</v>
          </cell>
          <cell r="CP9983" t="str">
            <v>TECHNICAL</v>
          </cell>
          <cell r="CR9983" t="str">
            <v>ENGINEERING TECHNOLOGIST LEVEL II</v>
          </cell>
          <cell r="CS9983" t="str">
            <v>DS</v>
          </cell>
        </row>
        <row r="9984">
          <cell r="A9984" t="str">
            <v>Budget</v>
          </cell>
          <cell r="Q9984" t="str">
            <v>0008_8130 CDM &amp; RE Business Development</v>
          </cell>
          <cell r="R9984">
            <v>1</v>
          </cell>
          <cell r="AY9984">
            <v>0</v>
          </cell>
          <cell r="CJ9984">
            <v>0</v>
          </cell>
          <cell r="CK9984">
            <v>0</v>
          </cell>
          <cell r="CL9984" t="str">
            <v>0008_8130</v>
          </cell>
          <cell r="CP9984" t="str">
            <v>ADMINISTRATIVE_MGT</v>
          </cell>
          <cell r="CR9984" t="str">
            <v>CDM SALES SPECALIST-CONTRACT</v>
          </cell>
          <cell r="CS9984" t="str">
            <v>CDM</v>
          </cell>
        </row>
        <row r="9985">
          <cell r="A9985" t="str">
            <v>Budget</v>
          </cell>
          <cell r="Q9985" t="str">
            <v>0001_4410 - Call Centre</v>
          </cell>
          <cell r="R9985">
            <v>1</v>
          </cell>
          <cell r="AY9985">
            <v>66800.931617584909</v>
          </cell>
          <cell r="CJ9985">
            <v>0</v>
          </cell>
          <cell r="CK9985">
            <v>0</v>
          </cell>
          <cell r="CL9985" t="str">
            <v>0001_4410</v>
          </cell>
          <cell r="CP9985" t="str">
            <v>CLERICAL_UNION</v>
          </cell>
          <cell r="CR9985" t="str">
            <v>CUSTOMER SERVICE REP</v>
          </cell>
          <cell r="CS9985" t="str">
            <v>CS</v>
          </cell>
        </row>
        <row r="9986">
          <cell r="A9986" t="str">
            <v>Budget</v>
          </cell>
          <cell r="Q9986" t="str">
            <v>0001_1510 - Comm &amp; Public Affairs</v>
          </cell>
          <cell r="R9986">
            <v>1</v>
          </cell>
          <cell r="AY9986">
            <v>97168.022658302085</v>
          </cell>
          <cell r="CJ9986">
            <v>0</v>
          </cell>
          <cell r="CK9986">
            <v>0</v>
          </cell>
          <cell r="CL9986" t="str">
            <v>0001_1510</v>
          </cell>
          <cell r="CP9986" t="str">
            <v>PROFESSIONAL</v>
          </cell>
          <cell r="CR9986" t="str">
            <v>MARKETING &amp; COMMUNICATION CONSULTANT</v>
          </cell>
          <cell r="CS9986" t="str">
            <v>CP&amp;A</v>
          </cell>
        </row>
        <row r="9987">
          <cell r="A9987" t="str">
            <v>Budget</v>
          </cell>
          <cell r="Q9987" t="str">
            <v>0001_2810 - Grid Solution</v>
          </cell>
          <cell r="R9987">
            <v>1</v>
          </cell>
          <cell r="AY9987">
            <v>86431.739768602318</v>
          </cell>
          <cell r="CJ9987">
            <v>0.54652319999999999</v>
          </cell>
          <cell r="CK9987">
            <v>-63030.72883</v>
          </cell>
          <cell r="CL9987" t="str">
            <v>0001_2810</v>
          </cell>
          <cell r="CP9987" t="str">
            <v>PROFESSIONAL</v>
          </cell>
          <cell r="CR9987" t="str">
            <v>ENGINEER</v>
          </cell>
          <cell r="CS9987" t="str">
            <v>AM</v>
          </cell>
        </row>
        <row r="9988">
          <cell r="A9988" t="str">
            <v>Budget</v>
          </cell>
          <cell r="Q9988" t="str">
            <v>0001_1810 - EHS Safety</v>
          </cell>
          <cell r="R9988">
            <v>1</v>
          </cell>
          <cell r="AY9988">
            <v>170325.94273387684</v>
          </cell>
          <cell r="CJ9988">
            <v>0</v>
          </cell>
          <cell r="CK9988">
            <v>0</v>
          </cell>
          <cell r="CL9988" t="str">
            <v>0001_1810</v>
          </cell>
          <cell r="CP9988" t="str">
            <v>MANAGERIAL</v>
          </cell>
          <cell r="CR9988" t="str">
            <v>MANAGER, ENVIRONMENTAL HEALTH &amp; SAFETY</v>
          </cell>
          <cell r="CS9988" t="str">
            <v>OE&amp;EHS</v>
          </cell>
        </row>
        <row r="9989">
          <cell r="A9989" t="str">
            <v>Budget</v>
          </cell>
          <cell r="Q9989" t="str">
            <v>0001_3130 - Distribution Projects Centre</v>
          </cell>
          <cell r="R9989">
            <v>1</v>
          </cell>
          <cell r="AY9989">
            <v>73825.819140277948</v>
          </cell>
          <cell r="CJ9989">
            <v>0</v>
          </cell>
          <cell r="CK9989">
            <v>0</v>
          </cell>
          <cell r="CL9989" t="str">
            <v>0001_3130</v>
          </cell>
          <cell r="CP9989" t="str">
            <v>TRADES</v>
          </cell>
          <cell r="CR9989" t="str">
            <v>CPCP - APPRENTICE</v>
          </cell>
          <cell r="CS9989" t="str">
            <v>DS</v>
          </cell>
        </row>
        <row r="9990">
          <cell r="A9990" t="str">
            <v>Budget</v>
          </cell>
          <cell r="Q9990" t="str">
            <v>0001_1770 - IT&amp;S Governance</v>
          </cell>
          <cell r="R9990">
            <v>1</v>
          </cell>
          <cell r="AY9990">
            <v>61228.461415793281</v>
          </cell>
          <cell r="CJ9990">
            <v>0</v>
          </cell>
          <cell r="CK9990">
            <v>0</v>
          </cell>
          <cell r="CL9990" t="str">
            <v>0001_1770</v>
          </cell>
          <cell r="CP9990" t="str">
            <v>ADMINISTRATIVE_MGT</v>
          </cell>
          <cell r="CR9990" t="str">
            <v>PORTFOLIO COORDINATOR</v>
          </cell>
          <cell r="CS9990" t="str">
            <v>IT</v>
          </cell>
        </row>
        <row r="9991">
          <cell r="A9991" t="str">
            <v>Budget</v>
          </cell>
          <cell r="Q9991" t="str">
            <v>0001_3130 - Distribution Projects Centre</v>
          </cell>
          <cell r="R9991">
            <v>1</v>
          </cell>
          <cell r="AY9991">
            <v>73825.819140277948</v>
          </cell>
          <cell r="CJ9991">
            <v>0</v>
          </cell>
          <cell r="CK9991">
            <v>0</v>
          </cell>
          <cell r="CL9991" t="str">
            <v>0001_3130</v>
          </cell>
          <cell r="CP9991" t="str">
            <v>TRADES</v>
          </cell>
          <cell r="CR9991" t="str">
            <v>CPCP - APPRENTICE</v>
          </cell>
          <cell r="CS9991" t="str">
            <v>DS</v>
          </cell>
        </row>
        <row r="9992">
          <cell r="A9992" t="str">
            <v>Budget</v>
          </cell>
          <cell r="Q9992" t="str">
            <v>0001_3720 - Customer and Reliability Services</v>
          </cell>
          <cell r="R9992">
            <v>1</v>
          </cell>
          <cell r="AY9992">
            <v>82885.535736715712</v>
          </cell>
          <cell r="CJ9992">
            <v>0.50486439689999996</v>
          </cell>
          <cell r="CK9992">
            <v>-58039.197370000002</v>
          </cell>
          <cell r="CL9992" t="str">
            <v>0001_3720</v>
          </cell>
          <cell r="CP9992" t="str">
            <v>TECHNICAL</v>
          </cell>
          <cell r="CR9992" t="str">
            <v>ENGINEERING TECHNOLOGIST LEVEL II</v>
          </cell>
          <cell r="CS9992" t="str">
            <v>DG</v>
          </cell>
        </row>
        <row r="9993">
          <cell r="A9993" t="str">
            <v>Budget</v>
          </cell>
          <cell r="Q9993" t="str">
            <v>0001_4330 - Customer Offers &amp; Sustainment</v>
          </cell>
          <cell r="R9993">
            <v>1</v>
          </cell>
          <cell r="AY9993">
            <v>73825.819140277948</v>
          </cell>
          <cell r="CJ9993">
            <v>0</v>
          </cell>
          <cell r="CK9993">
            <v>0</v>
          </cell>
          <cell r="CL9993" t="str">
            <v>0001_4330</v>
          </cell>
          <cell r="CP9993" t="str">
            <v>TRADES</v>
          </cell>
          <cell r="CR9993" t="str">
            <v>CPCP - APPRENTICE</v>
          </cell>
          <cell r="CS9993" t="str">
            <v>DS</v>
          </cell>
        </row>
        <row r="9994">
          <cell r="A9994" t="str">
            <v>Budget</v>
          </cell>
          <cell r="Q9994" t="str">
            <v>0001_3310 - Stations &amp; Distribution Automation</v>
          </cell>
          <cell r="R9994">
            <v>1</v>
          </cell>
          <cell r="AY9994">
            <v>115241.71671886172</v>
          </cell>
          <cell r="CJ9994">
            <v>0.56341163930000004</v>
          </cell>
          <cell r="CK9994">
            <v>-86287.904680000007</v>
          </cell>
          <cell r="CL9994" t="str">
            <v>0001_3310</v>
          </cell>
          <cell r="CP9994" t="str">
            <v>PROFESSIONAL</v>
          </cell>
          <cell r="CR9994" t="str">
            <v>ENGINEER</v>
          </cell>
          <cell r="CS9994" t="str">
            <v>DS</v>
          </cell>
        </row>
        <row r="9995">
          <cell r="A9995" t="str">
            <v>Budget</v>
          </cell>
          <cell r="Q9995" t="str">
            <v>0001_4330 - Customer Offers &amp; Sustainment</v>
          </cell>
          <cell r="R9995">
            <v>1</v>
          </cell>
          <cell r="AY9995">
            <v>109027.56952342016</v>
          </cell>
          <cell r="CJ9995">
            <v>0.70114685480000005</v>
          </cell>
          <cell r="CK9995">
            <v>-104037.11474</v>
          </cell>
          <cell r="CL9995" t="str">
            <v>0001_4330</v>
          </cell>
          <cell r="CP9995" t="str">
            <v>SUPERVISORY</v>
          </cell>
          <cell r="CR9995" t="str">
            <v>SUPERVISOR, DESIGN</v>
          </cell>
          <cell r="CS9995" t="str">
            <v>DS</v>
          </cell>
        </row>
        <row r="9996">
          <cell r="A9996" t="str">
            <v>Budget</v>
          </cell>
          <cell r="Q9996" t="str">
            <v>0001_4460 - Collections</v>
          </cell>
          <cell r="R9996">
            <v>1</v>
          </cell>
          <cell r="AY9996">
            <v>62742.430797257832</v>
          </cell>
          <cell r="CJ9996">
            <v>0</v>
          </cell>
          <cell r="CK9996">
            <v>0</v>
          </cell>
          <cell r="CL9996" t="str">
            <v>0001_4460</v>
          </cell>
          <cell r="CP9996" t="str">
            <v>CLERICAL_UNION</v>
          </cell>
          <cell r="CR9996" t="str">
            <v>CUSTOMER SERVICE REP</v>
          </cell>
          <cell r="CS9996" t="str">
            <v>CS</v>
          </cell>
        </row>
        <row r="9997">
          <cell r="A9997" t="str">
            <v>Budget</v>
          </cell>
          <cell r="Q9997" t="str">
            <v>0001_2520 - Warehouse Management</v>
          </cell>
          <cell r="R9997">
            <v>1</v>
          </cell>
          <cell r="AY9997">
            <v>111878.53850817241</v>
          </cell>
          <cell r="CJ9997">
            <v>0</v>
          </cell>
          <cell r="CK9997">
            <v>0</v>
          </cell>
          <cell r="CL9997" t="str">
            <v>0001_2520</v>
          </cell>
          <cell r="CP9997" t="str">
            <v>SUPERVISORY</v>
          </cell>
          <cell r="CR9997" t="str">
            <v>COORDINATOR, WAREHOUSING &amp; FULFILLMENT</v>
          </cell>
          <cell r="CS9997" t="str">
            <v>AM</v>
          </cell>
        </row>
        <row r="9998">
          <cell r="A9998" t="str">
            <v>Budget</v>
          </cell>
          <cell r="Q9998" t="str">
            <v>0001_3160 - Distribution Projects West</v>
          </cell>
          <cell r="R9998">
            <v>1</v>
          </cell>
          <cell r="AY9998">
            <v>73825.541909361185</v>
          </cell>
          <cell r="CJ9998">
            <v>0</v>
          </cell>
          <cell r="CK9998">
            <v>0</v>
          </cell>
          <cell r="CL9998" t="str">
            <v>0001_3160</v>
          </cell>
          <cell r="CP9998" t="str">
            <v>TRADES</v>
          </cell>
          <cell r="CR9998" t="str">
            <v>CPLP - APPRENTICE</v>
          </cell>
          <cell r="CS9998" t="str">
            <v>DS</v>
          </cell>
        </row>
        <row r="9999">
          <cell r="A9999" t="str">
            <v>Budget</v>
          </cell>
          <cell r="Q9999" t="str">
            <v>0001_4460 - Collections</v>
          </cell>
          <cell r="R9999">
            <v>1</v>
          </cell>
          <cell r="AY9999">
            <v>100187.6456915223</v>
          </cell>
          <cell r="CJ9999">
            <v>0</v>
          </cell>
          <cell r="CK9999">
            <v>0</v>
          </cell>
          <cell r="CL9999" t="str">
            <v>0001_4460</v>
          </cell>
          <cell r="CP9999" t="str">
            <v>SUPERVISORY</v>
          </cell>
          <cell r="CR9999" t="str">
            <v>SUPERVISOR</v>
          </cell>
          <cell r="CS9999" t="str">
            <v>CS</v>
          </cell>
        </row>
        <row r="10000">
          <cell r="A10000" t="str">
            <v>Budget</v>
          </cell>
          <cell r="Q10000" t="str">
            <v>0001_1610 - Hr Planning Benefits &amp; Comp</v>
          </cell>
          <cell r="R10000">
            <v>1</v>
          </cell>
          <cell r="AY10000">
            <v>165993.0972717577</v>
          </cell>
          <cell r="CJ10000">
            <v>0</v>
          </cell>
          <cell r="CK10000">
            <v>0</v>
          </cell>
          <cell r="CL10000" t="str">
            <v>0001_1610</v>
          </cell>
          <cell r="CP10000" t="str">
            <v>MANAGERIAL</v>
          </cell>
          <cell r="CR10000" t="str">
            <v>MANAGER, COMPENSATION, BENEFITS &amp; HRIS</v>
          </cell>
          <cell r="CS10000" t="str">
            <v>OE&amp;EHS</v>
          </cell>
        </row>
        <row r="10001">
          <cell r="A10001" t="str">
            <v>Budget</v>
          </cell>
          <cell r="Q10001" t="str">
            <v>0001_4330 - Customer Offers &amp; Sustainment</v>
          </cell>
          <cell r="R10001">
            <v>1</v>
          </cell>
          <cell r="AY10001">
            <v>73825.541909361185</v>
          </cell>
          <cell r="CJ10001">
            <v>0</v>
          </cell>
          <cell r="CK10001">
            <v>0</v>
          </cell>
          <cell r="CL10001" t="str">
            <v>0001_4330</v>
          </cell>
          <cell r="CP10001" t="str">
            <v>TRADES</v>
          </cell>
          <cell r="CR10001" t="str">
            <v>CPLP - APPRENTICE</v>
          </cell>
          <cell r="CS10001" t="str">
            <v>DS</v>
          </cell>
        </row>
        <row r="10002">
          <cell r="A10002" t="str">
            <v>Budget</v>
          </cell>
          <cell r="Q10002" t="str">
            <v>0001_2200 - System Reliability</v>
          </cell>
          <cell r="R10002">
            <v>1</v>
          </cell>
          <cell r="AY10002">
            <v>86431.739768602318</v>
          </cell>
          <cell r="CJ10002">
            <v>0.784362</v>
          </cell>
          <cell r="CK10002">
            <v>-90460.768280000004</v>
          </cell>
          <cell r="CL10002" t="str">
            <v>0001_2200</v>
          </cell>
          <cell r="CP10002" t="str">
            <v>PROFESSIONAL</v>
          </cell>
          <cell r="CR10002" t="str">
            <v>ENGINEER</v>
          </cell>
          <cell r="CS10002" t="str">
            <v>AM</v>
          </cell>
        </row>
        <row r="10003">
          <cell r="A10003" t="str">
            <v>Budget</v>
          </cell>
          <cell r="Q10003" t="str">
            <v>0001_3130 - Distribution Projects Centre</v>
          </cell>
          <cell r="R10003">
            <v>1</v>
          </cell>
          <cell r="AY10003">
            <v>73825.819140277948</v>
          </cell>
          <cell r="CJ10003">
            <v>0</v>
          </cell>
          <cell r="CK10003">
            <v>0</v>
          </cell>
          <cell r="CL10003" t="str">
            <v>0001_3130</v>
          </cell>
          <cell r="CP10003" t="str">
            <v>TRADES</v>
          </cell>
          <cell r="CR10003" t="str">
            <v>CPCP - APPRENTICE</v>
          </cell>
          <cell r="CS10003" t="str">
            <v>DS</v>
          </cell>
        </row>
        <row r="10004">
          <cell r="A10004" t="str">
            <v>Budget</v>
          </cell>
          <cell r="Q10004" t="str">
            <v>0001_3110 - Distribution Projects East</v>
          </cell>
          <cell r="R10004">
            <v>1</v>
          </cell>
          <cell r="AY10004">
            <v>73826.052044351498</v>
          </cell>
          <cell r="CJ10004">
            <v>0</v>
          </cell>
          <cell r="CK10004">
            <v>0</v>
          </cell>
          <cell r="CL10004" t="str">
            <v>0001_3110</v>
          </cell>
          <cell r="CP10004" t="str">
            <v>TRADES</v>
          </cell>
          <cell r="CR10004" t="str">
            <v>CPLP - APPRENTICES</v>
          </cell>
          <cell r="CS10004" t="str">
            <v>DS</v>
          </cell>
        </row>
        <row r="10005">
          <cell r="A10005" t="str">
            <v>Budget</v>
          </cell>
          <cell r="Q10005" t="str">
            <v>0001_1770 - IT&amp;S Governance</v>
          </cell>
          <cell r="R10005">
            <v>1</v>
          </cell>
          <cell r="AY10005">
            <v>78411.152168842033</v>
          </cell>
          <cell r="CJ10005">
            <v>0</v>
          </cell>
          <cell r="CK10005">
            <v>0</v>
          </cell>
          <cell r="CL10005" t="str">
            <v>0001_1770</v>
          </cell>
          <cell r="CP10005" t="str">
            <v>ADMINISTRATIVE_MGT</v>
          </cell>
          <cell r="CR10005" t="str">
            <v>PLANNING ANALYST</v>
          </cell>
          <cell r="CS10005" t="str">
            <v>IT</v>
          </cell>
        </row>
        <row r="10006">
          <cell r="A10006" t="str">
            <v>Budget</v>
          </cell>
          <cell r="Q10006" t="str">
            <v>0001_2520 - Warehouse Management</v>
          </cell>
          <cell r="R10006">
            <v>1</v>
          </cell>
          <cell r="AY10006">
            <v>76548.441791674486</v>
          </cell>
          <cell r="CJ10006">
            <v>0</v>
          </cell>
          <cell r="CK10006">
            <v>0</v>
          </cell>
          <cell r="CL10006" t="str">
            <v>0001_2520</v>
          </cell>
          <cell r="CP10006" t="str">
            <v>NONTRADES</v>
          </cell>
          <cell r="CR10006" t="str">
            <v>LOGISTICS HANDLER</v>
          </cell>
          <cell r="CS10006" t="str">
            <v>AM</v>
          </cell>
        </row>
        <row r="10007">
          <cell r="A10007" t="str">
            <v>Budget</v>
          </cell>
          <cell r="Q10007" t="str">
            <v>0001_2200 - System Reliability</v>
          </cell>
          <cell r="R10007">
            <v>1</v>
          </cell>
          <cell r="AY10007">
            <v>92193.289131995552</v>
          </cell>
          <cell r="CJ10007">
            <v>0.784362</v>
          </cell>
          <cell r="CK10007">
            <v>-96393.556589999993</v>
          </cell>
          <cell r="CL10007" t="str">
            <v>0001_2200</v>
          </cell>
          <cell r="CP10007" t="str">
            <v>PROFESSIONAL</v>
          </cell>
          <cell r="CR10007" t="str">
            <v>ENGINEER</v>
          </cell>
          <cell r="CS10007" t="str">
            <v>AM</v>
          </cell>
        </row>
        <row r="10008">
          <cell r="A10008" t="str">
            <v>Budget</v>
          </cell>
          <cell r="Q10008" t="str">
            <v>0001_4330 - Customer Offers &amp; Sustainment</v>
          </cell>
          <cell r="R10008">
            <v>1</v>
          </cell>
          <cell r="AY10008">
            <v>73825.819140277948</v>
          </cell>
          <cell r="CJ10008">
            <v>0</v>
          </cell>
          <cell r="CK10008">
            <v>0</v>
          </cell>
          <cell r="CL10008" t="str">
            <v>0001_4330</v>
          </cell>
          <cell r="CP10008" t="str">
            <v>TRADES</v>
          </cell>
          <cell r="CR10008" t="str">
            <v>CPCP - APPRENTICE</v>
          </cell>
          <cell r="CS10008" t="str">
            <v>DS</v>
          </cell>
        </row>
        <row r="10009">
          <cell r="A10009" t="str">
            <v>Budget</v>
          </cell>
          <cell r="Q10009" t="str">
            <v>0001_4150 - Meter Technology</v>
          </cell>
          <cell r="R10009">
            <v>1</v>
          </cell>
          <cell r="AY10009">
            <v>62742.430797257832</v>
          </cell>
          <cell r="CJ10009">
            <v>0</v>
          </cell>
          <cell r="CK10009">
            <v>0</v>
          </cell>
          <cell r="CL10009" t="str">
            <v>0001_4150</v>
          </cell>
          <cell r="CP10009" t="str">
            <v>CLERICAL_UNION</v>
          </cell>
          <cell r="CR10009" t="str">
            <v>CUSTOMER SERVICE REP</v>
          </cell>
          <cell r="CS10009" t="str">
            <v>CS</v>
          </cell>
        </row>
        <row r="10010">
          <cell r="A10010" t="str">
            <v>Budget</v>
          </cell>
          <cell r="Q10010" t="str">
            <v>0001_2200 - System Reliability</v>
          </cell>
          <cell r="R10010">
            <v>1</v>
          </cell>
          <cell r="AY10010">
            <v>97954.8384953887</v>
          </cell>
          <cell r="CJ10010">
            <v>0.784362</v>
          </cell>
          <cell r="CK10010">
            <v>-102326.3449</v>
          </cell>
          <cell r="CL10010" t="str">
            <v>0001_2200</v>
          </cell>
          <cell r="CP10010" t="str">
            <v>PROFESSIONAL</v>
          </cell>
          <cell r="CR10010" t="str">
            <v>ENGINEER</v>
          </cell>
          <cell r="CS10010" t="str">
            <v>AM</v>
          </cell>
        </row>
        <row r="10011">
          <cell r="A10011" t="str">
            <v>Budget</v>
          </cell>
          <cell r="Q10011" t="str">
            <v>0001_3160 - Distribution Projects West</v>
          </cell>
          <cell r="R10011">
            <v>1</v>
          </cell>
          <cell r="AY10011">
            <v>71323.773262776682</v>
          </cell>
          <cell r="CJ10011">
            <v>0</v>
          </cell>
          <cell r="CK10011">
            <v>0</v>
          </cell>
          <cell r="CL10011" t="str">
            <v>0001_3160</v>
          </cell>
          <cell r="CP10011" t="str">
            <v>TECHNICAL</v>
          </cell>
          <cell r="CR10011" t="str">
            <v>ENGINEERING TECHNOLOGIST LEVEL I</v>
          </cell>
          <cell r="CS10011" t="str">
            <v>DS</v>
          </cell>
        </row>
        <row r="10012">
          <cell r="A10012" t="str">
            <v>Budget</v>
          </cell>
          <cell r="Q10012" t="str">
            <v>0001_1620 - HR Services</v>
          </cell>
          <cell r="R10012">
            <v>1</v>
          </cell>
          <cell r="AY10012">
            <v>48580.441646644555</v>
          </cell>
          <cell r="CJ10012">
            <v>0</v>
          </cell>
          <cell r="CK10012">
            <v>0</v>
          </cell>
          <cell r="CL10012" t="str">
            <v>0001_1620</v>
          </cell>
          <cell r="CP10012" t="str">
            <v>ADMINISTRATIVE_MGT</v>
          </cell>
          <cell r="CR10012" t="str">
            <v>HUMAN RESOURCES ADMINISTRATOR</v>
          </cell>
          <cell r="CS10012" t="str">
            <v>OE&amp;EHS</v>
          </cell>
        </row>
        <row r="10013">
          <cell r="A10013" t="str">
            <v>Budget</v>
          </cell>
          <cell r="Q10013" t="str">
            <v>0001_3160 - Distribution Projects West</v>
          </cell>
          <cell r="R10013">
            <v>1</v>
          </cell>
          <cell r="AY10013">
            <v>73825.819140277948</v>
          </cell>
          <cell r="CJ10013">
            <v>0</v>
          </cell>
          <cell r="CK10013">
            <v>0</v>
          </cell>
          <cell r="CL10013" t="str">
            <v>0001_3160</v>
          </cell>
          <cell r="CP10013" t="str">
            <v>TRADES</v>
          </cell>
          <cell r="CR10013" t="str">
            <v>CPCP - APPRENTICE</v>
          </cell>
          <cell r="CS10013" t="str">
            <v>DS</v>
          </cell>
        </row>
        <row r="10014">
          <cell r="A10014" t="str">
            <v>Budget</v>
          </cell>
          <cell r="Q10014" t="str">
            <v>0001_1650 - Talent Management</v>
          </cell>
          <cell r="R10014">
            <v>1</v>
          </cell>
          <cell r="AY10014">
            <v>114288.30465596209</v>
          </cell>
          <cell r="CJ10014">
            <v>0</v>
          </cell>
          <cell r="CK10014">
            <v>0</v>
          </cell>
          <cell r="CL10014" t="str">
            <v>0001_1650</v>
          </cell>
          <cell r="CP10014" t="str">
            <v>SUPERVISORY</v>
          </cell>
          <cell r="CR10014" t="str">
            <v>STAFFING PROGRAM LEAD</v>
          </cell>
          <cell r="CS10014" t="str">
            <v>OE&amp;EHS</v>
          </cell>
        </row>
        <row r="10015">
          <cell r="A10015" t="str">
            <v>Budget</v>
          </cell>
          <cell r="Q10015" t="str">
            <v>0001_1910 - OE Dev&amp;Perf</v>
          </cell>
          <cell r="R10015">
            <v>1</v>
          </cell>
          <cell r="AY10015">
            <v>57938.881209167943</v>
          </cell>
          <cell r="CJ10015">
            <v>0</v>
          </cell>
          <cell r="CK10015">
            <v>0</v>
          </cell>
          <cell r="CL10015" t="str">
            <v>0001_1910</v>
          </cell>
          <cell r="CP10015" t="str">
            <v>ADMINISTRATIVE_MGT</v>
          </cell>
          <cell r="CR10015" t="str">
            <v>ORGANIZATIONAL DEV &amp; PERF ANALYST</v>
          </cell>
          <cell r="CS10015" t="str">
            <v>OE&amp;EHS</v>
          </cell>
        </row>
        <row r="10016">
          <cell r="A10016" t="str">
            <v>Budget</v>
          </cell>
          <cell r="Q10016" t="str">
            <v>0001_3310 - Stations &amp; Distribution Automation</v>
          </cell>
          <cell r="R10016">
            <v>1</v>
          </cell>
          <cell r="AY10016">
            <v>148977.26021720879</v>
          </cell>
          <cell r="CJ10016">
            <v>0.56341163930000004</v>
          </cell>
          <cell r="CK10016">
            <v>-115805.93674999999</v>
          </cell>
          <cell r="CL10016" t="str">
            <v>0001_3310</v>
          </cell>
          <cell r="CP10016" t="str">
            <v>SUPERVISORY</v>
          </cell>
          <cell r="CR10016" t="str">
            <v>SUPERVISOR, SUBSTATION</v>
          </cell>
          <cell r="CS10016" t="str">
            <v>DS</v>
          </cell>
        </row>
        <row r="10017">
          <cell r="A10017" t="str">
            <v>Budget</v>
          </cell>
          <cell r="Q10017" t="str">
            <v>0001_3110 - Distribution Projects East</v>
          </cell>
          <cell r="R10017">
            <v>1</v>
          </cell>
          <cell r="AY10017">
            <v>111384.90781528027</v>
          </cell>
          <cell r="CJ10017">
            <v>0.7582272766</v>
          </cell>
          <cell r="CK10017">
            <v>-114910.55133999999</v>
          </cell>
          <cell r="CL10017" t="str">
            <v>0001_3110</v>
          </cell>
          <cell r="CP10017" t="str">
            <v>SUPERVISORY</v>
          </cell>
          <cell r="CR10017" t="str">
            <v>SUPERVISOR, DESIGN</v>
          </cell>
          <cell r="CS10017" t="str">
            <v>DS</v>
          </cell>
        </row>
        <row r="10018">
          <cell r="A10018" t="str">
            <v>Budget</v>
          </cell>
          <cell r="Q10018" t="str">
            <v>0001_4410 - Call Centre</v>
          </cell>
          <cell r="R10018">
            <v>1</v>
          </cell>
          <cell r="AY10018">
            <v>62742.430797257832</v>
          </cell>
          <cell r="CJ10018">
            <v>0</v>
          </cell>
          <cell r="CK10018">
            <v>0</v>
          </cell>
          <cell r="CL10018" t="str">
            <v>0001_4410</v>
          </cell>
          <cell r="CP10018" t="str">
            <v>CLERICAL_UNION</v>
          </cell>
          <cell r="CR10018" t="str">
            <v>CUSTOMER SERVICE REP</v>
          </cell>
          <cell r="CS10018" t="str">
            <v>CS</v>
          </cell>
        </row>
        <row r="10019">
          <cell r="A10019" t="str">
            <v>Budget</v>
          </cell>
          <cell r="Q10019" t="str">
            <v>0001_2520 - Warehouse Management</v>
          </cell>
          <cell r="R10019">
            <v>1</v>
          </cell>
          <cell r="AY10019">
            <v>78035.609010138549</v>
          </cell>
          <cell r="CJ10019">
            <v>0</v>
          </cell>
          <cell r="CK10019">
            <v>0</v>
          </cell>
          <cell r="CL10019" t="str">
            <v>0001_2520</v>
          </cell>
          <cell r="CP10019" t="str">
            <v>NONTRADES</v>
          </cell>
          <cell r="CR10019" t="str">
            <v>LOGISTICS HANDLER</v>
          </cell>
          <cell r="CS10019" t="str">
            <v>AM</v>
          </cell>
        </row>
        <row r="10020">
          <cell r="A10020" t="str">
            <v>Budget</v>
          </cell>
          <cell r="Q10020" t="str">
            <v>0001_1775 - IT&amp;S BI &amp; EDW</v>
          </cell>
          <cell r="R10020">
            <v>1</v>
          </cell>
          <cell r="AY10020">
            <v>120374.78970899673</v>
          </cell>
          <cell r="CJ10020">
            <v>0</v>
          </cell>
          <cell r="CK10020">
            <v>0</v>
          </cell>
          <cell r="CL10020" t="str">
            <v>0001_1775</v>
          </cell>
          <cell r="CP10020" t="str">
            <v>PROFESSIONAL</v>
          </cell>
          <cell r="CR10020" t="str">
            <v>ENTERPRISE ARCHITECT</v>
          </cell>
          <cell r="CS10020" t="str">
            <v>IT</v>
          </cell>
        </row>
        <row r="10021">
          <cell r="A10021" t="str">
            <v>Budget</v>
          </cell>
          <cell r="Q10021" t="str">
            <v>0001_2400 - Policy &amp; Standards</v>
          </cell>
          <cell r="R10021">
            <v>1</v>
          </cell>
          <cell r="AY10021">
            <v>117866.9145930026</v>
          </cell>
          <cell r="CJ10021">
            <v>0.5387525782</v>
          </cell>
          <cell r="CK10021">
            <v>-86278.739199999996</v>
          </cell>
          <cell r="CL10021" t="str">
            <v>0001_2400</v>
          </cell>
          <cell r="CP10021" t="str">
            <v>SUPERVISORY</v>
          </cell>
          <cell r="CR10021" t="str">
            <v>SUPERVISOR, STANDARDS &amp; MATERIALS</v>
          </cell>
          <cell r="CS10021" t="str">
            <v>AM</v>
          </cell>
        </row>
        <row r="10022">
          <cell r="A10022" t="str">
            <v>Budget</v>
          </cell>
          <cell r="Q10022" t="str">
            <v>0001_1810 - EHS Safety</v>
          </cell>
          <cell r="R10022">
            <v>1</v>
          </cell>
          <cell r="AY10022">
            <v>90236.768382542054</v>
          </cell>
          <cell r="CJ10022">
            <v>0</v>
          </cell>
          <cell r="CK10022">
            <v>0</v>
          </cell>
          <cell r="CL10022" t="str">
            <v>0001_1810</v>
          </cell>
          <cell r="CP10022" t="str">
            <v>PROFESSIONAL</v>
          </cell>
          <cell r="CR10022" t="str">
            <v>DISABILITY SPECIALIST</v>
          </cell>
          <cell r="CS10022" t="str">
            <v>OE&amp;EHS</v>
          </cell>
        </row>
        <row r="10023">
          <cell r="A10023" t="str">
            <v>Budget</v>
          </cell>
          <cell r="Q10023" t="str">
            <v>0001_3160 - Distribution Projects West</v>
          </cell>
          <cell r="R10023">
            <v>1</v>
          </cell>
          <cell r="AY10023">
            <v>73825.541909361185</v>
          </cell>
          <cell r="CJ10023">
            <v>0</v>
          </cell>
          <cell r="CK10023">
            <v>0</v>
          </cell>
          <cell r="CL10023" t="str">
            <v>0001_3160</v>
          </cell>
          <cell r="CP10023" t="str">
            <v>TRADES</v>
          </cell>
          <cell r="CR10023" t="str">
            <v>CPLP - APPRENTICE</v>
          </cell>
          <cell r="CS10023" t="str">
            <v>DS</v>
          </cell>
        </row>
        <row r="10024">
          <cell r="A10024" t="str">
            <v>Budget</v>
          </cell>
          <cell r="Q10024" t="str">
            <v>0001_1360 - LDC - Accounting</v>
          </cell>
          <cell r="R10024">
            <v>1</v>
          </cell>
          <cell r="AY10024">
            <v>61734.382206559247</v>
          </cell>
          <cell r="CJ10024">
            <v>0</v>
          </cell>
          <cell r="CK10024">
            <v>0</v>
          </cell>
          <cell r="CL10024" t="str">
            <v>0001_1360</v>
          </cell>
          <cell r="CP10024" t="str">
            <v>ADMINISTRATIVE_MGT</v>
          </cell>
          <cell r="CR10024" t="str">
            <v>ADMINISTRATIVE ASSISTANT LEVEL II</v>
          </cell>
          <cell r="CS10024" t="str">
            <v>Fin.</v>
          </cell>
        </row>
        <row r="10025">
          <cell r="A10025" t="str">
            <v>Budget</v>
          </cell>
          <cell r="Q10025" t="str">
            <v>0001_1344 - Finance-CDM/Generation</v>
          </cell>
          <cell r="R10025">
            <v>1</v>
          </cell>
          <cell r="AY10025">
            <v>86069.764323900614</v>
          </cell>
          <cell r="CJ10025">
            <v>0</v>
          </cell>
          <cell r="CK10025">
            <v>0</v>
          </cell>
          <cell r="CL10025" t="str">
            <v>0001_1344</v>
          </cell>
          <cell r="CP10025" t="str">
            <v>PROFESSIONAL</v>
          </cell>
          <cell r="CR10025" t="str">
            <v>FINANCIAL ANALYST</v>
          </cell>
          <cell r="CS10025" t="str">
            <v>Fin.</v>
          </cell>
        </row>
        <row r="10026">
          <cell r="A10026" t="str">
            <v>Budget</v>
          </cell>
          <cell r="Q10026" t="str">
            <v>0001_1620 - HR Services</v>
          </cell>
          <cell r="R10026">
            <v>1</v>
          </cell>
          <cell r="AY10026">
            <v>102864.89815618786</v>
          </cell>
          <cell r="CJ10026">
            <v>0</v>
          </cell>
          <cell r="CK10026">
            <v>0</v>
          </cell>
          <cell r="CL10026" t="str">
            <v>0001_1620</v>
          </cell>
          <cell r="CP10026" t="str">
            <v>PROFESSIONAL</v>
          </cell>
          <cell r="CR10026" t="str">
            <v>HUMAN RESOURCES CLIENT CONSULTANT</v>
          </cell>
          <cell r="CS10026" t="str">
            <v>OE&amp;EHS</v>
          </cell>
        </row>
        <row r="10027">
          <cell r="A10027" t="str">
            <v>Budget</v>
          </cell>
          <cell r="Q10027" t="str">
            <v>0001_5100 - Equipment Services</v>
          </cell>
          <cell r="R10027">
            <v>1</v>
          </cell>
          <cell r="AY10027">
            <v>79410.951256141954</v>
          </cell>
          <cell r="CJ10027">
            <v>0</v>
          </cell>
          <cell r="CK10027">
            <v>0</v>
          </cell>
          <cell r="CL10027" t="str">
            <v>0001_5100</v>
          </cell>
          <cell r="CP10027" t="str">
            <v>TRADES</v>
          </cell>
          <cell r="CR10027" t="str">
            <v>FLEET MECHANIC</v>
          </cell>
          <cell r="CS10027" t="str">
            <v>AM</v>
          </cell>
        </row>
        <row r="10028">
          <cell r="A10028" t="str">
            <v>Budget</v>
          </cell>
          <cell r="Q10028" t="str">
            <v>0001_1650 - Talent Management</v>
          </cell>
          <cell r="R10028">
            <v>1</v>
          </cell>
          <cell r="AY10028">
            <v>92179.214481057803</v>
          </cell>
          <cell r="CJ10028">
            <v>0</v>
          </cell>
          <cell r="CK10028">
            <v>0</v>
          </cell>
          <cell r="CL10028" t="str">
            <v>0001_1650</v>
          </cell>
          <cell r="CP10028" t="str">
            <v>PROFESSIONAL</v>
          </cell>
          <cell r="CR10028" t="str">
            <v>HUMAN RESOURCES CLIENT CONSULTANT</v>
          </cell>
          <cell r="CS10028" t="str">
            <v>OE&amp;EHS</v>
          </cell>
        </row>
        <row r="10029">
          <cell r="A10029" t="str">
            <v>Budget</v>
          </cell>
          <cell r="Q10029" t="str">
            <v>0001_3720 - Customer and Reliability Services</v>
          </cell>
          <cell r="R10029">
            <v>1</v>
          </cell>
          <cell r="AY10029">
            <v>71323.773262776682</v>
          </cell>
          <cell r="CJ10029">
            <v>0</v>
          </cell>
          <cell r="CK10029">
            <v>0</v>
          </cell>
          <cell r="CL10029" t="str">
            <v>0001_3720</v>
          </cell>
          <cell r="CP10029" t="str">
            <v>TECHNICAL</v>
          </cell>
          <cell r="CR10029" t="str">
            <v>ENGINEERING TECHNOLOGIST LEVEL I</v>
          </cell>
          <cell r="CS10029" t="str">
            <v>DG</v>
          </cell>
        </row>
        <row r="10030">
          <cell r="A10030" t="str">
            <v>Budget</v>
          </cell>
          <cell r="Q10030" t="str">
            <v>0001_2200 - System Reliability</v>
          </cell>
          <cell r="R10030">
            <v>1</v>
          </cell>
          <cell r="AY10030">
            <v>86431.739768602318</v>
          </cell>
          <cell r="CJ10030">
            <v>0.784362</v>
          </cell>
          <cell r="CK10030">
            <v>-90460.768280000004</v>
          </cell>
          <cell r="CL10030" t="str">
            <v>0001_2200</v>
          </cell>
          <cell r="CP10030" t="str">
            <v>PROFESSIONAL</v>
          </cell>
          <cell r="CR10030" t="str">
            <v>ENGINEER</v>
          </cell>
          <cell r="CS10030" t="str">
            <v>AM</v>
          </cell>
        </row>
        <row r="10031">
          <cell r="A10031" t="str">
            <v>Budget</v>
          </cell>
          <cell r="Q10031" t="str">
            <v>0001_3820 - Program Management</v>
          </cell>
          <cell r="R10031">
            <v>1</v>
          </cell>
          <cell r="AY10031">
            <v>107256.06512563743</v>
          </cell>
          <cell r="CJ10031">
            <v>0.19556404529999999</v>
          </cell>
          <cell r="CK10031">
            <v>-28600.319329999998</v>
          </cell>
          <cell r="CL10031" t="str">
            <v>0001_3820</v>
          </cell>
          <cell r="CP10031" t="str">
            <v>PROFESSIONAL</v>
          </cell>
          <cell r="CR10031" t="str">
            <v>PROGRAM MANAGEMENT CONSULTANT</v>
          </cell>
          <cell r="CS10031" t="str">
            <v>DS</v>
          </cell>
        </row>
        <row r="10032">
          <cell r="A10032" t="str">
            <v>Budget</v>
          </cell>
          <cell r="Q10032" t="str">
            <v>0001_2700 - Capacity Planning</v>
          </cell>
          <cell r="R10032">
            <v>1</v>
          </cell>
          <cell r="AY10032">
            <v>65027.283516554118</v>
          </cell>
          <cell r="CJ10032">
            <v>0.68867452240000004</v>
          </cell>
          <cell r="CK10032">
            <v>-62369.961530000008</v>
          </cell>
          <cell r="CL10032" t="str">
            <v>0001_2700</v>
          </cell>
          <cell r="CP10032" t="str">
            <v>TECHNICAL</v>
          </cell>
          <cell r="CR10032" t="str">
            <v>ENGINEERING TECHNOLOGIST LEVEL I</v>
          </cell>
          <cell r="CS10032" t="str">
            <v>AM</v>
          </cell>
        </row>
        <row r="10033">
          <cell r="A10033" t="str">
            <v>Budget</v>
          </cell>
          <cell r="Q10033" t="str">
            <v>0001_4410 - Call Centre</v>
          </cell>
          <cell r="R10033">
            <v>1</v>
          </cell>
          <cell r="AY10033">
            <v>104450.87053801032</v>
          </cell>
          <cell r="CJ10033">
            <v>0</v>
          </cell>
          <cell r="CK10033">
            <v>0</v>
          </cell>
          <cell r="CL10033" t="str">
            <v>0001_4410</v>
          </cell>
          <cell r="CP10033" t="str">
            <v>SUPERVISORY</v>
          </cell>
          <cell r="CR10033" t="str">
            <v>SUPERVISOR</v>
          </cell>
          <cell r="CS10033" t="str">
            <v>CS</v>
          </cell>
        </row>
        <row r="10034">
          <cell r="A10034" t="str">
            <v>Budget</v>
          </cell>
          <cell r="Q10034" t="str">
            <v>0001_1342 - Finance-Customer &amp; Support Operation</v>
          </cell>
          <cell r="R10034">
            <v>1</v>
          </cell>
          <cell r="AY10034">
            <v>111326.02387119221</v>
          </cell>
          <cell r="CJ10034">
            <v>0</v>
          </cell>
          <cell r="CK10034">
            <v>0</v>
          </cell>
          <cell r="CL10034" t="str">
            <v>0001_1342</v>
          </cell>
          <cell r="CP10034" t="str">
            <v>PROFESSIONAL</v>
          </cell>
          <cell r="CR10034" t="str">
            <v>FINANCIAL SYSTEMS CONSULTANT</v>
          </cell>
          <cell r="CS10034" t="str">
            <v>Fin.</v>
          </cell>
        </row>
        <row r="10035">
          <cell r="A10035" t="str">
            <v>Budget</v>
          </cell>
          <cell r="Q10035" t="str">
            <v>0001_1775 - IT&amp;S BI &amp; EDW</v>
          </cell>
          <cell r="R10035">
            <v>1</v>
          </cell>
          <cell r="AY10035">
            <v>107917.26513229287</v>
          </cell>
          <cell r="CJ10035">
            <v>0</v>
          </cell>
          <cell r="CK10035">
            <v>0</v>
          </cell>
          <cell r="CL10035" t="str">
            <v>0001_1775</v>
          </cell>
          <cell r="CP10035" t="str">
            <v>PROFESSIONAL</v>
          </cell>
          <cell r="CR10035" t="str">
            <v>BUSINESS SOLUTION CONSULTANT</v>
          </cell>
          <cell r="CS10035" t="str">
            <v>IT</v>
          </cell>
        </row>
        <row r="10036">
          <cell r="A10036" t="str">
            <v>Budget</v>
          </cell>
          <cell r="Q10036" t="str">
            <v>0001_2200 - System Reliability</v>
          </cell>
          <cell r="R10036">
            <v>1</v>
          </cell>
          <cell r="AY10036">
            <v>97954.8384953887</v>
          </cell>
          <cell r="CJ10036">
            <v>0.784362</v>
          </cell>
          <cell r="CK10036">
            <v>-102326.3449</v>
          </cell>
          <cell r="CL10036" t="str">
            <v>0001_2200</v>
          </cell>
          <cell r="CP10036" t="str">
            <v>PROFESSIONAL</v>
          </cell>
          <cell r="CR10036" t="str">
            <v>ENGINEER</v>
          </cell>
          <cell r="CS10036" t="str">
            <v>AM</v>
          </cell>
        </row>
        <row r="10037">
          <cell r="A10037" t="str">
            <v>Budget</v>
          </cell>
          <cell r="Q10037" t="str">
            <v>0001_4460 - Collections</v>
          </cell>
          <cell r="R10037">
            <v>1</v>
          </cell>
          <cell r="AY10037">
            <v>56779.690577840367</v>
          </cell>
          <cell r="CJ10037">
            <v>0</v>
          </cell>
          <cell r="CK10037">
            <v>0</v>
          </cell>
          <cell r="CL10037" t="str">
            <v>0001_4460</v>
          </cell>
          <cell r="CP10037" t="str">
            <v>CLERICAL_UNION</v>
          </cell>
          <cell r="CR10037" t="str">
            <v>CUSTOMER SERVICE REP</v>
          </cell>
          <cell r="CS10037" t="str">
            <v>CS</v>
          </cell>
        </row>
        <row r="10038">
          <cell r="A10038" t="str">
            <v>Budget</v>
          </cell>
          <cell r="Q10038" t="str">
            <v>0001_2520 - Warehouse Management</v>
          </cell>
          <cell r="R10038">
            <v>1</v>
          </cell>
          <cell r="AY10038">
            <v>71013.791728832497</v>
          </cell>
          <cell r="CJ10038">
            <v>0</v>
          </cell>
          <cell r="CK10038">
            <v>0</v>
          </cell>
          <cell r="CL10038" t="str">
            <v>0001_2520</v>
          </cell>
          <cell r="CP10038" t="str">
            <v>NONTRADES</v>
          </cell>
          <cell r="CR10038" t="str">
            <v>LOGISTICS HANDLER</v>
          </cell>
          <cell r="CS10038" t="str">
            <v>AM</v>
          </cell>
        </row>
        <row r="10039">
          <cell r="A10039" t="str">
            <v>Budget</v>
          </cell>
          <cell r="Q10039" t="str">
            <v>0001_4330 - Customer Offers &amp; Sustainment</v>
          </cell>
          <cell r="R10039">
            <v>1</v>
          </cell>
          <cell r="AY10039">
            <v>109277.01400824492</v>
          </cell>
          <cell r="CJ10039">
            <v>0.70114685480000005</v>
          </cell>
          <cell r="CK10039">
            <v>-104415.3977</v>
          </cell>
          <cell r="CL10039" t="str">
            <v>0001_4330</v>
          </cell>
          <cell r="CP10039" t="str">
            <v>SUPERVISORY</v>
          </cell>
          <cell r="CR10039" t="str">
            <v>SUPERVISOR, FIELD</v>
          </cell>
          <cell r="CS10039" t="str">
            <v>DS</v>
          </cell>
        </row>
        <row r="10040">
          <cell r="A10040" t="str">
            <v>Budget</v>
          </cell>
          <cell r="Q10040" t="str">
            <v>0001_4211 - Corp Emergency Management</v>
          </cell>
          <cell r="R10040">
            <v>1</v>
          </cell>
          <cell r="AY10040">
            <v>95715.090817678618</v>
          </cell>
          <cell r="CJ10040">
            <v>0</v>
          </cell>
          <cell r="CK10040">
            <v>0</v>
          </cell>
          <cell r="CL10040" t="str">
            <v>0001_4211</v>
          </cell>
          <cell r="CP10040" t="str">
            <v>PROFESSIONAL</v>
          </cell>
          <cell r="CR10040" t="str">
            <v>EMERGENCY MGMT PROGRAM CONSULTANT</v>
          </cell>
          <cell r="CS10040" t="str">
            <v>DG</v>
          </cell>
        </row>
        <row r="10041">
          <cell r="A10041" t="str">
            <v>Budget</v>
          </cell>
          <cell r="Q10041" t="str">
            <v>0001_5100 - Equipment Services</v>
          </cell>
          <cell r="R10041">
            <v>1</v>
          </cell>
          <cell r="AY10041">
            <v>79410.951256141954</v>
          </cell>
          <cell r="CJ10041">
            <v>0</v>
          </cell>
          <cell r="CK10041">
            <v>0</v>
          </cell>
          <cell r="CL10041" t="str">
            <v>0001_5100</v>
          </cell>
          <cell r="CP10041" t="str">
            <v>TRADES</v>
          </cell>
          <cell r="CR10041" t="str">
            <v>FLEET MECHANIC</v>
          </cell>
          <cell r="CS10041" t="str">
            <v>AM</v>
          </cell>
        </row>
        <row r="10042">
          <cell r="A10042" t="str">
            <v>Budget</v>
          </cell>
          <cell r="Q10042" t="str">
            <v>0001_2520 - Warehouse Management</v>
          </cell>
          <cell r="R10042">
            <v>1</v>
          </cell>
          <cell r="AY10042">
            <v>71013.791728832497</v>
          </cell>
          <cell r="CJ10042">
            <v>0</v>
          </cell>
          <cell r="CK10042">
            <v>0</v>
          </cell>
          <cell r="CL10042" t="str">
            <v>0001_2520</v>
          </cell>
          <cell r="CP10042" t="str">
            <v>NONTRADES</v>
          </cell>
          <cell r="CR10042" t="str">
            <v>LOGISTICS HANDLER</v>
          </cell>
          <cell r="CS10042" t="str">
            <v>AM</v>
          </cell>
        </row>
        <row r="10043">
          <cell r="A10043" t="str">
            <v>Budget</v>
          </cell>
          <cell r="Q10043" t="str">
            <v>0001_4211 - Corp Emergency Management</v>
          </cell>
          <cell r="R10043">
            <v>1</v>
          </cell>
          <cell r="AY10043">
            <v>96007.238279108671</v>
          </cell>
          <cell r="CJ10043">
            <v>0</v>
          </cell>
          <cell r="CK10043">
            <v>0</v>
          </cell>
          <cell r="CL10043" t="str">
            <v>0001_4211</v>
          </cell>
          <cell r="CP10043" t="str">
            <v>PROFESSIONAL</v>
          </cell>
          <cell r="CR10043" t="str">
            <v>EMERGENCY MGMT PROGRAM CONSULTANT</v>
          </cell>
          <cell r="CS10043" t="str">
            <v>DG</v>
          </cell>
        </row>
        <row r="10044">
          <cell r="A10044" t="str">
            <v>Budget</v>
          </cell>
          <cell r="Q10044" t="str">
            <v>0001_2530 - Acquisition Serv</v>
          </cell>
          <cell r="R10044">
            <v>1</v>
          </cell>
          <cell r="AY10044">
            <v>91854.48544693015</v>
          </cell>
          <cell r="CJ10044">
            <v>0</v>
          </cell>
          <cell r="CK10044">
            <v>0</v>
          </cell>
          <cell r="CL10044" t="str">
            <v>0001_2530</v>
          </cell>
          <cell r="CP10044" t="str">
            <v>CLERICAL_UNION</v>
          </cell>
          <cell r="CR10044" t="str">
            <v>SUPPLY CHAIN SPECIALIST</v>
          </cell>
          <cell r="CS10044" t="str">
            <v>AM</v>
          </cell>
        </row>
        <row r="10045">
          <cell r="A10045" t="str">
            <v>Budget</v>
          </cell>
          <cell r="Q10045" t="str">
            <v>0001_1344 - Finance-CDM/Generation</v>
          </cell>
          <cell r="R10045">
            <v>1</v>
          </cell>
          <cell r="AY10045">
            <v>88975.62800514749</v>
          </cell>
          <cell r="CJ10045">
            <v>0</v>
          </cell>
          <cell r="CK10045">
            <v>0</v>
          </cell>
          <cell r="CL10045" t="str">
            <v>0001_1344</v>
          </cell>
          <cell r="CP10045" t="str">
            <v>PROFESSIONAL</v>
          </cell>
          <cell r="CR10045" t="str">
            <v>FINANCIAL ANALYST</v>
          </cell>
          <cell r="CS10045" t="str">
            <v>Fin.</v>
          </cell>
        </row>
        <row r="10046">
          <cell r="A10046" t="str">
            <v>Budget</v>
          </cell>
          <cell r="Q10046" t="str">
            <v>0001_4280 - Systems Integration Projects</v>
          </cell>
          <cell r="R10046">
            <v>1</v>
          </cell>
          <cell r="AY10046">
            <v>98678.401739750829</v>
          </cell>
          <cell r="CJ10046">
            <v>0</v>
          </cell>
          <cell r="CK10046">
            <v>0</v>
          </cell>
          <cell r="CL10046" t="str">
            <v>0001_4280</v>
          </cell>
          <cell r="CP10046" t="str">
            <v>SUPERVISORY</v>
          </cell>
          <cell r="CR10046" t="str">
            <v>SUPERVISOR, FIELD SERVICES</v>
          </cell>
          <cell r="CS10046" t="str">
            <v>DG</v>
          </cell>
        </row>
        <row r="10047">
          <cell r="A10047" t="str">
            <v>Budget</v>
          </cell>
          <cell r="Q10047" t="str">
            <v>0001_2520 - Warehouse Management</v>
          </cell>
          <cell r="R10047">
            <v>1</v>
          </cell>
          <cell r="AY10047">
            <v>71013.791728832497</v>
          </cell>
          <cell r="CJ10047">
            <v>0</v>
          </cell>
          <cell r="CK10047">
            <v>0</v>
          </cell>
          <cell r="CL10047" t="str">
            <v>0001_2520</v>
          </cell>
          <cell r="CP10047" t="str">
            <v>NONTRADES</v>
          </cell>
          <cell r="CR10047" t="str">
            <v>LOGISTICS HANDLER</v>
          </cell>
          <cell r="CS10047" t="str">
            <v>AM</v>
          </cell>
        </row>
        <row r="10048">
          <cell r="A10048" t="str">
            <v>Budget</v>
          </cell>
          <cell r="Q10048" t="str">
            <v>0001_1345 - IFRS</v>
          </cell>
          <cell r="R10048">
            <v>1</v>
          </cell>
          <cell r="AY10048">
            <v>110168.58469193884</v>
          </cell>
          <cell r="CJ10048">
            <v>0</v>
          </cell>
          <cell r="CK10048">
            <v>0</v>
          </cell>
          <cell r="CL10048" t="str">
            <v>0001_1345</v>
          </cell>
          <cell r="CP10048" t="str">
            <v>PROFESSIONAL</v>
          </cell>
          <cell r="CR10048" t="str">
            <v>SENIOR FINANCIAL ANALYST</v>
          </cell>
          <cell r="CS10048" t="str">
            <v>Fin.</v>
          </cell>
        </row>
        <row r="10049">
          <cell r="A10049" t="str">
            <v>Budget</v>
          </cell>
          <cell r="Q10049" t="str">
            <v>0001_2200 - System Reliability</v>
          </cell>
          <cell r="R10049">
            <v>1</v>
          </cell>
          <cell r="AY10049">
            <v>97954.8384953887</v>
          </cell>
          <cell r="CJ10049">
            <v>0.784362</v>
          </cell>
          <cell r="CK10049">
            <v>-102326.3449</v>
          </cell>
          <cell r="CL10049" t="str">
            <v>0001_2200</v>
          </cell>
          <cell r="CP10049" t="str">
            <v>PROFESSIONAL</v>
          </cell>
          <cell r="CR10049" t="str">
            <v>ENGINEER</v>
          </cell>
          <cell r="CS10049" t="str">
            <v>AM</v>
          </cell>
        </row>
        <row r="10050">
          <cell r="A10050" t="str">
            <v>Budget</v>
          </cell>
          <cell r="Q10050" t="str">
            <v>0001_4150 - Meter Technology</v>
          </cell>
          <cell r="R10050">
            <v>1</v>
          </cell>
          <cell r="AY10050">
            <v>62742.430797257832</v>
          </cell>
          <cell r="CJ10050">
            <v>0</v>
          </cell>
          <cell r="CK10050">
            <v>0</v>
          </cell>
          <cell r="CL10050" t="str">
            <v>0001_4150</v>
          </cell>
          <cell r="CP10050" t="str">
            <v>CLERICAL_UNION</v>
          </cell>
          <cell r="CR10050" t="str">
            <v>CUSTOMER SERVICE REP</v>
          </cell>
          <cell r="CS10050" t="str">
            <v>CS</v>
          </cell>
        </row>
        <row r="10051">
          <cell r="A10051" t="str">
            <v>Budget</v>
          </cell>
          <cell r="Q10051" t="str">
            <v>0001_1350 - Fin Risks and Controls</v>
          </cell>
          <cell r="R10051">
            <v>1</v>
          </cell>
          <cell r="AY10051">
            <v>48265.062452400867</v>
          </cell>
          <cell r="CJ10051">
            <v>0</v>
          </cell>
          <cell r="CK10051">
            <v>0</v>
          </cell>
          <cell r="CL10051" t="str">
            <v>0001_1350</v>
          </cell>
          <cell r="CP10051" t="str">
            <v>ADMINISTRATIVE_MGT</v>
          </cell>
          <cell r="CR10051" t="str">
            <v>ADMINISTRATIVE ASSISTANT</v>
          </cell>
          <cell r="CS10051" t="str">
            <v>Fin.</v>
          </cell>
        </row>
        <row r="10052">
          <cell r="A10052" t="str">
            <v>Budget</v>
          </cell>
          <cell r="Q10052" t="str">
            <v>0001_1910 - OE Dev&amp;Perf</v>
          </cell>
          <cell r="R10052">
            <v>1</v>
          </cell>
          <cell r="AY10052">
            <v>110983.6984106616</v>
          </cell>
          <cell r="CJ10052">
            <v>0</v>
          </cell>
          <cell r="CK10052">
            <v>0</v>
          </cell>
          <cell r="CL10052" t="str">
            <v>0001_1910</v>
          </cell>
          <cell r="CP10052" t="str">
            <v>PROFESSIONAL</v>
          </cell>
          <cell r="CR10052" t="str">
            <v>OD CONSULTANT</v>
          </cell>
          <cell r="CS10052" t="str">
            <v>OE&amp;EHS</v>
          </cell>
        </row>
        <row r="10053">
          <cell r="A10053" t="str">
            <v>Budget</v>
          </cell>
          <cell r="Q10053" t="str">
            <v>0001_1782 - L3 Support Service Requests</v>
          </cell>
          <cell r="R10053">
            <v>1</v>
          </cell>
          <cell r="AY10053">
            <v>101923.8228678961</v>
          </cell>
          <cell r="CJ10053">
            <v>0</v>
          </cell>
          <cell r="CK10053">
            <v>0</v>
          </cell>
          <cell r="CL10053" t="str">
            <v>0001_1782</v>
          </cell>
          <cell r="CP10053" t="str">
            <v>PROFESSIONAL</v>
          </cell>
          <cell r="CR10053" t="str">
            <v>SYSTEMS CONSULTANT</v>
          </cell>
          <cell r="CS10053" t="str">
            <v>IT</v>
          </cell>
        </row>
        <row r="10054">
          <cell r="A10054" t="str">
            <v>Budget</v>
          </cell>
          <cell r="Q10054" t="str">
            <v>0001_2400 - Policy &amp; Standards</v>
          </cell>
          <cell r="R10054">
            <v>1</v>
          </cell>
          <cell r="AY10054">
            <v>92193.289131995552</v>
          </cell>
          <cell r="CJ10054">
            <v>0.5387525782</v>
          </cell>
          <cell r="CK10054">
            <v>-66209.578129999994</v>
          </cell>
          <cell r="CL10054" t="str">
            <v>0001_2400</v>
          </cell>
          <cell r="CP10054" t="str">
            <v>PROFESSIONAL</v>
          </cell>
          <cell r="CR10054" t="str">
            <v>ENGINEER</v>
          </cell>
          <cell r="CS10054" t="str">
            <v>AM</v>
          </cell>
        </row>
        <row r="10055">
          <cell r="A10055" t="str">
            <v>Budget</v>
          </cell>
          <cell r="Q10055" t="str">
            <v>0001_2200 - System Reliability</v>
          </cell>
          <cell r="R10055">
            <v>1</v>
          </cell>
          <cell r="AY10055">
            <v>113654.37946711485</v>
          </cell>
          <cell r="CJ10055">
            <v>0.784362</v>
          </cell>
          <cell r="CK10055">
            <v>-121168.65996</v>
          </cell>
          <cell r="CL10055" t="str">
            <v>0001_2200</v>
          </cell>
          <cell r="CP10055" t="str">
            <v>SUPERVISORY</v>
          </cell>
          <cell r="CR10055" t="str">
            <v>SUPERVISOR, COMPONENT RELIABILITY PLANNG</v>
          </cell>
          <cell r="CS10055" t="str">
            <v>AM</v>
          </cell>
        </row>
        <row r="10056">
          <cell r="A10056" t="str">
            <v>Budget</v>
          </cell>
          <cell r="Q10056" t="str">
            <v>0001_1750 - IT Infrastructure</v>
          </cell>
          <cell r="R10056">
            <v>1</v>
          </cell>
          <cell r="AY10056">
            <v>101584.84260730552</v>
          </cell>
          <cell r="CJ10056">
            <v>0</v>
          </cell>
          <cell r="CK10056">
            <v>0</v>
          </cell>
          <cell r="CL10056" t="str">
            <v>0001_1750</v>
          </cell>
          <cell r="CP10056" t="str">
            <v>PROFESSIONAL</v>
          </cell>
          <cell r="CR10056" t="str">
            <v>SYSTEMS CONSULTANT</v>
          </cell>
          <cell r="CS10056" t="str">
            <v>IT</v>
          </cell>
        </row>
        <row r="10057">
          <cell r="A10057" t="str">
            <v>Budget</v>
          </cell>
          <cell r="Q10057" t="str">
            <v>0001_1782 - L3 Support Service Requests</v>
          </cell>
          <cell r="R10057">
            <v>1</v>
          </cell>
          <cell r="AY10057">
            <v>120529.85481281955</v>
          </cell>
          <cell r="CJ10057">
            <v>0</v>
          </cell>
          <cell r="CK10057">
            <v>0</v>
          </cell>
          <cell r="CL10057" t="str">
            <v>0001_1782</v>
          </cell>
          <cell r="CP10057" t="str">
            <v>SUPERVISORY</v>
          </cell>
          <cell r="CR10057" t="str">
            <v>TEAM LEADER, CLIENT SERVICES</v>
          </cell>
          <cell r="CS10057" t="str">
            <v>IT</v>
          </cell>
        </row>
        <row r="10058">
          <cell r="A10058" t="str">
            <v>Budget</v>
          </cell>
          <cell r="Q10058" t="str">
            <v>0008_8130 CDM &amp; RE Business Development</v>
          </cell>
          <cell r="R10058">
            <v>1</v>
          </cell>
          <cell r="AY10058">
            <v>160308.30361902004</v>
          </cell>
          <cell r="CJ10058">
            <v>0</v>
          </cell>
          <cell r="CK10058">
            <v>0</v>
          </cell>
          <cell r="CL10058" t="str">
            <v>0008_8130</v>
          </cell>
          <cell r="CP10058" t="str">
            <v>MANAGERIAL</v>
          </cell>
          <cell r="CR10058" t="str">
            <v>MANAGER, CDM PROGRAM DELIVERY &amp; BUS DEV</v>
          </cell>
          <cell r="CS10058" t="str">
            <v>CDM</v>
          </cell>
        </row>
        <row r="10059">
          <cell r="A10059" t="str">
            <v>Budget</v>
          </cell>
          <cell r="Q10059" t="str">
            <v>0001_3620 - Program Support Office</v>
          </cell>
          <cell r="R10059">
            <v>1</v>
          </cell>
          <cell r="AY10059">
            <v>101223.92772737838</v>
          </cell>
          <cell r="CJ10059">
            <v>0.54652319999999999</v>
          </cell>
          <cell r="CK10059">
            <v>-75358.72047</v>
          </cell>
          <cell r="CL10059" t="str">
            <v>0001_3620</v>
          </cell>
          <cell r="CP10059" t="str">
            <v>SUPERVISORY</v>
          </cell>
          <cell r="CR10059" t="str">
            <v>SUPERVISOR, DESIGN</v>
          </cell>
          <cell r="CS10059" t="str">
            <v>DS</v>
          </cell>
        </row>
        <row r="10060">
          <cell r="A10060" t="str">
            <v>Budget</v>
          </cell>
          <cell r="Q10060" t="str">
            <v>0001_4410 - Call Centre</v>
          </cell>
          <cell r="R10060">
            <v>1</v>
          </cell>
          <cell r="AY10060">
            <v>0</v>
          </cell>
          <cell r="CJ10060">
            <v>0</v>
          </cell>
          <cell r="CK10060">
            <v>0</v>
          </cell>
          <cell r="CL10060" t="str">
            <v>0001_4410</v>
          </cell>
          <cell r="CP10060" t="str">
            <v>PART_TIME_UNION</v>
          </cell>
          <cell r="CR10060" t="str">
            <v>CUSTOMER SERVICE REP - PART TIME</v>
          </cell>
          <cell r="CS10060" t="str">
            <v>CS</v>
          </cell>
        </row>
        <row r="10061">
          <cell r="A10061" t="str">
            <v>Budget</v>
          </cell>
          <cell r="Q10061" t="str">
            <v>0001_4420 - CC-Accounts Receivable</v>
          </cell>
          <cell r="R10061">
            <v>1</v>
          </cell>
          <cell r="AY10061">
            <v>0</v>
          </cell>
          <cell r="CJ10061">
            <v>0</v>
          </cell>
          <cell r="CK10061">
            <v>0</v>
          </cell>
          <cell r="CL10061" t="str">
            <v>0001_4420</v>
          </cell>
          <cell r="CP10061" t="str">
            <v>PART_TIME_UNION</v>
          </cell>
          <cell r="CR10061" t="str">
            <v>ACCOUNTS RECEIVABLE CLERK - PART TIME</v>
          </cell>
          <cell r="CS10061" t="str">
            <v>CS</v>
          </cell>
        </row>
        <row r="10062">
          <cell r="A10062" t="str">
            <v>Budget</v>
          </cell>
          <cell r="Q10062" t="str">
            <v>0001_5200 - Facilities</v>
          </cell>
          <cell r="R10062">
            <v>1</v>
          </cell>
          <cell r="AY10062">
            <v>82085.992299010672</v>
          </cell>
          <cell r="CJ10062">
            <v>0</v>
          </cell>
          <cell r="CK10062">
            <v>0</v>
          </cell>
          <cell r="CL10062" t="str">
            <v>0001_5200</v>
          </cell>
          <cell r="CP10062" t="str">
            <v>TRADES</v>
          </cell>
          <cell r="CR10062" t="str">
            <v>BUILDING SYSTEM TECHNICIAN</v>
          </cell>
          <cell r="CS10062" t="str">
            <v>Faclt.</v>
          </cell>
        </row>
        <row r="10063">
          <cell r="A10063" t="str">
            <v>Budget</v>
          </cell>
          <cell r="Q10063" t="str">
            <v>0001_3160 - Distribution Projects West</v>
          </cell>
          <cell r="R10063">
            <v>1</v>
          </cell>
          <cell r="AY10063">
            <v>105498.94651883353</v>
          </cell>
          <cell r="CJ10063">
            <v>0.5753437589</v>
          </cell>
          <cell r="CK10063">
            <v>-82640.296310000005</v>
          </cell>
          <cell r="CL10063" t="str">
            <v>0001_3160</v>
          </cell>
          <cell r="CP10063" t="str">
            <v>SUPERVISORY</v>
          </cell>
          <cell r="CR10063" t="str">
            <v>SUPERVISOR, DESIGN</v>
          </cell>
          <cell r="CS10063" t="str">
            <v>DS</v>
          </cell>
        </row>
        <row r="10064">
          <cell r="A10064" t="str">
            <v>Budget</v>
          </cell>
          <cell r="Q10064" t="str">
            <v>0001_5100 - Equipment Services</v>
          </cell>
          <cell r="R10064">
            <v>1</v>
          </cell>
          <cell r="AY10064">
            <v>90320.398381043051</v>
          </cell>
          <cell r="CJ10064">
            <v>0</v>
          </cell>
          <cell r="CK10064">
            <v>0</v>
          </cell>
          <cell r="CL10064" t="str">
            <v>0001_5100</v>
          </cell>
          <cell r="CP10064" t="str">
            <v>PROFESSIONAL</v>
          </cell>
          <cell r="CR10064" t="str">
            <v>BUSINESS ANALYST, FLEET SERVICES</v>
          </cell>
          <cell r="CS10064" t="str">
            <v>AM</v>
          </cell>
        </row>
        <row r="10065">
          <cell r="A10065" t="str">
            <v>Budget</v>
          </cell>
          <cell r="Q10065" t="str">
            <v>0001_5100 - Equipment Services</v>
          </cell>
          <cell r="R10065">
            <v>1</v>
          </cell>
          <cell r="AY10065">
            <v>80738.630686125689</v>
          </cell>
          <cell r="CJ10065">
            <v>0</v>
          </cell>
          <cell r="CK10065">
            <v>0</v>
          </cell>
          <cell r="CL10065" t="str">
            <v>0001_5100</v>
          </cell>
          <cell r="CP10065" t="str">
            <v>PROFESSIONAL</v>
          </cell>
          <cell r="CR10065" t="str">
            <v>BUSINESS ANALYST, FLEET SERVICES</v>
          </cell>
          <cell r="CS10065" t="str">
            <v>AM</v>
          </cell>
        </row>
        <row r="10066">
          <cell r="A10066" t="str">
            <v>Budget</v>
          </cell>
          <cell r="Q10066" t="str">
            <v>0001_3820 - Program Management</v>
          </cell>
          <cell r="R10066">
            <v>1</v>
          </cell>
          <cell r="AY10066">
            <v>106593.71553750976</v>
          </cell>
          <cell r="CJ10066">
            <v>0.19556404529999999</v>
          </cell>
          <cell r="CK10066">
            <v>-28425.697649999998</v>
          </cell>
          <cell r="CL10066" t="str">
            <v>0001_3820</v>
          </cell>
          <cell r="CP10066" t="str">
            <v>PROFESSIONAL</v>
          </cell>
          <cell r="CR10066" t="str">
            <v>PROGRAM MANAGEMENT CONSULTANT</v>
          </cell>
          <cell r="CS10066" t="str">
            <v>DS</v>
          </cell>
        </row>
        <row r="10067">
          <cell r="A10067" t="str">
            <v>Budget</v>
          </cell>
          <cell r="Q10067" t="str">
            <v>0001_3720 - Customer and Reliability Services</v>
          </cell>
          <cell r="R10067">
            <v>1</v>
          </cell>
          <cell r="AY10067">
            <v>63797.281503344908</v>
          </cell>
          <cell r="CJ10067">
            <v>0</v>
          </cell>
          <cell r="CK10067">
            <v>0</v>
          </cell>
          <cell r="CL10067" t="str">
            <v>0001_3720</v>
          </cell>
          <cell r="CP10067" t="str">
            <v>TECHNICAL</v>
          </cell>
          <cell r="CR10067" t="str">
            <v>ENGINEERING TECHNOLOGIST LEVEL I</v>
          </cell>
          <cell r="CS10067" t="str">
            <v>DG</v>
          </cell>
        </row>
        <row r="10068">
          <cell r="A10068" t="str">
            <v>Budget</v>
          </cell>
          <cell r="Q10068" t="str">
            <v>0001_3110 - Distribution Projects East</v>
          </cell>
          <cell r="R10068">
            <v>1</v>
          </cell>
          <cell r="AY10068">
            <v>105498.94651883353</v>
          </cell>
          <cell r="CJ10068">
            <v>0.7582272766</v>
          </cell>
          <cell r="CK10068">
            <v>-108909.02323999999</v>
          </cell>
          <cell r="CL10068" t="str">
            <v>0001_3110</v>
          </cell>
          <cell r="CP10068" t="str">
            <v>SUPERVISORY</v>
          </cell>
          <cell r="CR10068" t="str">
            <v>SUPERVISOR, DESIGN</v>
          </cell>
          <cell r="CS10068" t="str">
            <v>DS</v>
          </cell>
        </row>
        <row r="10069">
          <cell r="A10069" t="str">
            <v>Budget</v>
          </cell>
          <cell r="Q10069" t="str">
            <v>0001_3110 - Distribution Projects East</v>
          </cell>
          <cell r="R10069">
            <v>1</v>
          </cell>
          <cell r="AY10069">
            <v>78980.042495266927</v>
          </cell>
          <cell r="CJ10069">
            <v>0</v>
          </cell>
          <cell r="CK10069">
            <v>0</v>
          </cell>
          <cell r="CL10069" t="str">
            <v>0001_3110</v>
          </cell>
          <cell r="CP10069" t="str">
            <v>NONTRADES</v>
          </cell>
          <cell r="CR10069" t="str">
            <v>CONSTRUCTION INSPECTOR</v>
          </cell>
          <cell r="CS10069" t="str">
            <v>DS</v>
          </cell>
        </row>
        <row r="10070">
          <cell r="A10070" t="str">
            <v>Budget</v>
          </cell>
          <cell r="Q10070" t="str">
            <v>0001_2400 - Policy &amp; Standards</v>
          </cell>
          <cell r="R10070">
            <v>1</v>
          </cell>
          <cell r="AY10070">
            <v>100911.11989131046</v>
          </cell>
          <cell r="CJ10070">
            <v>0.5387525782</v>
          </cell>
          <cell r="CK10070">
            <v>-73994.284299999999</v>
          </cell>
          <cell r="CL10070" t="str">
            <v>0001_2400</v>
          </cell>
          <cell r="CP10070" t="str">
            <v>SUPERVISORY</v>
          </cell>
          <cell r="CR10070" t="str">
            <v>SUPERVISOR, COMPLIANCE &amp; QUALITY</v>
          </cell>
          <cell r="CS10070" t="str">
            <v>AM</v>
          </cell>
        </row>
        <row r="10071">
          <cell r="A10071" t="str">
            <v>Budget</v>
          </cell>
          <cell r="Q10071" t="str">
            <v>0001_2200 - System Reliability</v>
          </cell>
          <cell r="R10071">
            <v>1</v>
          </cell>
          <cell r="AY10071">
            <v>111334.53137459526</v>
          </cell>
          <cell r="CJ10071">
            <v>0.784362</v>
          </cell>
          <cell r="CK10071">
            <v>-118721.73232</v>
          </cell>
          <cell r="CL10071" t="str">
            <v>0001_2200</v>
          </cell>
          <cell r="CP10071" t="str">
            <v>SUPERVISORY</v>
          </cell>
          <cell r="CR10071" t="str">
            <v>SUPERVISOR, PROJECT PLANNING-CENTRAL</v>
          </cell>
          <cell r="CS10071" t="str">
            <v>AM</v>
          </cell>
        </row>
        <row r="10072">
          <cell r="A10072" t="str">
            <v>Budget</v>
          </cell>
          <cell r="Q10072" t="str">
            <v>0001_1775 - IT&amp;S BI &amp; EDW</v>
          </cell>
          <cell r="R10072">
            <v>1</v>
          </cell>
          <cell r="AY10072">
            <v>105373.79811121688</v>
          </cell>
          <cell r="CJ10072">
            <v>0</v>
          </cell>
          <cell r="CK10072">
            <v>0</v>
          </cell>
          <cell r="CL10072" t="str">
            <v>0001_1775</v>
          </cell>
          <cell r="CP10072" t="str">
            <v>PROFESSIONAL</v>
          </cell>
          <cell r="CR10072" t="str">
            <v>SENIOR INFRASTRUCTURE TECH CONSULTANT</v>
          </cell>
          <cell r="CS10072" t="str">
            <v>IT</v>
          </cell>
        </row>
        <row r="10073">
          <cell r="A10073" t="str">
            <v>Budget</v>
          </cell>
          <cell r="Q10073" t="str">
            <v>0001_1750 - IT Infrastructure</v>
          </cell>
          <cell r="R10073">
            <v>1</v>
          </cell>
          <cell r="AY10073">
            <v>105596.81144055279</v>
          </cell>
          <cell r="CJ10073">
            <v>0</v>
          </cell>
          <cell r="CK10073">
            <v>0</v>
          </cell>
          <cell r="CL10073" t="str">
            <v>0001_1750</v>
          </cell>
          <cell r="CP10073" t="str">
            <v>PROFESSIONAL</v>
          </cell>
          <cell r="CR10073" t="str">
            <v>SENIOR INFRASTRUCTURE TECH CONSULTANT</v>
          </cell>
          <cell r="CS10073" t="str">
            <v>IT</v>
          </cell>
        </row>
        <row r="10074">
          <cell r="A10074" t="str">
            <v>Budget</v>
          </cell>
          <cell r="Q10074" t="str">
            <v>0001_1620 - HR Services</v>
          </cell>
          <cell r="R10074">
            <v>1</v>
          </cell>
          <cell r="AY10074">
            <v>100355.99820115887</v>
          </cell>
          <cell r="CJ10074">
            <v>0</v>
          </cell>
          <cell r="CK10074">
            <v>0</v>
          </cell>
          <cell r="CL10074" t="str">
            <v>0001_1620</v>
          </cell>
          <cell r="CP10074" t="str">
            <v>PROFESSIONAL</v>
          </cell>
          <cell r="CR10074" t="str">
            <v>HUMAN RESOURCES CLIENT CONSULTANT</v>
          </cell>
          <cell r="CS10074" t="str">
            <v>OE&amp;EHS</v>
          </cell>
        </row>
        <row r="10075">
          <cell r="A10075" t="str">
            <v>Budget</v>
          </cell>
          <cell r="Q10075" t="str">
            <v>0001_3110 - Distribution Projects East</v>
          </cell>
          <cell r="R10075">
            <v>1</v>
          </cell>
          <cell r="AY10075">
            <v>78980.042495266927</v>
          </cell>
          <cell r="CJ10075">
            <v>0</v>
          </cell>
          <cell r="CK10075">
            <v>0</v>
          </cell>
          <cell r="CL10075" t="str">
            <v>0001_3110</v>
          </cell>
          <cell r="CP10075" t="str">
            <v>NONTRADES</v>
          </cell>
          <cell r="CR10075" t="str">
            <v>CONSTRUCTION INSPECTOR</v>
          </cell>
          <cell r="CS10075" t="str">
            <v>DS</v>
          </cell>
        </row>
        <row r="10076">
          <cell r="A10076" t="str">
            <v>Budget</v>
          </cell>
          <cell r="Q10076" t="str">
            <v>0001_1750 - IT Infrastructure</v>
          </cell>
          <cell r="R10076">
            <v>1</v>
          </cell>
          <cell r="AY10076">
            <v>100021.5191686608</v>
          </cell>
          <cell r="CJ10076">
            <v>0</v>
          </cell>
          <cell r="CK10076">
            <v>0</v>
          </cell>
          <cell r="CL10076" t="str">
            <v>0001_1750</v>
          </cell>
          <cell r="CP10076" t="str">
            <v>PROFESSIONAL</v>
          </cell>
          <cell r="CR10076" t="str">
            <v>SYSTEMS CONSULTANT</v>
          </cell>
          <cell r="CS10076" t="str">
            <v>IT</v>
          </cell>
        </row>
        <row r="10077">
          <cell r="A10077" t="str">
            <v>Budget</v>
          </cell>
          <cell r="Q10077" t="str">
            <v>0001_1210 - Legal Serv Common Law</v>
          </cell>
          <cell r="R10077">
            <v>1</v>
          </cell>
          <cell r="AY10077">
            <v>144958.66406834061</v>
          </cell>
          <cell r="CJ10077">
            <v>0</v>
          </cell>
          <cell r="CK10077">
            <v>0</v>
          </cell>
          <cell r="CL10077" t="str">
            <v>0001_1210</v>
          </cell>
          <cell r="CP10077" t="str">
            <v>PROFESSIONAL</v>
          </cell>
          <cell r="CR10077" t="str">
            <v>SENIOR SOLICITOR, COMMERCIAL LAW</v>
          </cell>
          <cell r="CS10077" t="str">
            <v>Leg.</v>
          </cell>
        </row>
        <row r="10078">
          <cell r="A10078" t="str">
            <v>Budget</v>
          </cell>
          <cell r="Q10078" t="str">
            <v>0001_2200 - System Reliability</v>
          </cell>
          <cell r="R10078">
            <v>1</v>
          </cell>
          <cell r="AY10078">
            <v>86431.739768602318</v>
          </cell>
          <cell r="CJ10078">
            <v>0.784362</v>
          </cell>
          <cell r="CK10078">
            <v>-90460.768280000004</v>
          </cell>
          <cell r="CL10078" t="str">
            <v>0001_2200</v>
          </cell>
          <cell r="CP10078" t="str">
            <v>PROFESSIONAL</v>
          </cell>
          <cell r="CR10078" t="str">
            <v>ENGINEER</v>
          </cell>
          <cell r="CS10078" t="str">
            <v>AM</v>
          </cell>
        </row>
        <row r="10079">
          <cell r="A10079" t="str">
            <v>Budget</v>
          </cell>
          <cell r="Q10079" t="str">
            <v>0001_1340 - Planning</v>
          </cell>
          <cell r="R10079">
            <v>1</v>
          </cell>
          <cell r="AY10079">
            <v>89205.33173436347</v>
          </cell>
          <cell r="CJ10079">
            <v>0</v>
          </cell>
          <cell r="CK10079">
            <v>0</v>
          </cell>
          <cell r="CL10079" t="str">
            <v>0001_1340</v>
          </cell>
          <cell r="CP10079" t="str">
            <v>PROFESSIONAL</v>
          </cell>
          <cell r="CR10079" t="str">
            <v>SENIOR FINANCIAL ANALYST</v>
          </cell>
          <cell r="CS10079" t="str">
            <v>Fin.</v>
          </cell>
        </row>
        <row r="10080">
          <cell r="A10080" t="str">
            <v>Budget</v>
          </cell>
          <cell r="Q10080" t="str">
            <v>0001_1341 - Financial Reporting &amp; Compliance</v>
          </cell>
          <cell r="R10080">
            <v>1</v>
          </cell>
          <cell r="AY10080">
            <v>97010.798261120261</v>
          </cell>
          <cell r="CJ10080">
            <v>0</v>
          </cell>
          <cell r="CK10080">
            <v>0</v>
          </cell>
          <cell r="CL10080" t="str">
            <v>0001_1341</v>
          </cell>
          <cell r="CP10080" t="str">
            <v>PROFESSIONAL</v>
          </cell>
          <cell r="CR10080" t="str">
            <v>SENIOR FINANCIAL ANALYST</v>
          </cell>
          <cell r="CS10080" t="str">
            <v>Fin.</v>
          </cell>
        </row>
        <row r="10081">
          <cell r="A10081" t="str">
            <v>Budget</v>
          </cell>
          <cell r="Q10081" t="str">
            <v>0001_1782 - L3 Support Service Requests</v>
          </cell>
          <cell r="R10081">
            <v>1</v>
          </cell>
          <cell r="AY10081">
            <v>100355.99820115887</v>
          </cell>
          <cell r="CJ10081">
            <v>0</v>
          </cell>
          <cell r="CK10081">
            <v>0</v>
          </cell>
          <cell r="CL10081" t="str">
            <v>0001_1782</v>
          </cell>
          <cell r="CP10081" t="str">
            <v>PROFESSIONAL</v>
          </cell>
          <cell r="CR10081" t="str">
            <v>CLIENT CONSULTANT</v>
          </cell>
          <cell r="CS10081" t="str">
            <v>IT</v>
          </cell>
        </row>
        <row r="10082">
          <cell r="A10082" t="str">
            <v>Budget</v>
          </cell>
          <cell r="Q10082" t="str">
            <v>0001_1750 - IT Infrastructure</v>
          </cell>
          <cell r="R10082">
            <v>1</v>
          </cell>
          <cell r="AY10082">
            <v>105596.81144055279</v>
          </cell>
          <cell r="CJ10082">
            <v>0</v>
          </cell>
          <cell r="CK10082">
            <v>0</v>
          </cell>
          <cell r="CL10082" t="str">
            <v>0001_1750</v>
          </cell>
          <cell r="CP10082" t="str">
            <v>PROFESSIONAL</v>
          </cell>
          <cell r="CR10082" t="str">
            <v>SENIOR INFRASTRUCTURE TECH CONSULTANT</v>
          </cell>
          <cell r="CS10082" t="str">
            <v>IT</v>
          </cell>
        </row>
        <row r="10083">
          <cell r="A10083" t="str">
            <v>Budget</v>
          </cell>
          <cell r="Q10083" t="str">
            <v>0001_1341 - Financial Reporting &amp; Compliance</v>
          </cell>
          <cell r="R10083">
            <v>1</v>
          </cell>
          <cell r="AY10083">
            <v>105931.33143455666</v>
          </cell>
          <cell r="CJ10083">
            <v>0</v>
          </cell>
          <cell r="CK10083">
            <v>0</v>
          </cell>
          <cell r="CL10083" t="str">
            <v>0001_1341</v>
          </cell>
          <cell r="CP10083" t="str">
            <v>PROFESSIONAL</v>
          </cell>
          <cell r="CR10083" t="str">
            <v>SENIOR FINANCIAL ANALYST</v>
          </cell>
          <cell r="CS10083" t="str">
            <v>Fin.</v>
          </cell>
        </row>
        <row r="10084">
          <cell r="A10084" t="str">
            <v>Budget</v>
          </cell>
          <cell r="Q10084" t="str">
            <v>0001_2200 - System Reliability</v>
          </cell>
          <cell r="R10084">
            <v>1</v>
          </cell>
          <cell r="AY10084">
            <v>97954.8384953887</v>
          </cell>
          <cell r="CJ10084">
            <v>0.784362</v>
          </cell>
          <cell r="CK10084">
            <v>-102326.3449</v>
          </cell>
          <cell r="CL10084" t="str">
            <v>0001_2200</v>
          </cell>
          <cell r="CP10084" t="str">
            <v>PROFESSIONAL</v>
          </cell>
          <cell r="CR10084" t="str">
            <v>ENGINEER</v>
          </cell>
          <cell r="CS10084" t="str">
            <v>AM</v>
          </cell>
        </row>
        <row r="10085">
          <cell r="A10085" t="str">
            <v>Budget</v>
          </cell>
          <cell r="Q10085" t="str">
            <v>0001_1750 - IT Infrastructure</v>
          </cell>
          <cell r="R10085">
            <v>1</v>
          </cell>
          <cell r="AY10085">
            <v>100021.5191686608</v>
          </cell>
          <cell r="CJ10085">
            <v>0</v>
          </cell>
          <cell r="CK10085">
            <v>0</v>
          </cell>
          <cell r="CL10085" t="str">
            <v>0001_1750</v>
          </cell>
          <cell r="CP10085" t="str">
            <v>PROFESSIONAL</v>
          </cell>
          <cell r="CR10085" t="str">
            <v>SYSTEMS CONSULTANT</v>
          </cell>
          <cell r="CS10085" t="str">
            <v>IT</v>
          </cell>
        </row>
        <row r="10086">
          <cell r="A10086" t="str">
            <v>Budget</v>
          </cell>
          <cell r="Q10086" t="str">
            <v>0001_1760 - Program Delivery</v>
          </cell>
          <cell r="R10086">
            <v>1</v>
          </cell>
          <cell r="AY10086">
            <v>152008.33083494287</v>
          </cell>
          <cell r="CJ10086">
            <v>0</v>
          </cell>
          <cell r="CK10086">
            <v>0</v>
          </cell>
          <cell r="CL10086" t="str">
            <v>0001_1760</v>
          </cell>
          <cell r="CP10086" t="str">
            <v>MANAGERIAL</v>
          </cell>
          <cell r="CR10086" t="str">
            <v>MANAGER, PROJECT MANAGEMENT</v>
          </cell>
          <cell r="CS10086" t="str">
            <v>IT</v>
          </cell>
        </row>
        <row r="10087">
          <cell r="A10087" t="str">
            <v>Budget</v>
          </cell>
          <cell r="Q10087" t="str">
            <v>0001_2530 - Acquisition Serv</v>
          </cell>
          <cell r="R10087">
            <v>1</v>
          </cell>
          <cell r="AY10087">
            <v>85447.464731950007</v>
          </cell>
          <cell r="CJ10087">
            <v>0</v>
          </cell>
          <cell r="CK10087">
            <v>0</v>
          </cell>
          <cell r="CL10087" t="str">
            <v>0001_2530</v>
          </cell>
          <cell r="CP10087" t="str">
            <v>CLERICAL_UNION</v>
          </cell>
          <cell r="CR10087" t="str">
            <v>SUPPLY CHAIN SPECIALIST</v>
          </cell>
          <cell r="CS10087" t="str">
            <v>AM</v>
          </cell>
        </row>
        <row r="10088">
          <cell r="A10088" t="str">
            <v>Budget</v>
          </cell>
          <cell r="Q10088" t="str">
            <v>0001_2400 - Policy &amp; Standards</v>
          </cell>
          <cell r="R10088">
            <v>1</v>
          </cell>
          <cell r="AY10088">
            <v>99973.864907799842</v>
          </cell>
          <cell r="CJ10088">
            <v>0.5387525782</v>
          </cell>
          <cell r="CK10088">
            <v>-73315.250180000003</v>
          </cell>
          <cell r="CL10088" t="str">
            <v>0001_2400</v>
          </cell>
          <cell r="CP10088" t="str">
            <v>SUPERVISORY</v>
          </cell>
          <cell r="CR10088" t="str">
            <v>SUPERVISOR, PLANNING &amp; COORDINATION</v>
          </cell>
          <cell r="CS10088" t="str">
            <v>AM</v>
          </cell>
        </row>
        <row r="10089">
          <cell r="A10089" t="str">
            <v>Budget</v>
          </cell>
          <cell r="Q10089" t="str">
            <v>0001_3310 - Stations &amp; Distribution Automation</v>
          </cell>
          <cell r="R10089">
            <v>1</v>
          </cell>
          <cell r="AY10089">
            <v>76541.332991093586</v>
          </cell>
          <cell r="CJ10089">
            <v>0</v>
          </cell>
          <cell r="CK10089">
            <v>0</v>
          </cell>
          <cell r="CL10089" t="str">
            <v>0001_3310</v>
          </cell>
          <cell r="CP10089" t="str">
            <v>TRADES</v>
          </cell>
          <cell r="CR10089" t="str">
            <v>DISTRIBUTION SYSTEM TECH - APPRENTICE</v>
          </cell>
          <cell r="CS10089" t="str">
            <v>DS</v>
          </cell>
        </row>
        <row r="10090">
          <cell r="A10090" t="str">
            <v>Budget</v>
          </cell>
          <cell r="Q10090" t="str">
            <v>0001_2810 - Grid Solution</v>
          </cell>
          <cell r="R10090">
            <v>1</v>
          </cell>
          <cell r="AY10090">
            <v>103716.38785878193</v>
          </cell>
          <cell r="CJ10090">
            <v>0.54652319999999999</v>
          </cell>
          <cell r="CK10090">
            <v>-75432.170219999985</v>
          </cell>
          <cell r="CL10090" t="str">
            <v>0001_2810</v>
          </cell>
          <cell r="CP10090" t="str">
            <v>PROFESSIONAL</v>
          </cell>
          <cell r="CR10090" t="str">
            <v>ENGINEER</v>
          </cell>
          <cell r="CS10090" t="str">
            <v>AM</v>
          </cell>
        </row>
        <row r="10091">
          <cell r="A10091" t="str">
            <v>Budget</v>
          </cell>
          <cell r="Q10091" t="str">
            <v>0001_3310 - Stations &amp; Distribution Automation</v>
          </cell>
          <cell r="R10091">
            <v>1</v>
          </cell>
          <cell r="AY10091">
            <v>76541.332991093586</v>
          </cell>
          <cell r="CJ10091">
            <v>0</v>
          </cell>
          <cell r="CK10091">
            <v>0</v>
          </cell>
          <cell r="CL10091" t="str">
            <v>0001_3310</v>
          </cell>
          <cell r="CP10091" t="str">
            <v>TRADES</v>
          </cell>
          <cell r="CR10091" t="str">
            <v>DISTRIBUTION SYSTEM TECH - APPRENTICE</v>
          </cell>
          <cell r="CS10091" t="str">
            <v>DS</v>
          </cell>
        </row>
        <row r="10092">
          <cell r="A10092" t="str">
            <v>Budget</v>
          </cell>
          <cell r="Q10092" t="str">
            <v>0001_3310 - Stations &amp; Distribution Automation</v>
          </cell>
          <cell r="R10092">
            <v>1</v>
          </cell>
          <cell r="AY10092">
            <v>76541.332991093586</v>
          </cell>
          <cell r="CJ10092">
            <v>0</v>
          </cell>
          <cell r="CK10092">
            <v>0</v>
          </cell>
          <cell r="CL10092" t="str">
            <v>0001_3310</v>
          </cell>
          <cell r="CP10092" t="str">
            <v>TRADES</v>
          </cell>
          <cell r="CR10092" t="str">
            <v>DISTRIBUTION SYSTEM TECH - APPRENTICE</v>
          </cell>
          <cell r="CS10092" t="str">
            <v>DS</v>
          </cell>
        </row>
        <row r="10093">
          <cell r="A10093" t="str">
            <v>Budget</v>
          </cell>
          <cell r="Q10093" t="str">
            <v>0001_1910 - OE Dev&amp;Perf</v>
          </cell>
          <cell r="R10093">
            <v>1</v>
          </cell>
          <cell r="AY10093">
            <v>45992.930172040484</v>
          </cell>
          <cell r="CJ10093">
            <v>0</v>
          </cell>
          <cell r="CK10093">
            <v>0</v>
          </cell>
          <cell r="CL10093" t="str">
            <v>0001_1910</v>
          </cell>
          <cell r="CP10093" t="str">
            <v>ADMINISTRATIVE_MGT</v>
          </cell>
          <cell r="CR10093" t="str">
            <v>ADMINISTRATIVE ASSISTANT LEVEL I</v>
          </cell>
          <cell r="CS10093" t="str">
            <v>OE&amp;EHS</v>
          </cell>
        </row>
        <row r="10094">
          <cell r="A10094" t="str">
            <v>Budget</v>
          </cell>
          <cell r="Q10094" t="str">
            <v>0001_4330 - Customer Offers &amp; Sustainment</v>
          </cell>
          <cell r="R10094">
            <v>1</v>
          </cell>
          <cell r="AY10094">
            <v>77648.839329621886</v>
          </cell>
          <cell r="CJ10094">
            <v>0</v>
          </cell>
          <cell r="CK10094">
            <v>0</v>
          </cell>
          <cell r="CL10094" t="str">
            <v>0001_4330</v>
          </cell>
          <cell r="CP10094" t="str">
            <v>TECHNICAL</v>
          </cell>
          <cell r="CR10094" t="str">
            <v>ENGINEERING TECHNOLOGIST LEVEL I</v>
          </cell>
          <cell r="CS10094" t="str">
            <v>DS</v>
          </cell>
        </row>
        <row r="10095">
          <cell r="A10095" t="str">
            <v>Budget</v>
          </cell>
          <cell r="Q10095" t="str">
            <v>0001_1610 - Hr Planning Benefits &amp; Comp</v>
          </cell>
          <cell r="R10095">
            <v>1</v>
          </cell>
          <cell r="AY10095">
            <v>71179.332034170322</v>
          </cell>
          <cell r="CJ10095">
            <v>0</v>
          </cell>
          <cell r="CK10095">
            <v>0</v>
          </cell>
          <cell r="CL10095" t="str">
            <v>0001_1610</v>
          </cell>
          <cell r="CP10095" t="str">
            <v>ADMINISTRATIVE_MGT</v>
          </cell>
          <cell r="CR10095" t="str">
            <v>COMPENSATION &amp; BENFITS ANALYST</v>
          </cell>
          <cell r="CS10095" t="str">
            <v>OE&amp;EHS</v>
          </cell>
        </row>
        <row r="10096">
          <cell r="A10096" t="str">
            <v>Budget</v>
          </cell>
          <cell r="Q10096" t="str">
            <v>0001_4330 - Customer Offers &amp; Sustainment</v>
          </cell>
          <cell r="R10096">
            <v>1</v>
          </cell>
          <cell r="AY10096">
            <v>65027.283516554118</v>
          </cell>
          <cell r="CJ10096">
            <v>0</v>
          </cell>
          <cell r="CK10096">
            <v>0</v>
          </cell>
          <cell r="CL10096" t="str">
            <v>0001_4330</v>
          </cell>
          <cell r="CP10096" t="str">
            <v>TECHNICAL</v>
          </cell>
          <cell r="CR10096" t="str">
            <v>ENGINEERING TECHNOLOGIST LEVEL I</v>
          </cell>
          <cell r="CS10096" t="str">
            <v>DS</v>
          </cell>
        </row>
        <row r="10097">
          <cell r="A10097" t="str">
            <v>Budget</v>
          </cell>
          <cell r="Q10097" t="str">
            <v>0001_1782 - L3 Support Service Requests</v>
          </cell>
          <cell r="R10097">
            <v>1</v>
          </cell>
          <cell r="AY10097">
            <v>67346.598770791912</v>
          </cell>
          <cell r="CJ10097">
            <v>0</v>
          </cell>
          <cell r="CK10097">
            <v>0</v>
          </cell>
          <cell r="CL10097" t="str">
            <v>0001_1782</v>
          </cell>
          <cell r="CP10097" t="str">
            <v>ADMINISTRATIVE_MGT</v>
          </cell>
          <cell r="CR10097" t="str">
            <v>DESK SIDE SUPPORT ANALYST</v>
          </cell>
          <cell r="CS10097" t="str">
            <v>IT</v>
          </cell>
        </row>
        <row r="10098">
          <cell r="A10098" t="str">
            <v>Budget</v>
          </cell>
          <cell r="Q10098" t="str">
            <v>0001_1760 - Program Delivery</v>
          </cell>
          <cell r="R10098">
            <v>1</v>
          </cell>
          <cell r="AY10098">
            <v>80842.331884266896</v>
          </cell>
          <cell r="CJ10098">
            <v>0</v>
          </cell>
          <cell r="CK10098">
            <v>0</v>
          </cell>
          <cell r="CL10098" t="str">
            <v>0001_1760</v>
          </cell>
          <cell r="CP10098" t="str">
            <v>PROFESSIONAL</v>
          </cell>
          <cell r="CR10098" t="str">
            <v>PROJECT ANALYST</v>
          </cell>
          <cell r="CS10098" t="str">
            <v>IT</v>
          </cell>
        </row>
        <row r="10099">
          <cell r="A10099" t="str">
            <v>Budget</v>
          </cell>
          <cell r="Q10099" t="str">
            <v>0001_1650 - Talent Management</v>
          </cell>
          <cell r="R10099">
            <v>1</v>
          </cell>
          <cell r="AY10099">
            <v>46540.332483880586</v>
          </cell>
          <cell r="CJ10099">
            <v>0</v>
          </cell>
          <cell r="CK10099">
            <v>0</v>
          </cell>
          <cell r="CL10099" t="str">
            <v>0001_1650</v>
          </cell>
          <cell r="CP10099" t="str">
            <v>ADMINISTRATIVE_MGT</v>
          </cell>
          <cell r="CR10099" t="str">
            <v>HUMAN RESOURCES ADMINISTRATOR</v>
          </cell>
          <cell r="CS10099" t="str">
            <v>OE&amp;EHS</v>
          </cell>
        </row>
        <row r="10100">
          <cell r="A10100" t="str">
            <v>Budget</v>
          </cell>
          <cell r="Q10100" t="str">
            <v>0008_8220 Construction</v>
          </cell>
          <cell r="R10100">
            <v>1</v>
          </cell>
          <cell r="AY10100">
            <v>94937.931111997692</v>
          </cell>
          <cell r="CJ10100">
            <v>0</v>
          </cell>
          <cell r="CK10100">
            <v>0</v>
          </cell>
          <cell r="CL10100" t="str">
            <v>0008_8220</v>
          </cell>
          <cell r="CP10100" t="str">
            <v>PROFESSIONAL</v>
          </cell>
          <cell r="CR10100" t="str">
            <v>GENERATION PROJECT CONST SPECIALIST</v>
          </cell>
          <cell r="CS10100" t="str">
            <v>Gen.</v>
          </cell>
        </row>
        <row r="10101">
          <cell r="A10101" t="str">
            <v>Budget</v>
          </cell>
          <cell r="Q10101" t="str">
            <v>0001_1782 - L3 Support Service Requests</v>
          </cell>
          <cell r="R10101">
            <v>1</v>
          </cell>
          <cell r="AY10101">
            <v>103701.23910270327</v>
          </cell>
          <cell r="CJ10101">
            <v>0</v>
          </cell>
          <cell r="CK10101">
            <v>0</v>
          </cell>
          <cell r="CL10101" t="str">
            <v>0001_1782</v>
          </cell>
          <cell r="CP10101" t="str">
            <v>PROFESSIONAL</v>
          </cell>
          <cell r="CR10101" t="str">
            <v>SYSTEMS CONSULTANT</v>
          </cell>
          <cell r="CS10101" t="str">
            <v>IT</v>
          </cell>
        </row>
        <row r="10102">
          <cell r="A10102" t="str">
            <v>Budget</v>
          </cell>
          <cell r="Q10102" t="str">
            <v>0001_1910 - OE Dev&amp;Perf</v>
          </cell>
          <cell r="R10102">
            <v>1</v>
          </cell>
          <cell r="AY10102">
            <v>94223.131644421432</v>
          </cell>
          <cell r="CJ10102">
            <v>0</v>
          </cell>
          <cell r="CK10102">
            <v>0</v>
          </cell>
          <cell r="CL10102" t="str">
            <v>0001_1910</v>
          </cell>
          <cell r="CP10102" t="str">
            <v>PROFESSIONAL</v>
          </cell>
          <cell r="CR10102" t="str">
            <v>OD COMMUNICATION SPECIALIST</v>
          </cell>
          <cell r="CS10102" t="str">
            <v>OE&amp;EHS</v>
          </cell>
        </row>
        <row r="10103">
          <cell r="A10103" t="str">
            <v>Budget</v>
          </cell>
          <cell r="Q10103" t="str">
            <v>0001_5100 - Equipment Services</v>
          </cell>
          <cell r="R10103">
            <v>1</v>
          </cell>
          <cell r="AY10103">
            <v>75291.651565722408</v>
          </cell>
          <cell r="CJ10103">
            <v>0</v>
          </cell>
          <cell r="CK10103">
            <v>0</v>
          </cell>
          <cell r="CL10103" t="str">
            <v>0001_5100</v>
          </cell>
          <cell r="CP10103" t="str">
            <v>TRADES</v>
          </cell>
          <cell r="CR10103" t="str">
            <v>FLEET MECHANIC</v>
          </cell>
          <cell r="CS10103" t="str">
            <v>AM</v>
          </cell>
        </row>
        <row r="10104">
          <cell r="A10104" t="str">
            <v>Budget</v>
          </cell>
          <cell r="Q10104" t="str">
            <v>0001_1782 - L3 Support Service Requests</v>
          </cell>
          <cell r="R10104">
            <v>1</v>
          </cell>
          <cell r="AY10104">
            <v>104816.30574938285</v>
          </cell>
          <cell r="CJ10104">
            <v>0</v>
          </cell>
          <cell r="CK10104">
            <v>0</v>
          </cell>
          <cell r="CL10104" t="str">
            <v>0001_1782</v>
          </cell>
          <cell r="CP10104" t="str">
            <v>PROFESSIONAL</v>
          </cell>
          <cell r="CR10104" t="str">
            <v>SYSTEMS CONSULTANT</v>
          </cell>
          <cell r="CS10104" t="str">
            <v>IT</v>
          </cell>
        </row>
        <row r="10105">
          <cell r="A10105" t="str">
            <v>Budget</v>
          </cell>
          <cell r="Q10105" t="str">
            <v>0001_3110 - Distribution Projects East</v>
          </cell>
          <cell r="R10105">
            <v>1</v>
          </cell>
          <cell r="AY10105">
            <v>78980.042495266927</v>
          </cell>
          <cell r="CJ10105">
            <v>0</v>
          </cell>
          <cell r="CK10105">
            <v>0</v>
          </cell>
          <cell r="CL10105" t="str">
            <v>0001_3110</v>
          </cell>
          <cell r="CP10105" t="str">
            <v>NONTRADES</v>
          </cell>
          <cell r="CR10105" t="str">
            <v>CONSTRUCTION INSPECTOR</v>
          </cell>
          <cell r="CS10105" t="str">
            <v>DS</v>
          </cell>
        </row>
        <row r="10106">
          <cell r="A10106" t="str">
            <v>Budget</v>
          </cell>
          <cell r="Q10106" t="str">
            <v>0001_1610 - Hr Planning Benefits &amp; Comp</v>
          </cell>
          <cell r="R10106">
            <v>1</v>
          </cell>
          <cell r="AY10106">
            <v>105931.33143455666</v>
          </cell>
          <cell r="CJ10106">
            <v>0</v>
          </cell>
          <cell r="CK10106">
            <v>0</v>
          </cell>
          <cell r="CL10106" t="str">
            <v>0001_1610</v>
          </cell>
          <cell r="CP10106" t="str">
            <v>PROFESSIONAL</v>
          </cell>
          <cell r="CR10106" t="str">
            <v>HRIS SPECIALIST</v>
          </cell>
          <cell r="CS10106" t="str">
            <v>OE&amp;EHS</v>
          </cell>
        </row>
        <row r="10107">
          <cell r="A10107" t="str">
            <v>Budget</v>
          </cell>
          <cell r="Q10107" t="str">
            <v>0001_4330 - Customer Offers &amp; Sustainment</v>
          </cell>
          <cell r="R10107">
            <v>1</v>
          </cell>
          <cell r="AY10107">
            <v>65027.283516554118</v>
          </cell>
          <cell r="CJ10107">
            <v>0</v>
          </cell>
          <cell r="CK10107">
            <v>0</v>
          </cell>
          <cell r="CL10107" t="str">
            <v>0001_4330</v>
          </cell>
          <cell r="CP10107" t="str">
            <v>TECHNICAL</v>
          </cell>
          <cell r="CR10107" t="str">
            <v>ENGINEERING TECHNOLOGIST LEVEL I</v>
          </cell>
          <cell r="CS10107" t="str">
            <v>DS</v>
          </cell>
        </row>
        <row r="10108">
          <cell r="A10108" t="str">
            <v>Budget</v>
          </cell>
          <cell r="Q10108" t="str">
            <v>0001_1782 - L3 Support Service Requests</v>
          </cell>
          <cell r="R10108">
            <v>1</v>
          </cell>
          <cell r="AY10108">
            <v>60722.321611698047</v>
          </cell>
          <cell r="CJ10108">
            <v>0</v>
          </cell>
          <cell r="CK10108">
            <v>0</v>
          </cell>
          <cell r="CL10108" t="str">
            <v>0001_1782</v>
          </cell>
          <cell r="CP10108" t="str">
            <v>ADMINISTRATIVE_MGT</v>
          </cell>
          <cell r="CR10108" t="str">
            <v>SERVICE REQ &amp; ID SECRUITY COORDINATOR</v>
          </cell>
          <cell r="CS10108" t="str">
            <v>IT</v>
          </cell>
        </row>
        <row r="10109">
          <cell r="A10109" t="str">
            <v>Budget</v>
          </cell>
          <cell r="Q10109" t="str">
            <v>0001_1210 - Legal Serv Common Law</v>
          </cell>
          <cell r="R10109">
            <v>1</v>
          </cell>
          <cell r="AY10109">
            <v>49278.130112079089</v>
          </cell>
          <cell r="CJ10109">
            <v>0</v>
          </cell>
          <cell r="CK10109">
            <v>0</v>
          </cell>
          <cell r="CL10109" t="str">
            <v>0001_1210</v>
          </cell>
          <cell r="CP10109" t="str">
            <v>ADMINISTRATIVE_MGT</v>
          </cell>
          <cell r="CR10109" t="str">
            <v>ADMINISTRATIVE ASSISTANT LEVEL I</v>
          </cell>
          <cell r="CS10109" t="str">
            <v>Leg.</v>
          </cell>
        </row>
        <row r="10110">
          <cell r="A10110" t="str">
            <v>Budget</v>
          </cell>
          <cell r="Q10110" t="str">
            <v>0001_3820 - Program Management</v>
          </cell>
          <cell r="R10110">
            <v>1</v>
          </cell>
          <cell r="AY10110">
            <v>84745.065147645306</v>
          </cell>
          <cell r="CJ10110">
            <v>0</v>
          </cell>
          <cell r="CK10110">
            <v>0</v>
          </cell>
          <cell r="CL10110" t="str">
            <v>0001_3820</v>
          </cell>
          <cell r="CP10110" t="str">
            <v>PROFESSIONAL</v>
          </cell>
          <cell r="CR10110" t="str">
            <v>BUSINESS ANALYST</v>
          </cell>
          <cell r="CS10110" t="str">
            <v>DS</v>
          </cell>
        </row>
        <row r="10111">
          <cell r="A10111" t="str">
            <v>Budget</v>
          </cell>
          <cell r="Q10111" t="str">
            <v>0001_4480 - Distribution Grid Operations</v>
          </cell>
          <cell r="R10111">
            <v>1</v>
          </cell>
          <cell r="AY10111">
            <v>88555.606373572271</v>
          </cell>
          <cell r="CJ10111">
            <v>0.73202603580000003</v>
          </cell>
          <cell r="CK10111">
            <v>-89830.73302</v>
          </cell>
          <cell r="CL10111" t="str">
            <v>0001_4480</v>
          </cell>
          <cell r="CP10111" t="str">
            <v>TRADES</v>
          </cell>
          <cell r="CR10111" t="str">
            <v>POWER SYSTEM CONTROLLER</v>
          </cell>
          <cell r="CS10111" t="str">
            <v>DG</v>
          </cell>
        </row>
        <row r="10112">
          <cell r="A10112" t="str">
            <v>Budget</v>
          </cell>
          <cell r="Q10112" t="str">
            <v>0001_4410 - Call Centre</v>
          </cell>
          <cell r="R10112">
            <v>1</v>
          </cell>
          <cell r="AY10112">
            <v>104535.86920086746</v>
          </cell>
          <cell r="CJ10112">
            <v>0</v>
          </cell>
          <cell r="CK10112">
            <v>0</v>
          </cell>
          <cell r="CL10112" t="str">
            <v>0001_4410</v>
          </cell>
          <cell r="CP10112" t="str">
            <v>SUPERVISORY</v>
          </cell>
          <cell r="CR10112" t="str">
            <v>SUPERVISOR</v>
          </cell>
          <cell r="CS10112" t="str">
            <v>CS</v>
          </cell>
        </row>
        <row r="10113">
          <cell r="A10113" t="str">
            <v>Budget</v>
          </cell>
          <cell r="Q10113" t="str">
            <v>0001_3160 - Distribution Projects West</v>
          </cell>
          <cell r="R10113">
            <v>1</v>
          </cell>
          <cell r="AY10113">
            <v>69663.385421686515</v>
          </cell>
          <cell r="CJ10113">
            <v>0</v>
          </cell>
          <cell r="CK10113">
            <v>0</v>
          </cell>
          <cell r="CL10113" t="str">
            <v>0001_3160</v>
          </cell>
          <cell r="CP10113" t="str">
            <v>TRADES</v>
          </cell>
          <cell r="CR10113" t="str">
            <v>CPCP - APPRENTICE</v>
          </cell>
          <cell r="CS10113" t="str">
            <v>DS</v>
          </cell>
        </row>
        <row r="10114">
          <cell r="A10114" t="str">
            <v>Budget</v>
          </cell>
          <cell r="Q10114" t="str">
            <v>0001_1782 - L3 Support Service Requests</v>
          </cell>
          <cell r="R10114">
            <v>1</v>
          </cell>
          <cell r="AY10114">
            <v>71179.332034170322</v>
          </cell>
          <cell r="CJ10114">
            <v>0</v>
          </cell>
          <cell r="CK10114">
            <v>0</v>
          </cell>
          <cell r="CL10114" t="str">
            <v>0001_1782</v>
          </cell>
          <cell r="CP10114" t="str">
            <v>ADMINISTRATIVE_MGT</v>
          </cell>
          <cell r="CR10114" t="str">
            <v>PLANNING ANALYST</v>
          </cell>
          <cell r="CS10114" t="str">
            <v>IT</v>
          </cell>
        </row>
        <row r="10115">
          <cell r="A10115" t="str">
            <v>Budget</v>
          </cell>
          <cell r="Q10115" t="str">
            <v>0001_1782 - L3 Support Service Requests</v>
          </cell>
          <cell r="R10115">
            <v>1</v>
          </cell>
          <cell r="AY10115">
            <v>64095.783923459028</v>
          </cell>
          <cell r="CJ10115">
            <v>0</v>
          </cell>
          <cell r="CK10115">
            <v>0</v>
          </cell>
          <cell r="CL10115" t="str">
            <v>0001_1782</v>
          </cell>
          <cell r="CP10115" t="str">
            <v>ADMINISTRATIVE_MGT</v>
          </cell>
          <cell r="CR10115" t="str">
            <v>SERVICE REQ &amp; ID SECRUITY COORDINATOR</v>
          </cell>
          <cell r="CS10115" t="str">
            <v>IT</v>
          </cell>
        </row>
        <row r="10116">
          <cell r="A10116" t="str">
            <v>Budget</v>
          </cell>
          <cell r="Q10116" t="str">
            <v>0001_1650 - Talent Management</v>
          </cell>
          <cell r="R10116">
            <v>1</v>
          </cell>
          <cell r="AY10116">
            <v>86975.198441004351</v>
          </cell>
          <cell r="CJ10116">
            <v>0</v>
          </cell>
          <cell r="CK10116">
            <v>0</v>
          </cell>
          <cell r="CL10116" t="str">
            <v>0001_1650</v>
          </cell>
          <cell r="CP10116" t="str">
            <v>PROFESSIONAL</v>
          </cell>
          <cell r="CR10116" t="str">
            <v>HUMAN RESOURCES CLIENT CONSULTANT</v>
          </cell>
          <cell r="CS10116" t="str">
            <v>OE&amp;EHS</v>
          </cell>
        </row>
        <row r="10117">
          <cell r="A10117" t="str">
            <v>Budget</v>
          </cell>
          <cell r="Q10117" t="str">
            <v>0001_3821 - Apprentices</v>
          </cell>
          <cell r="R10117">
            <v>1</v>
          </cell>
          <cell r="AY10117">
            <v>69663.385421686515</v>
          </cell>
          <cell r="CJ10117">
            <v>0</v>
          </cell>
          <cell r="CK10117">
            <v>0</v>
          </cell>
          <cell r="CL10117" t="str">
            <v>0001_3821</v>
          </cell>
          <cell r="CP10117" t="str">
            <v>TRADES</v>
          </cell>
          <cell r="CR10117" t="str">
            <v>CPCP - APPRENTICE</v>
          </cell>
          <cell r="CS10117" t="str">
            <v>DS</v>
          </cell>
        </row>
        <row r="10118">
          <cell r="A10118" t="str">
            <v>Budget</v>
          </cell>
          <cell r="Q10118" t="str">
            <v>0001_3820 - Program Management</v>
          </cell>
          <cell r="R10118">
            <v>1</v>
          </cell>
          <cell r="AY10118">
            <v>52563.199040618085</v>
          </cell>
          <cell r="CJ10118">
            <v>0</v>
          </cell>
          <cell r="CK10118">
            <v>0</v>
          </cell>
          <cell r="CL10118" t="str">
            <v>0001_3820</v>
          </cell>
          <cell r="CP10118" t="str">
            <v>ADMINISTRATIVE_MGT</v>
          </cell>
          <cell r="CR10118" t="str">
            <v>ADMINISTRATIVE ASSISTANT</v>
          </cell>
          <cell r="CS10118" t="str">
            <v>DS</v>
          </cell>
        </row>
        <row r="10119">
          <cell r="A10119" t="str">
            <v>Budget</v>
          </cell>
          <cell r="Q10119" t="str">
            <v>0001_3130 - Distribution Projects Centre</v>
          </cell>
          <cell r="R10119">
            <v>1</v>
          </cell>
          <cell r="AY10119">
            <v>65027.283516554118</v>
          </cell>
          <cell r="CJ10119">
            <v>0</v>
          </cell>
          <cell r="CK10119">
            <v>0</v>
          </cell>
          <cell r="CL10119" t="str">
            <v>0001_3130</v>
          </cell>
          <cell r="CP10119" t="str">
            <v>TECHNICAL</v>
          </cell>
          <cell r="CR10119" t="str">
            <v>ENGINEERING TECHNOLOGIST LEVEL I</v>
          </cell>
          <cell r="CS10119" t="str">
            <v>DS</v>
          </cell>
        </row>
        <row r="10120">
          <cell r="A10120" t="str">
            <v>Budget</v>
          </cell>
          <cell r="Q10120" t="str">
            <v>0008_8210 Development</v>
          </cell>
          <cell r="R10120">
            <v>1</v>
          </cell>
          <cell r="AY10120">
            <v>84885.679582492041</v>
          </cell>
          <cell r="CJ10120">
            <v>0</v>
          </cell>
          <cell r="CK10120">
            <v>0</v>
          </cell>
          <cell r="CL10120" t="str">
            <v>0008_8210</v>
          </cell>
          <cell r="CP10120" t="str">
            <v>PROFESSIONAL</v>
          </cell>
          <cell r="CR10120" t="str">
            <v>PROJECT CONSULTANT</v>
          </cell>
          <cell r="CS10120" t="str">
            <v>Gen.</v>
          </cell>
        </row>
        <row r="10121">
          <cell r="A10121" t="str">
            <v>Budget</v>
          </cell>
          <cell r="Q10121" t="str">
            <v>0001_4480 - Distribution Grid Operations</v>
          </cell>
          <cell r="R10121">
            <v>1</v>
          </cell>
          <cell r="AY10121">
            <v>88555.606373572271</v>
          </cell>
          <cell r="CJ10121">
            <v>0.73202603580000003</v>
          </cell>
          <cell r="CK10121">
            <v>-89830.73302</v>
          </cell>
          <cell r="CL10121" t="str">
            <v>0001_4480</v>
          </cell>
          <cell r="CP10121" t="str">
            <v>TRADES</v>
          </cell>
          <cell r="CR10121" t="str">
            <v>POWER SYSTEM CONTROLLER</v>
          </cell>
          <cell r="CS10121" t="str">
            <v>DG</v>
          </cell>
        </row>
        <row r="10122">
          <cell r="A10122" t="str">
            <v>Budget</v>
          </cell>
          <cell r="Q10122" t="str">
            <v>0001_2400 - Policy &amp; Standards</v>
          </cell>
          <cell r="R10122">
            <v>1</v>
          </cell>
          <cell r="AY10122">
            <v>69374.87977334582</v>
          </cell>
          <cell r="CJ10122">
            <v>0.5387525782</v>
          </cell>
          <cell r="CK10122">
            <v>-52020.84794</v>
          </cell>
          <cell r="CL10122" t="str">
            <v>0001_2400</v>
          </cell>
          <cell r="CP10122" t="str">
            <v>TECHNICAL</v>
          </cell>
          <cell r="CR10122" t="str">
            <v>ENGINEERING TECHNOLOGIST LEVEL II</v>
          </cell>
          <cell r="CS10122" t="str">
            <v>AM</v>
          </cell>
        </row>
        <row r="10123">
          <cell r="A10123" t="str">
            <v>Budget</v>
          </cell>
          <cell r="Q10123" t="str">
            <v>0001_1790 - IT&amp;S Security</v>
          </cell>
          <cell r="R10123">
            <v>1</v>
          </cell>
          <cell r="AY10123">
            <v>91435.465027722545</v>
          </cell>
          <cell r="CJ10123">
            <v>0</v>
          </cell>
          <cell r="CK10123">
            <v>0</v>
          </cell>
          <cell r="CL10123" t="str">
            <v>0001_1790</v>
          </cell>
          <cell r="CP10123" t="str">
            <v>PROFESSIONAL</v>
          </cell>
          <cell r="CR10123" t="str">
            <v>CLIENT CONSULTANT</v>
          </cell>
          <cell r="CS10123" t="str">
            <v>IT</v>
          </cell>
        </row>
        <row r="10124">
          <cell r="A10124" t="str">
            <v>Budget</v>
          </cell>
          <cell r="Q10124" t="str">
            <v>0001_2200 - System Reliability</v>
          </cell>
          <cell r="R10124">
            <v>1</v>
          </cell>
          <cell r="AY10124">
            <v>103716.38785878193</v>
          </cell>
          <cell r="CJ10124">
            <v>0.784362</v>
          </cell>
          <cell r="CK10124">
            <v>-108259.13318999999</v>
          </cell>
          <cell r="CL10124" t="str">
            <v>0001_2200</v>
          </cell>
          <cell r="CP10124" t="str">
            <v>PROFESSIONAL</v>
          </cell>
          <cell r="CR10124" t="str">
            <v>ENGINEER</v>
          </cell>
          <cell r="CS10124" t="str">
            <v>AM</v>
          </cell>
        </row>
        <row r="10125">
          <cell r="A10125" t="str">
            <v>Budget</v>
          </cell>
          <cell r="Q10125" t="str">
            <v>0001_3820 - Program Management</v>
          </cell>
          <cell r="R10125">
            <v>1</v>
          </cell>
          <cell r="AY10125">
            <v>48367.264142587708</v>
          </cell>
          <cell r="CJ10125">
            <v>0</v>
          </cell>
          <cell r="CK10125">
            <v>0</v>
          </cell>
          <cell r="CL10125" t="str">
            <v>0001_3820</v>
          </cell>
          <cell r="CP10125" t="str">
            <v>CLERICAL_UNION</v>
          </cell>
          <cell r="CR10125" t="str">
            <v>OFFICE CLERK</v>
          </cell>
          <cell r="CS10125" t="str">
            <v>DS</v>
          </cell>
        </row>
        <row r="10126">
          <cell r="A10126" t="str">
            <v>Budget</v>
          </cell>
          <cell r="Q10126" t="str">
            <v>0001_1790 - IT&amp;S Security</v>
          </cell>
          <cell r="R10126">
            <v>1</v>
          </cell>
          <cell r="AY10126">
            <v>70084.26538749077</v>
          </cell>
          <cell r="CJ10126">
            <v>0</v>
          </cell>
          <cell r="CK10126">
            <v>0</v>
          </cell>
          <cell r="CL10126" t="str">
            <v>0001_1790</v>
          </cell>
          <cell r="CP10126" t="str">
            <v>ADMINISTRATIVE_MGT</v>
          </cell>
          <cell r="CR10126" t="str">
            <v>ANALYST</v>
          </cell>
          <cell r="CS10126" t="str">
            <v>IT</v>
          </cell>
        </row>
        <row r="10127">
          <cell r="A10127" t="str">
            <v>Budget</v>
          </cell>
          <cell r="Q10127" t="str">
            <v>0001_3130 - Distribution Projects Centre</v>
          </cell>
          <cell r="R10127">
            <v>1</v>
          </cell>
          <cell r="AY10127">
            <v>69663.385421686515</v>
          </cell>
          <cell r="CJ10127">
            <v>0</v>
          </cell>
          <cell r="CK10127">
            <v>0</v>
          </cell>
          <cell r="CL10127" t="str">
            <v>0001_3130</v>
          </cell>
          <cell r="CP10127" t="str">
            <v>TRADES</v>
          </cell>
          <cell r="CR10127" t="str">
            <v>CPCP - APPRENTICE</v>
          </cell>
          <cell r="CS10127" t="str">
            <v>DS</v>
          </cell>
        </row>
        <row r="10128">
          <cell r="A10128" t="str">
            <v>Budget</v>
          </cell>
          <cell r="Q10128" t="str">
            <v>0001_4330 - Customer Offers &amp; Sustainment</v>
          </cell>
          <cell r="R10128">
            <v>1</v>
          </cell>
          <cell r="AY10128">
            <v>69663.385421686515</v>
          </cell>
          <cell r="CJ10128">
            <v>0</v>
          </cell>
          <cell r="CK10128">
            <v>0</v>
          </cell>
          <cell r="CL10128" t="str">
            <v>0001_4330</v>
          </cell>
          <cell r="CP10128" t="str">
            <v>TRADES</v>
          </cell>
          <cell r="CR10128" t="str">
            <v>CPCP - APPRENTICE</v>
          </cell>
          <cell r="CS10128" t="str">
            <v>DS</v>
          </cell>
        </row>
        <row r="10129">
          <cell r="A10129" t="str">
            <v>Budget</v>
          </cell>
          <cell r="Q10129" t="str">
            <v>0001_1343 - Finance-Operations</v>
          </cell>
          <cell r="R10129">
            <v>1</v>
          </cell>
          <cell r="AY10129">
            <v>88090.265087683933</v>
          </cell>
          <cell r="CJ10129">
            <v>0</v>
          </cell>
          <cell r="CK10129">
            <v>0</v>
          </cell>
          <cell r="CL10129" t="str">
            <v>0001_1343</v>
          </cell>
          <cell r="CP10129" t="str">
            <v>PROFESSIONAL</v>
          </cell>
          <cell r="CR10129" t="str">
            <v>FINANCIAL ANALYST</v>
          </cell>
          <cell r="CS10129" t="str">
            <v>Fin.</v>
          </cell>
        </row>
        <row r="10130">
          <cell r="A10130" t="str">
            <v>Budget</v>
          </cell>
          <cell r="Q10130" t="str">
            <v>0001_3130 - Distribution Projects Centre</v>
          </cell>
          <cell r="R10130">
            <v>1</v>
          </cell>
          <cell r="AY10130">
            <v>69663.385421686515</v>
          </cell>
          <cell r="CJ10130">
            <v>0</v>
          </cell>
          <cell r="CK10130">
            <v>0</v>
          </cell>
          <cell r="CL10130" t="str">
            <v>0001_3130</v>
          </cell>
          <cell r="CP10130" t="str">
            <v>TRADES</v>
          </cell>
          <cell r="CR10130" t="str">
            <v>CPCP - APPRENTICE</v>
          </cell>
          <cell r="CS10130" t="str">
            <v>DS</v>
          </cell>
        </row>
        <row r="10131">
          <cell r="A10131" t="str">
            <v>Budget</v>
          </cell>
          <cell r="Q10131" t="str">
            <v>0001_2400 - Policy &amp; Standards</v>
          </cell>
          <cell r="R10131">
            <v>1</v>
          </cell>
          <cell r="AY10131">
            <v>103716.38785878193</v>
          </cell>
          <cell r="CJ10131">
            <v>0.5387525782</v>
          </cell>
          <cell r="CK10131">
            <v>-74359.654250000007</v>
          </cell>
          <cell r="CL10131" t="str">
            <v>0001_2400</v>
          </cell>
          <cell r="CP10131" t="str">
            <v>PROFESSIONAL</v>
          </cell>
          <cell r="CR10131" t="str">
            <v>ENGINEER</v>
          </cell>
          <cell r="CS10131" t="str">
            <v>AM</v>
          </cell>
        </row>
        <row r="10132">
          <cell r="A10132" t="str">
            <v>Budget</v>
          </cell>
          <cell r="Q10132" t="str">
            <v>0001_3821 - Apprentices</v>
          </cell>
          <cell r="R10132">
            <v>1</v>
          </cell>
          <cell r="AY10132">
            <v>69663.385421686515</v>
          </cell>
          <cell r="CJ10132">
            <v>0</v>
          </cell>
          <cell r="CK10132">
            <v>0</v>
          </cell>
          <cell r="CL10132" t="str">
            <v>0001_3821</v>
          </cell>
          <cell r="CP10132" t="str">
            <v>TRADES</v>
          </cell>
          <cell r="CR10132" t="str">
            <v>CPCP - APPRENTICE</v>
          </cell>
          <cell r="CS10132" t="str">
            <v>DS</v>
          </cell>
        </row>
        <row r="10133">
          <cell r="A10133" t="str">
            <v>Budget</v>
          </cell>
          <cell r="Q10133" t="str">
            <v>0008_8140 CDM Business &amp; Regulatory Reporting</v>
          </cell>
          <cell r="R10133">
            <v>1</v>
          </cell>
          <cell r="AY10133">
            <v>0</v>
          </cell>
          <cell r="CJ10133">
            <v>0</v>
          </cell>
          <cell r="CK10133">
            <v>0</v>
          </cell>
          <cell r="CL10133" t="str">
            <v>0008_8140</v>
          </cell>
          <cell r="CP10133" t="str">
            <v>ADMINISTRATIVE_MGT</v>
          </cell>
          <cell r="CR10133" t="str">
            <v>CDM COORDINATOR - CONTRACT</v>
          </cell>
          <cell r="CS10133" t="str">
            <v>CDM</v>
          </cell>
        </row>
        <row r="10134">
          <cell r="A10134" t="str">
            <v>Budget</v>
          </cell>
          <cell r="Q10134" t="str">
            <v>0008_8120 CDM Program Development</v>
          </cell>
          <cell r="R10134">
            <v>1</v>
          </cell>
          <cell r="AY10134">
            <v>0</v>
          </cell>
          <cell r="CJ10134">
            <v>0</v>
          </cell>
          <cell r="CK10134">
            <v>0</v>
          </cell>
          <cell r="CL10134" t="str">
            <v>0008_8120</v>
          </cell>
          <cell r="CP10134" t="str">
            <v>PROFESSIONAL</v>
          </cell>
          <cell r="CR10134" t="str">
            <v>PROJECT MANAGER - CONTRACT</v>
          </cell>
          <cell r="CS10134" t="str">
            <v>CDM</v>
          </cell>
        </row>
        <row r="10135">
          <cell r="A10135" t="str">
            <v>Budget</v>
          </cell>
          <cell r="Q10135" t="str">
            <v>0001_3822 - Customer Operations</v>
          </cell>
          <cell r="R10135">
            <v>1</v>
          </cell>
          <cell r="AY10135">
            <v>0</v>
          </cell>
          <cell r="CJ10135">
            <v>0</v>
          </cell>
          <cell r="CK10135">
            <v>0</v>
          </cell>
          <cell r="CL10135" t="str">
            <v>0001_3822</v>
          </cell>
          <cell r="CP10135" t="str">
            <v>PROFESSIONAL</v>
          </cell>
          <cell r="CR10135" t="str">
            <v>COMMUNICATIONS CONSULTANT</v>
          </cell>
          <cell r="CS10135" t="str">
            <v>DS</v>
          </cell>
        </row>
        <row r="10136">
          <cell r="A10136" t="str">
            <v>Budget</v>
          </cell>
          <cell r="Q10136" t="str">
            <v>0001_3822 - Customer Operations</v>
          </cell>
          <cell r="R10136">
            <v>1</v>
          </cell>
          <cell r="AY10136">
            <v>0</v>
          </cell>
          <cell r="CJ10136">
            <v>0</v>
          </cell>
          <cell r="CK10136">
            <v>0</v>
          </cell>
          <cell r="CL10136" t="str">
            <v>0001_3822</v>
          </cell>
          <cell r="CP10136" t="str">
            <v>PROFESSIONAL</v>
          </cell>
          <cell r="CR10136" t="str">
            <v>COMMUNICATIONS CONSULTANT</v>
          </cell>
          <cell r="CS10136" t="str">
            <v>DS</v>
          </cell>
        </row>
        <row r="10137">
          <cell r="A10137" t="str">
            <v>Budget</v>
          </cell>
          <cell r="Q10137" t="str">
            <v>0001_3822 - Customer Operations</v>
          </cell>
          <cell r="R10137">
            <v>1</v>
          </cell>
          <cell r="AY10137">
            <v>0</v>
          </cell>
          <cell r="CJ10137">
            <v>0</v>
          </cell>
          <cell r="CK10137">
            <v>0</v>
          </cell>
          <cell r="CL10137" t="str">
            <v>0001_3822</v>
          </cell>
          <cell r="CP10137" t="str">
            <v>PROFESSIONAL</v>
          </cell>
          <cell r="CR10137" t="str">
            <v>COMMUNICATIONS CONSULTANT</v>
          </cell>
          <cell r="CS10137" t="str">
            <v>DS</v>
          </cell>
        </row>
        <row r="10138">
          <cell r="A10138" t="str">
            <v>Budget</v>
          </cell>
          <cell r="Q10138" t="str">
            <v>0001_3822 - Customer Operations</v>
          </cell>
          <cell r="R10138">
            <v>1</v>
          </cell>
          <cell r="AY10138">
            <v>0</v>
          </cell>
          <cell r="CJ10138">
            <v>0</v>
          </cell>
          <cell r="CK10138">
            <v>0</v>
          </cell>
          <cell r="CL10138" t="str">
            <v>0001_3822</v>
          </cell>
          <cell r="CP10138" t="str">
            <v>PROFESSIONAL</v>
          </cell>
          <cell r="CR10138" t="str">
            <v>COMMUNICATIONS CONSULTANT</v>
          </cell>
          <cell r="CS10138" t="str">
            <v>DS</v>
          </cell>
        </row>
        <row r="10139">
          <cell r="A10139" t="str">
            <v>Budget</v>
          </cell>
          <cell r="Q10139" t="str">
            <v>0001_1323 - Payroll</v>
          </cell>
          <cell r="R10139">
            <v>1</v>
          </cell>
          <cell r="AY10139">
            <v>0</v>
          </cell>
          <cell r="CJ10139">
            <v>0</v>
          </cell>
          <cell r="CK10139">
            <v>0</v>
          </cell>
          <cell r="CL10139" t="str">
            <v>0001_1323</v>
          </cell>
          <cell r="CP10139" t="str">
            <v>ADMINISTRATIVE_MGT</v>
          </cell>
          <cell r="CR10139" t="str">
            <v>PAYROLL ANALYST</v>
          </cell>
          <cell r="CS10139" t="str">
            <v>Fin.</v>
          </cell>
        </row>
        <row r="10140">
          <cell r="A10140" t="str">
            <v>Budget</v>
          </cell>
          <cell r="Q10140" t="str">
            <v>0001_1323 - Payroll</v>
          </cell>
          <cell r="R10140">
            <v>1</v>
          </cell>
          <cell r="AY10140">
            <v>0</v>
          </cell>
          <cell r="CJ10140">
            <v>0</v>
          </cell>
          <cell r="CK10140">
            <v>0</v>
          </cell>
          <cell r="CL10140" t="str">
            <v>0001_1323</v>
          </cell>
          <cell r="CP10140" t="str">
            <v>ADMINISTRATIVE_MGT</v>
          </cell>
          <cell r="CR10140" t="str">
            <v>PAYROLL ANALYST</v>
          </cell>
          <cell r="CS10140" t="str">
            <v>Fin.</v>
          </cell>
        </row>
        <row r="10141">
          <cell r="A10141" t="str">
            <v>Budget</v>
          </cell>
          <cell r="Q10141" t="str">
            <v>0001_1325 - Finance</v>
          </cell>
          <cell r="R10141">
            <v>1</v>
          </cell>
          <cell r="AY10141">
            <v>0</v>
          </cell>
          <cell r="CJ10141">
            <v>0</v>
          </cell>
          <cell r="CK10141">
            <v>0</v>
          </cell>
          <cell r="CL10141" t="str">
            <v>0001_1325</v>
          </cell>
          <cell r="CP10141" t="str">
            <v>SUPERVISORY</v>
          </cell>
          <cell r="CR10141" t="str">
            <v>SUPERVISOR</v>
          </cell>
          <cell r="CS10141" t="str">
            <v>Fin.</v>
          </cell>
        </row>
        <row r="10142">
          <cell r="A10142" t="str">
            <v>Budget</v>
          </cell>
          <cell r="Q10142" t="str">
            <v>0001_5205 - Investment Recovery</v>
          </cell>
          <cell r="R10142">
            <v>1</v>
          </cell>
          <cell r="AY10142">
            <v>0</v>
          </cell>
          <cell r="CJ10142">
            <v>0</v>
          </cell>
          <cell r="CK10142">
            <v>0</v>
          </cell>
          <cell r="CL10142" t="str">
            <v>0001_5205</v>
          </cell>
          <cell r="CP10142" t="str">
            <v>PROFESSIONAL</v>
          </cell>
          <cell r="CR10142" t="str">
            <v>PLANT SUPERVISOR, INVEST RECOVRY-CNTRACT</v>
          </cell>
          <cell r="CS10142" t="str">
            <v>Faclt.</v>
          </cell>
        </row>
        <row r="10143">
          <cell r="A10143" t="str">
            <v>Budget</v>
          </cell>
          <cell r="Q10143" t="str">
            <v>0001_1200 - Legal Serv Admin</v>
          </cell>
          <cell r="R10143">
            <v>1</v>
          </cell>
          <cell r="AY10143">
            <v>0</v>
          </cell>
          <cell r="CJ10143">
            <v>0</v>
          </cell>
          <cell r="CK10143">
            <v>0</v>
          </cell>
          <cell r="CL10143" t="str">
            <v>0001_1200</v>
          </cell>
          <cell r="CP10143" t="str">
            <v>ADMINISTRATIVE_MGT</v>
          </cell>
          <cell r="CR10143" t="str">
            <v>ARTICLING STUDENT</v>
          </cell>
          <cell r="CS10143" t="str">
            <v>Leg.</v>
          </cell>
        </row>
        <row r="10144">
          <cell r="A10144" t="str">
            <v>Budget</v>
          </cell>
          <cell r="Q10144" t="str">
            <v>0001_1230 - Legal Serv Real Property</v>
          </cell>
          <cell r="R10144">
            <v>1</v>
          </cell>
          <cell r="AY10144">
            <v>0</v>
          </cell>
          <cell r="CJ10144">
            <v>0</v>
          </cell>
          <cell r="CK10144">
            <v>0</v>
          </cell>
          <cell r="CL10144" t="str">
            <v>0001_1230</v>
          </cell>
          <cell r="CP10144" t="str">
            <v>ADMINISTRATIVE_MGT</v>
          </cell>
          <cell r="CR10144" t="str">
            <v>SENIOR REAL PROPERTY CLERK</v>
          </cell>
          <cell r="CS10144" t="str">
            <v>Leg.</v>
          </cell>
        </row>
        <row r="10145">
          <cell r="A10145" t="str">
            <v>Budget</v>
          </cell>
          <cell r="Q10145" t="str">
            <v>0001_1810 - EHS Safety</v>
          </cell>
          <cell r="R10145">
            <v>1</v>
          </cell>
          <cell r="AY10145">
            <v>0</v>
          </cell>
          <cell r="CJ10145">
            <v>0</v>
          </cell>
          <cell r="CK10145">
            <v>0</v>
          </cell>
          <cell r="CL10145" t="str">
            <v>0001_1810</v>
          </cell>
          <cell r="CP10145" t="str">
            <v>ADMINISTRATIVE_MGT</v>
          </cell>
          <cell r="CR10145" t="str">
            <v>EHS ADMINISTRATIVE ASSISTANT-CONTRACT</v>
          </cell>
          <cell r="CS10145" t="str">
            <v>OE&amp;EHS</v>
          </cell>
        </row>
        <row r="10146">
          <cell r="A10146" t="str">
            <v>Budget</v>
          </cell>
          <cell r="Q10146" t="str">
            <v>0001_1343 - Finance-Operations</v>
          </cell>
          <cell r="R10146">
            <v>1</v>
          </cell>
          <cell r="AY10146">
            <v>0</v>
          </cell>
          <cell r="CJ10146">
            <v>0</v>
          </cell>
          <cell r="CK10146">
            <v>0</v>
          </cell>
          <cell r="CL10146" t="str">
            <v>0001_1343</v>
          </cell>
          <cell r="CP10146" t="str">
            <v>PROFESSIONAL</v>
          </cell>
          <cell r="CR10146" t="str">
            <v>SENIOR FINANCIAL ANALYST</v>
          </cell>
          <cell r="CS10146" t="str">
            <v>Fin.</v>
          </cell>
        </row>
        <row r="10147">
          <cell r="A10147" t="str">
            <v>Budget</v>
          </cell>
          <cell r="Q10147" t="str">
            <v>0001_1342 - Finance-Customer &amp; Support Operation</v>
          </cell>
          <cell r="R10147">
            <v>1</v>
          </cell>
          <cell r="AY10147">
            <v>0</v>
          </cell>
          <cell r="CJ10147">
            <v>0</v>
          </cell>
          <cell r="CK10147">
            <v>0</v>
          </cell>
          <cell r="CL10147" t="str">
            <v>0001_1342</v>
          </cell>
          <cell r="CP10147" t="str">
            <v>PROFESSIONAL</v>
          </cell>
          <cell r="CR10147" t="str">
            <v>SENIOR FINANCIAL ANALYST</v>
          </cell>
          <cell r="CS10147" t="str">
            <v>Fin.</v>
          </cell>
        </row>
        <row r="10148">
          <cell r="A10148" t="str">
            <v>Budget</v>
          </cell>
          <cell r="Q10148" t="str">
            <v>0001_1343 - Finance-Operations</v>
          </cell>
          <cell r="R10148">
            <v>1</v>
          </cell>
          <cell r="AY10148">
            <v>0</v>
          </cell>
          <cell r="CJ10148">
            <v>0</v>
          </cell>
          <cell r="CK10148">
            <v>0</v>
          </cell>
          <cell r="CL10148" t="str">
            <v>0001_1343</v>
          </cell>
          <cell r="CP10148" t="str">
            <v>PROFESSIONAL</v>
          </cell>
          <cell r="CR10148" t="str">
            <v>SENIOR FINANCIAL ANALYST</v>
          </cell>
          <cell r="CS10148" t="str">
            <v>Fin.</v>
          </cell>
        </row>
        <row r="10149">
          <cell r="A10149" t="str">
            <v>Budget</v>
          </cell>
          <cell r="Q10149" t="str">
            <v>0001_1510 - Comm &amp; Public Affairs</v>
          </cell>
          <cell r="R10149">
            <v>1</v>
          </cell>
          <cell r="AY10149">
            <v>0</v>
          </cell>
          <cell r="CJ10149">
            <v>0</v>
          </cell>
          <cell r="CK10149">
            <v>0</v>
          </cell>
          <cell r="CL10149" t="str">
            <v>0001_1510</v>
          </cell>
          <cell r="CP10149" t="str">
            <v>ADMINISTRATIVE_MGT</v>
          </cell>
          <cell r="CR10149" t="str">
            <v>CONTENT COORDINATOR-CONTRACT</v>
          </cell>
          <cell r="CS10149" t="str">
            <v>CP&amp;A</v>
          </cell>
        </row>
        <row r="10150">
          <cell r="A10150" t="str">
            <v>Budget</v>
          </cell>
          <cell r="Q10150" t="str">
            <v>0001_4490 - Cust. Exp. Marketing &amp; Communications</v>
          </cell>
          <cell r="R10150">
            <v>1</v>
          </cell>
          <cell r="AY10150">
            <v>0</v>
          </cell>
          <cell r="CJ10150">
            <v>0</v>
          </cell>
          <cell r="CK10150">
            <v>0</v>
          </cell>
          <cell r="CL10150" t="str">
            <v>0001_4490</v>
          </cell>
          <cell r="CP10150" t="str">
            <v>ADMINISTRATIVE_MGT</v>
          </cell>
          <cell r="CR10150" t="str">
            <v>MARKETING COORDINATOR</v>
          </cell>
          <cell r="CS10150" t="str">
            <v>CS</v>
          </cell>
        </row>
        <row r="10151">
          <cell r="A10151" t="str">
            <v>Budget</v>
          </cell>
          <cell r="Q10151" t="str">
            <v>0001_4490 - Cust. Exp. Marketing &amp; Communications</v>
          </cell>
          <cell r="R10151">
            <v>1</v>
          </cell>
          <cell r="AY10151">
            <v>0</v>
          </cell>
          <cell r="CJ10151">
            <v>0</v>
          </cell>
          <cell r="CK10151">
            <v>0</v>
          </cell>
          <cell r="CL10151" t="str">
            <v>0001_4490</v>
          </cell>
          <cell r="CP10151" t="str">
            <v>ADMINISTRATIVE_MGT</v>
          </cell>
          <cell r="CR10151" t="str">
            <v>MARKETING COORDINATOR</v>
          </cell>
          <cell r="CS10151" t="str">
            <v>CS</v>
          </cell>
        </row>
        <row r="10152">
          <cell r="A10152" t="str">
            <v>Budget</v>
          </cell>
          <cell r="Q10152" t="str">
            <v>0001_1342 - Finance-Customer &amp; Support Operation</v>
          </cell>
          <cell r="R10152">
            <v>1</v>
          </cell>
          <cell r="AY10152">
            <v>0</v>
          </cell>
          <cell r="CJ10152">
            <v>0</v>
          </cell>
          <cell r="CK10152">
            <v>0</v>
          </cell>
          <cell r="CL10152" t="str">
            <v>0001_1342</v>
          </cell>
          <cell r="CP10152" t="str">
            <v>PROFESSIONAL</v>
          </cell>
          <cell r="CR10152" t="str">
            <v>SENIOR FINANCIAL ANALYST</v>
          </cell>
          <cell r="CS10152" t="str">
            <v>Fin.</v>
          </cell>
        </row>
        <row r="10153">
          <cell r="A10153" t="str">
            <v>Budget</v>
          </cell>
          <cell r="Q10153" t="str">
            <v>0001_1510 - Comm &amp; Public Affairs</v>
          </cell>
          <cell r="R10153">
            <v>1</v>
          </cell>
          <cell r="AY10153">
            <v>0</v>
          </cell>
          <cell r="CJ10153">
            <v>0</v>
          </cell>
          <cell r="CK10153">
            <v>0</v>
          </cell>
          <cell r="CL10153" t="str">
            <v>0001_1510</v>
          </cell>
          <cell r="CP10153" t="str">
            <v>PROFESSIONAL</v>
          </cell>
          <cell r="CR10153" t="str">
            <v>COMMUNICATIONS CONSULTANT</v>
          </cell>
          <cell r="CS10153" t="str">
            <v>CP&amp;A</v>
          </cell>
        </row>
        <row r="10154">
          <cell r="A10154" t="str">
            <v>Budget</v>
          </cell>
          <cell r="Q10154" t="str">
            <v>0001_1510 - Comm &amp; Public Affairs</v>
          </cell>
          <cell r="R10154">
            <v>1</v>
          </cell>
          <cell r="AY10154">
            <v>0</v>
          </cell>
          <cell r="CJ10154">
            <v>0</v>
          </cell>
          <cell r="CK10154">
            <v>0</v>
          </cell>
          <cell r="CL10154" t="str">
            <v>0001_1510</v>
          </cell>
          <cell r="CP10154" t="str">
            <v>PROFESSIONAL</v>
          </cell>
          <cell r="CR10154" t="str">
            <v>COMMUNICATIONS CONSULTANT</v>
          </cell>
          <cell r="CS10154" t="str">
            <v>CP&amp;A</v>
          </cell>
        </row>
        <row r="10155">
          <cell r="A10155" t="str">
            <v>Budget</v>
          </cell>
          <cell r="Q10155" t="str">
            <v>0001_2200 - System Reliability</v>
          </cell>
          <cell r="R10155">
            <v>1</v>
          </cell>
          <cell r="AY10155">
            <v>87981.358818938766</v>
          </cell>
          <cell r="CJ10155">
            <v>0.784362</v>
          </cell>
          <cell r="CK10155">
            <v>-98330.36976999999</v>
          </cell>
          <cell r="CL10155" t="str">
            <v>0001_2200</v>
          </cell>
          <cell r="CP10155" t="str">
            <v>PROFESSIONAL</v>
          </cell>
          <cell r="CR10155" t="str">
            <v>ENGINEER</v>
          </cell>
          <cell r="CS10155" t="str">
            <v>AM</v>
          </cell>
        </row>
        <row r="10156">
          <cell r="A10156" t="str">
            <v>Budget</v>
          </cell>
          <cell r="Q10156" t="str">
            <v>0001_2200 - System Reliability</v>
          </cell>
          <cell r="R10156">
            <v>1</v>
          </cell>
          <cell r="AY10156">
            <v>87981.358818938766</v>
          </cell>
          <cell r="CJ10156">
            <v>0.784362</v>
          </cell>
          <cell r="CK10156">
            <v>-98330.36976999999</v>
          </cell>
          <cell r="CL10156" t="str">
            <v>0001_2200</v>
          </cell>
          <cell r="CP10156" t="str">
            <v>PROFESSIONAL</v>
          </cell>
          <cell r="CR10156" t="str">
            <v>ENGINEER</v>
          </cell>
          <cell r="CS10156" t="str">
            <v>AM</v>
          </cell>
        </row>
        <row r="10157">
          <cell r="A10157" t="str">
            <v>Budget</v>
          </cell>
          <cell r="Q10157" t="str">
            <v>0001_2200 - System Reliability</v>
          </cell>
          <cell r="R10157">
            <v>1</v>
          </cell>
          <cell r="AY10157">
            <v>87981.358818938766</v>
          </cell>
          <cell r="CJ10157">
            <v>0.784362</v>
          </cell>
          <cell r="CK10157">
            <v>-98330.36976999999</v>
          </cell>
          <cell r="CL10157" t="str">
            <v>0001_2200</v>
          </cell>
          <cell r="CP10157" t="str">
            <v>PROFESSIONAL</v>
          </cell>
          <cell r="CR10157" t="str">
            <v>ENGINEER</v>
          </cell>
          <cell r="CS10157" t="str">
            <v>AM</v>
          </cell>
        </row>
        <row r="10158">
          <cell r="A10158" t="str">
            <v>Budget</v>
          </cell>
          <cell r="Q10158" t="str">
            <v>0001_2200 - System Reliability</v>
          </cell>
          <cell r="R10158">
            <v>1</v>
          </cell>
          <cell r="AY10158">
            <v>87981.358818938766</v>
          </cell>
          <cell r="CJ10158">
            <v>0.784362</v>
          </cell>
          <cell r="CK10158">
            <v>-98330.36976999999</v>
          </cell>
          <cell r="CL10158" t="str">
            <v>0001_2200</v>
          </cell>
          <cell r="CP10158" t="str">
            <v>PROFESSIONAL</v>
          </cell>
          <cell r="CR10158" t="str">
            <v>ENGINEER</v>
          </cell>
          <cell r="CS10158" t="str">
            <v>AM</v>
          </cell>
        </row>
        <row r="10159">
          <cell r="A10159" t="str">
            <v>Budget</v>
          </cell>
          <cell r="Q10159" t="str">
            <v>0001_2200 - System Reliability</v>
          </cell>
          <cell r="R10159">
            <v>1</v>
          </cell>
          <cell r="AY10159">
            <v>87981.358818938766</v>
          </cell>
          <cell r="CJ10159">
            <v>0.784362</v>
          </cell>
          <cell r="CK10159">
            <v>-98330.36976999999</v>
          </cell>
          <cell r="CL10159" t="str">
            <v>0001_2200</v>
          </cell>
          <cell r="CP10159" t="str">
            <v>PROFESSIONAL</v>
          </cell>
          <cell r="CR10159" t="str">
            <v>ENGINEER</v>
          </cell>
          <cell r="CS10159" t="str">
            <v>AM</v>
          </cell>
        </row>
        <row r="10160">
          <cell r="A10160" t="str">
            <v>Budget</v>
          </cell>
          <cell r="Q10160" t="str">
            <v>0001_2200 - System Reliability</v>
          </cell>
          <cell r="R10160">
            <v>1</v>
          </cell>
          <cell r="AY10160">
            <v>87981.358818938766</v>
          </cell>
          <cell r="CJ10160">
            <v>0.784362</v>
          </cell>
          <cell r="CK10160">
            <v>-98330.36976999999</v>
          </cell>
          <cell r="CL10160" t="str">
            <v>0001_2200</v>
          </cell>
          <cell r="CP10160" t="str">
            <v>PROFESSIONAL</v>
          </cell>
          <cell r="CR10160" t="str">
            <v>ENGINEER</v>
          </cell>
          <cell r="CS10160" t="str">
            <v>AM</v>
          </cell>
        </row>
        <row r="10161">
          <cell r="A10161" t="str">
            <v>Budget</v>
          </cell>
          <cell r="Q10161" t="str">
            <v>0001_2200 - System Reliability</v>
          </cell>
          <cell r="R10161">
            <v>1</v>
          </cell>
          <cell r="AY10161">
            <v>101436.73162874194</v>
          </cell>
          <cell r="CJ10161">
            <v>0.784362</v>
          </cell>
          <cell r="CK10161">
            <v>-117711.48921</v>
          </cell>
          <cell r="CL10161" t="str">
            <v>0001_2200</v>
          </cell>
          <cell r="CP10161" t="str">
            <v>SUPERVISORY</v>
          </cell>
          <cell r="CR10161" t="str">
            <v>SUPERVISOR</v>
          </cell>
          <cell r="CS10161" t="str">
            <v>AM</v>
          </cell>
        </row>
        <row r="10162">
          <cell r="A10162" t="str">
            <v>Budget</v>
          </cell>
          <cell r="Q10162" t="str">
            <v>0001_2200 - System Reliability</v>
          </cell>
          <cell r="R10162">
            <v>1</v>
          </cell>
          <cell r="AY10162">
            <v>87981.358818938766</v>
          </cell>
          <cell r="CJ10162">
            <v>0.784362</v>
          </cell>
          <cell r="CK10162">
            <v>-98330.36976999999</v>
          </cell>
          <cell r="CL10162" t="str">
            <v>0001_2200</v>
          </cell>
          <cell r="CP10162" t="str">
            <v>PROFESSIONAL</v>
          </cell>
          <cell r="CR10162" t="str">
            <v>ENGINEER</v>
          </cell>
          <cell r="CS10162" t="str">
            <v>AM</v>
          </cell>
        </row>
        <row r="10163">
          <cell r="A10163" t="str">
            <v>Budget</v>
          </cell>
          <cell r="Q10163" t="str">
            <v>0001_2200 - System Reliability</v>
          </cell>
          <cell r="R10163">
            <v>1</v>
          </cell>
          <cell r="AY10163">
            <v>87981.358818938766</v>
          </cell>
          <cell r="CJ10163">
            <v>0.784362</v>
          </cell>
          <cell r="CK10163">
            <v>-98330.36976999999</v>
          </cell>
          <cell r="CL10163" t="str">
            <v>0001_2200</v>
          </cell>
          <cell r="CP10163" t="str">
            <v>PROFESSIONAL</v>
          </cell>
          <cell r="CR10163" t="str">
            <v>ENGINEER</v>
          </cell>
          <cell r="CS10163" t="str">
            <v>AM</v>
          </cell>
        </row>
        <row r="10164">
          <cell r="A10164" t="str">
            <v>Budget</v>
          </cell>
          <cell r="Q10164" t="str">
            <v>0001_2400 - Policy &amp; Standards</v>
          </cell>
          <cell r="R10164">
            <v>1</v>
          </cell>
          <cell r="AY10164">
            <v>87981.358818938766</v>
          </cell>
          <cell r="CJ10164">
            <v>0.5387525782</v>
          </cell>
          <cell r="CK10164">
            <v>-67539.911720000004</v>
          </cell>
          <cell r="CL10164" t="str">
            <v>0001_2400</v>
          </cell>
          <cell r="CP10164" t="str">
            <v>PROFESSIONAL</v>
          </cell>
          <cell r="CR10164" t="str">
            <v>ENGINEER</v>
          </cell>
          <cell r="CS10164" t="str">
            <v>AM</v>
          </cell>
        </row>
        <row r="10165">
          <cell r="A10165" t="str">
            <v>Budget</v>
          </cell>
          <cell r="Q10165" t="str">
            <v>0001_2400 - Policy &amp; Standards</v>
          </cell>
          <cell r="R10165">
            <v>1</v>
          </cell>
          <cell r="AY10165">
            <v>87981.358818938766</v>
          </cell>
          <cell r="CJ10165">
            <v>0.5387525782</v>
          </cell>
          <cell r="CK10165">
            <v>-67539.911720000004</v>
          </cell>
          <cell r="CL10165" t="str">
            <v>0001_2400</v>
          </cell>
          <cell r="CP10165" t="str">
            <v>PROFESSIONAL</v>
          </cell>
          <cell r="CR10165" t="str">
            <v>ENGINEER</v>
          </cell>
          <cell r="CS10165" t="str">
            <v>AM</v>
          </cell>
        </row>
        <row r="10166">
          <cell r="A10166" t="str">
            <v>Budget</v>
          </cell>
          <cell r="Q10166" t="str">
            <v>0001_2400 - Policy &amp; Standards</v>
          </cell>
          <cell r="R10166">
            <v>1</v>
          </cell>
          <cell r="AY10166">
            <v>87981.358818938766</v>
          </cell>
          <cell r="CJ10166">
            <v>0.5387525782</v>
          </cell>
          <cell r="CK10166">
            <v>-67539.911720000004</v>
          </cell>
          <cell r="CL10166" t="str">
            <v>0001_2400</v>
          </cell>
          <cell r="CP10166" t="str">
            <v>PROFESSIONAL</v>
          </cell>
          <cell r="CR10166" t="str">
            <v>ENGINEER</v>
          </cell>
          <cell r="CS10166" t="str">
            <v>AM</v>
          </cell>
        </row>
        <row r="10167">
          <cell r="A10167" t="str">
            <v>Budget</v>
          </cell>
          <cell r="Q10167" t="str">
            <v>0001_2400 - Policy &amp; Standards</v>
          </cell>
          <cell r="R10167">
            <v>1</v>
          </cell>
          <cell r="AY10167">
            <v>86251.192992402386</v>
          </cell>
          <cell r="CJ10167">
            <v>0</v>
          </cell>
          <cell r="CK10167">
            <v>0</v>
          </cell>
          <cell r="CL10167" t="str">
            <v>0001_2400</v>
          </cell>
          <cell r="CP10167" t="str">
            <v>TRADES</v>
          </cell>
          <cell r="CR10167" t="str">
            <v>INFRASTRUCTURE OCCUPANCY REPRESENTATIVE</v>
          </cell>
          <cell r="CS10167" t="str">
            <v>AM</v>
          </cell>
        </row>
        <row r="10168">
          <cell r="A10168" t="str">
            <v>Budget</v>
          </cell>
          <cell r="Q10168" t="str">
            <v>0001_2400 - Policy &amp; Standards</v>
          </cell>
          <cell r="R10168">
            <v>1</v>
          </cell>
          <cell r="AY10168">
            <v>86251.192992402386</v>
          </cell>
          <cell r="CJ10168">
            <v>0</v>
          </cell>
          <cell r="CK10168">
            <v>0</v>
          </cell>
          <cell r="CL10168" t="str">
            <v>0001_2400</v>
          </cell>
          <cell r="CP10168" t="str">
            <v>TRADES</v>
          </cell>
          <cell r="CR10168" t="str">
            <v>INFRASTRUCTURE OCCUPANCY REPRESENTATIVE</v>
          </cell>
          <cell r="CS10168" t="str">
            <v>AM</v>
          </cell>
        </row>
        <row r="10169">
          <cell r="A10169" t="str">
            <v>Budget</v>
          </cell>
          <cell r="Q10169" t="str">
            <v>0001_2400 - Policy &amp; Standards</v>
          </cell>
          <cell r="R10169">
            <v>1</v>
          </cell>
          <cell r="AY10169">
            <v>89600.425575077141</v>
          </cell>
          <cell r="CJ10169">
            <v>0.5387525782</v>
          </cell>
          <cell r="CK10169">
            <v>-66862.579839999991</v>
          </cell>
          <cell r="CL10169" t="str">
            <v>0001_2400</v>
          </cell>
          <cell r="CP10169" t="str">
            <v>TECHNICAL</v>
          </cell>
          <cell r="CR10169" t="str">
            <v>ENGINEERING TECHNOLOGIST LEVEL II</v>
          </cell>
          <cell r="CS10169" t="str">
            <v>AM</v>
          </cell>
        </row>
        <row r="10170">
          <cell r="A10170" t="str">
            <v>Budget</v>
          </cell>
          <cell r="Q10170" t="str">
            <v>0001_2400 - Policy &amp; Standards</v>
          </cell>
          <cell r="R10170">
            <v>1</v>
          </cell>
          <cell r="AY10170">
            <v>87981.358818938766</v>
          </cell>
          <cell r="CJ10170">
            <v>0.5387525782</v>
          </cell>
          <cell r="CK10170">
            <v>-67539.911720000004</v>
          </cell>
          <cell r="CL10170" t="str">
            <v>0001_2400</v>
          </cell>
          <cell r="CP10170" t="str">
            <v>PROFESSIONAL</v>
          </cell>
          <cell r="CR10170" t="str">
            <v>ENGINEER</v>
          </cell>
          <cell r="CS10170" t="str">
            <v>AM</v>
          </cell>
        </row>
        <row r="10171">
          <cell r="A10171" t="str">
            <v>Budget</v>
          </cell>
          <cell r="Q10171" t="str">
            <v>0001_2400 - Policy &amp; Standards</v>
          </cell>
          <cell r="R10171">
            <v>1</v>
          </cell>
          <cell r="AY10171">
            <v>87981.358818938766</v>
          </cell>
          <cell r="CJ10171">
            <v>0.5387525782</v>
          </cell>
          <cell r="CK10171">
            <v>-67539.911720000004</v>
          </cell>
          <cell r="CL10171" t="str">
            <v>0001_2400</v>
          </cell>
          <cell r="CP10171" t="str">
            <v>PROFESSIONAL</v>
          </cell>
          <cell r="CR10171" t="str">
            <v>ENGINEER</v>
          </cell>
          <cell r="CS10171" t="str">
            <v>AM</v>
          </cell>
        </row>
        <row r="10172">
          <cell r="A10172" t="str">
            <v>Budget</v>
          </cell>
          <cell r="Q10172" t="str">
            <v>0001_2400 - Policy &amp; Standards</v>
          </cell>
          <cell r="R10172">
            <v>1</v>
          </cell>
          <cell r="AY10172">
            <v>87981.358818938766</v>
          </cell>
          <cell r="CJ10172">
            <v>0.5387525782</v>
          </cell>
          <cell r="CK10172">
            <v>-67539.911720000004</v>
          </cell>
          <cell r="CL10172" t="str">
            <v>0001_2400</v>
          </cell>
          <cell r="CP10172" t="str">
            <v>PROFESSIONAL</v>
          </cell>
          <cell r="CR10172" t="str">
            <v>ENGINEER</v>
          </cell>
          <cell r="CS10172" t="str">
            <v>AM</v>
          </cell>
        </row>
        <row r="10173">
          <cell r="A10173" t="str">
            <v>Budget</v>
          </cell>
          <cell r="Q10173" t="str">
            <v>0001_2530 - Acquisition Serv</v>
          </cell>
          <cell r="R10173">
            <v>1</v>
          </cell>
          <cell r="AY10173">
            <v>93155.998201158873</v>
          </cell>
          <cell r="CJ10173">
            <v>0</v>
          </cell>
          <cell r="CK10173">
            <v>0</v>
          </cell>
          <cell r="CL10173" t="str">
            <v>0001_2530</v>
          </cell>
          <cell r="CP10173" t="str">
            <v>SUPERVISORY</v>
          </cell>
          <cell r="CR10173" t="str">
            <v>SUPERVISOR, ACQUISITION SERVICES</v>
          </cell>
          <cell r="CS10173" t="str">
            <v>AM</v>
          </cell>
        </row>
        <row r="10174">
          <cell r="A10174" t="str">
            <v>Budget</v>
          </cell>
          <cell r="Q10174" t="str">
            <v>0001_2530 - Acquisition Serv</v>
          </cell>
          <cell r="R10174">
            <v>1</v>
          </cell>
          <cell r="AY10174">
            <v>93155.998201158873</v>
          </cell>
          <cell r="CJ10174">
            <v>0</v>
          </cell>
          <cell r="CK10174">
            <v>0</v>
          </cell>
          <cell r="CL10174" t="str">
            <v>0001_2530</v>
          </cell>
          <cell r="CP10174" t="str">
            <v>SUPERVISORY</v>
          </cell>
          <cell r="CR10174" t="str">
            <v>SUPERVISOR, WAREHOUSE (MONOGRAM)</v>
          </cell>
          <cell r="CS10174" t="str">
            <v>AM</v>
          </cell>
        </row>
        <row r="10175">
          <cell r="A10175" t="str">
            <v>Budget</v>
          </cell>
          <cell r="Q10175" t="str">
            <v>0001_2520 - Warehouse Management</v>
          </cell>
          <cell r="R10175">
            <v>1</v>
          </cell>
          <cell r="AY10175">
            <v>76196.921446311913</v>
          </cell>
          <cell r="CJ10175">
            <v>0</v>
          </cell>
          <cell r="CK10175">
            <v>0</v>
          </cell>
          <cell r="CL10175" t="str">
            <v>0001_2520</v>
          </cell>
          <cell r="CP10175" t="str">
            <v>NONTRADES</v>
          </cell>
          <cell r="CR10175" t="str">
            <v>LOGISTICS HANDLER</v>
          </cell>
          <cell r="CS10175" t="str">
            <v>AM</v>
          </cell>
        </row>
        <row r="10176">
          <cell r="A10176" t="str">
            <v>Budget</v>
          </cell>
          <cell r="Q10176" t="str">
            <v>0001_5100 - Equipment Services</v>
          </cell>
          <cell r="R10176">
            <v>1</v>
          </cell>
          <cell r="AY10176">
            <v>93155.998201158873</v>
          </cell>
          <cell r="CJ10176">
            <v>0</v>
          </cell>
          <cell r="CK10176">
            <v>0</v>
          </cell>
          <cell r="CL10176" t="str">
            <v>0001_5100</v>
          </cell>
          <cell r="CP10176" t="str">
            <v>PROFESSIONAL</v>
          </cell>
          <cell r="CR10176" t="str">
            <v>CONTRACT ADMINISTRATOR</v>
          </cell>
          <cell r="CS10176" t="str">
            <v>AM</v>
          </cell>
        </row>
        <row r="10177">
          <cell r="A10177" t="str">
            <v>Budget</v>
          </cell>
          <cell r="Q10177" t="str">
            <v>0001_5100 - Equipment Services</v>
          </cell>
          <cell r="R10177">
            <v>1</v>
          </cell>
          <cell r="AY10177">
            <v>62939.050486523265</v>
          </cell>
          <cell r="CJ10177">
            <v>0</v>
          </cell>
          <cell r="CK10177">
            <v>0</v>
          </cell>
          <cell r="CL10177" t="str">
            <v>0001_5100</v>
          </cell>
          <cell r="CP10177" t="str">
            <v>CLERICAL_UNION</v>
          </cell>
          <cell r="CR10177" t="str">
            <v>SUPPLY CHAIN SPECIALIST</v>
          </cell>
          <cell r="CS10177" t="str">
            <v>AM</v>
          </cell>
        </row>
        <row r="10178">
          <cell r="A10178" t="str">
            <v>Budget</v>
          </cell>
          <cell r="Q10178" t="str">
            <v>0001_2530 - Acquisition Serv</v>
          </cell>
          <cell r="R10178">
            <v>1</v>
          </cell>
          <cell r="AY10178">
            <v>98331.331434556661</v>
          </cell>
          <cell r="CJ10178">
            <v>0</v>
          </cell>
          <cell r="CK10178">
            <v>0</v>
          </cell>
          <cell r="CL10178" t="str">
            <v>0001_2530</v>
          </cell>
          <cell r="CP10178" t="str">
            <v>PROFESSIONAL</v>
          </cell>
          <cell r="CR10178" t="str">
            <v>PROGRAM MANAGER</v>
          </cell>
          <cell r="CS10178" t="str">
            <v>AM</v>
          </cell>
        </row>
        <row r="10179">
          <cell r="A10179" t="str">
            <v>Budget</v>
          </cell>
          <cell r="Q10179" t="str">
            <v>0001_2700 - Capacity Planning</v>
          </cell>
          <cell r="R10179">
            <v>1</v>
          </cell>
          <cell r="AY10179">
            <v>77648.839326925983</v>
          </cell>
          <cell r="CJ10179">
            <v>0.68867452240000004</v>
          </cell>
          <cell r="CK10179">
            <v>-74209.211950000012</v>
          </cell>
          <cell r="CL10179" t="str">
            <v>0001_2700</v>
          </cell>
          <cell r="CP10179" t="str">
            <v>TECHNICAL</v>
          </cell>
          <cell r="CR10179" t="str">
            <v>ENGINEERING TECHNOLOGIST LEVEL I</v>
          </cell>
          <cell r="CS10179" t="str">
            <v>AM</v>
          </cell>
        </row>
        <row r="10180">
          <cell r="A10180" t="str">
            <v>Budget</v>
          </cell>
          <cell r="Q10180" t="str">
            <v>0001_2700 - Capacity Planning</v>
          </cell>
          <cell r="R10180">
            <v>1</v>
          </cell>
          <cell r="AY10180">
            <v>77648.839326925983</v>
          </cell>
          <cell r="CJ10180">
            <v>0.68867452240000004</v>
          </cell>
          <cell r="CK10180">
            <v>-74209.211950000012</v>
          </cell>
          <cell r="CL10180" t="str">
            <v>0001_2700</v>
          </cell>
          <cell r="CP10180" t="str">
            <v>TECHNICAL</v>
          </cell>
          <cell r="CR10180" t="str">
            <v>ENGINEERING TECHNOLOGIST LEVEL I</v>
          </cell>
          <cell r="CS10180" t="str">
            <v>AM</v>
          </cell>
        </row>
        <row r="10181">
          <cell r="A10181" t="str">
            <v>Budget</v>
          </cell>
          <cell r="Q10181" t="str">
            <v>0001_2700 - Capacity Planning</v>
          </cell>
          <cell r="R10181">
            <v>1</v>
          </cell>
          <cell r="AY10181">
            <v>77648.839326925983</v>
          </cell>
          <cell r="CJ10181">
            <v>0.68867452240000004</v>
          </cell>
          <cell r="CK10181">
            <v>-74209.211950000012</v>
          </cell>
          <cell r="CL10181" t="str">
            <v>0001_2700</v>
          </cell>
          <cell r="CP10181" t="str">
            <v>TECHNICAL</v>
          </cell>
          <cell r="CR10181" t="str">
            <v>ENGINEERING TECHNOLOGIST LEVEL I</v>
          </cell>
          <cell r="CS10181" t="str">
            <v>AM</v>
          </cell>
        </row>
        <row r="10182">
          <cell r="A10182" t="str">
            <v>Budget</v>
          </cell>
          <cell r="Q10182" t="str">
            <v>0001_2700 - Capacity Planning</v>
          </cell>
          <cell r="R10182">
            <v>1</v>
          </cell>
          <cell r="AY10182">
            <v>77648.839326925983</v>
          </cell>
          <cell r="CJ10182">
            <v>0.68867452240000004</v>
          </cell>
          <cell r="CK10182">
            <v>-74209.211950000012</v>
          </cell>
          <cell r="CL10182" t="str">
            <v>0001_2700</v>
          </cell>
          <cell r="CP10182" t="str">
            <v>TECHNICAL</v>
          </cell>
          <cell r="CR10182" t="str">
            <v>ENGINEERING TECHNOLOGIST LEVEL I</v>
          </cell>
          <cell r="CS10182" t="str">
            <v>AM</v>
          </cell>
        </row>
        <row r="10183">
          <cell r="A10183" t="str">
            <v>Budget</v>
          </cell>
          <cell r="Q10183" t="str">
            <v>0001_2700 - Capacity Planning</v>
          </cell>
          <cell r="R10183">
            <v>1</v>
          </cell>
          <cell r="AY10183">
            <v>77648.839326925983</v>
          </cell>
          <cell r="CJ10183">
            <v>0.68867452240000004</v>
          </cell>
          <cell r="CK10183">
            <v>-74209.211950000012</v>
          </cell>
          <cell r="CL10183" t="str">
            <v>0001_2700</v>
          </cell>
          <cell r="CP10183" t="str">
            <v>TECHNICAL</v>
          </cell>
          <cell r="CR10183" t="str">
            <v>ENGINEERING TECHNOLOGIST LEVEL I</v>
          </cell>
          <cell r="CS10183" t="str">
            <v>AM</v>
          </cell>
        </row>
        <row r="10184">
          <cell r="A10184" t="str">
            <v>Budget</v>
          </cell>
          <cell r="Q10184" t="str">
            <v>0001_2700 - Capacity Planning</v>
          </cell>
          <cell r="R10184">
            <v>1</v>
          </cell>
          <cell r="AY10184">
            <v>77648.839326925983</v>
          </cell>
          <cell r="CJ10184">
            <v>0.68867452240000004</v>
          </cell>
          <cell r="CK10184">
            <v>-74209.211950000012</v>
          </cell>
          <cell r="CL10184" t="str">
            <v>0001_2700</v>
          </cell>
          <cell r="CP10184" t="str">
            <v>TECHNICAL</v>
          </cell>
          <cell r="CR10184" t="str">
            <v>ENGINEERING TECHNOLOGIST LEVEL I</v>
          </cell>
          <cell r="CS10184" t="str">
            <v>AM</v>
          </cell>
        </row>
        <row r="10185">
          <cell r="A10185" t="str">
            <v>Budget</v>
          </cell>
          <cell r="Q10185" t="str">
            <v>0001_2700 - Capacity Planning</v>
          </cell>
          <cell r="R10185">
            <v>1</v>
          </cell>
          <cell r="AY10185">
            <v>77648.839326925983</v>
          </cell>
          <cell r="CJ10185">
            <v>0.68867452240000004</v>
          </cell>
          <cell r="CK10185">
            <v>-74209.211950000012</v>
          </cell>
          <cell r="CL10185" t="str">
            <v>0001_2700</v>
          </cell>
          <cell r="CP10185" t="str">
            <v>TECHNICAL</v>
          </cell>
          <cell r="CR10185" t="str">
            <v>ENGINEERING TECHNOLOGIST LEVEL I</v>
          </cell>
          <cell r="CS10185" t="str">
            <v>AM</v>
          </cell>
        </row>
        <row r="10186">
          <cell r="A10186" t="str">
            <v>Budget</v>
          </cell>
          <cell r="Q10186" t="str">
            <v>0001_2700 - Capacity Planning</v>
          </cell>
          <cell r="R10186">
            <v>1</v>
          </cell>
          <cell r="AY10186">
            <v>87981.358818938766</v>
          </cell>
          <cell r="CJ10186">
            <v>0.68867452240000004</v>
          </cell>
          <cell r="CK10186">
            <v>-86334.652150000009</v>
          </cell>
          <cell r="CL10186" t="str">
            <v>0001_2700</v>
          </cell>
          <cell r="CP10186" t="str">
            <v>PROFESSIONAL</v>
          </cell>
          <cell r="CR10186" t="str">
            <v>ENGINEER</v>
          </cell>
          <cell r="CS10186" t="str">
            <v>AM</v>
          </cell>
        </row>
        <row r="10187">
          <cell r="A10187" t="str">
            <v>Budget</v>
          </cell>
          <cell r="Q10187" t="str">
            <v>0001_2700 - Capacity Planning</v>
          </cell>
          <cell r="R10187">
            <v>1</v>
          </cell>
          <cell r="AY10187">
            <v>87981.358818938766</v>
          </cell>
          <cell r="CJ10187">
            <v>0.68867452240000004</v>
          </cell>
          <cell r="CK10187">
            <v>-86334.652150000009</v>
          </cell>
          <cell r="CL10187" t="str">
            <v>0001_2700</v>
          </cell>
          <cell r="CP10187" t="str">
            <v>PROFESSIONAL</v>
          </cell>
          <cell r="CR10187" t="str">
            <v>ENGINEER</v>
          </cell>
          <cell r="CS10187" t="str">
            <v>AM</v>
          </cell>
        </row>
        <row r="10188">
          <cell r="A10188" t="str">
            <v>Budget</v>
          </cell>
          <cell r="Q10188" t="str">
            <v>0001_5100 - Equipment Services</v>
          </cell>
          <cell r="R10188">
            <v>1</v>
          </cell>
          <cell r="AY10188">
            <v>71129.21784713096</v>
          </cell>
          <cell r="CJ10188">
            <v>0</v>
          </cell>
          <cell r="CK10188">
            <v>0</v>
          </cell>
          <cell r="CL10188" t="str">
            <v>0001_5100</v>
          </cell>
          <cell r="CP10188" t="str">
            <v>TRADES</v>
          </cell>
          <cell r="CR10188" t="str">
            <v>FLEET MECHANIC</v>
          </cell>
          <cell r="CS10188" t="str">
            <v>AM</v>
          </cell>
        </row>
        <row r="10189">
          <cell r="A10189" t="str">
            <v>Budget</v>
          </cell>
          <cell r="Q10189" t="str">
            <v>0001_5100 - Equipment Services</v>
          </cell>
          <cell r="R10189">
            <v>1</v>
          </cell>
          <cell r="AY10189">
            <v>89015.731614440723</v>
          </cell>
          <cell r="CJ10189">
            <v>0</v>
          </cell>
          <cell r="CK10189">
            <v>0</v>
          </cell>
          <cell r="CL10189" t="str">
            <v>0001_5100</v>
          </cell>
          <cell r="CP10189" t="str">
            <v>PROFESSIONAL</v>
          </cell>
          <cell r="CR10189" t="str">
            <v>BUSINESS ANALYST</v>
          </cell>
          <cell r="CS10189" t="str">
            <v>AM</v>
          </cell>
        </row>
        <row r="10190">
          <cell r="A10190" t="str">
            <v>Budget</v>
          </cell>
          <cell r="Q10190" t="str">
            <v>0001_1510 - Comm &amp; Public Affairs</v>
          </cell>
          <cell r="R10190">
            <v>1</v>
          </cell>
          <cell r="AY10190">
            <v>89015.731614440723</v>
          </cell>
          <cell r="CJ10190">
            <v>0</v>
          </cell>
          <cell r="CK10190">
            <v>0</v>
          </cell>
          <cell r="CL10190" t="str">
            <v>0001_1510</v>
          </cell>
          <cell r="CP10190" t="str">
            <v>PROFESSIONAL</v>
          </cell>
          <cell r="CR10190" t="str">
            <v>COMMUNICATIONS CONSULTANT</v>
          </cell>
          <cell r="CS10190" t="str">
            <v>CP&amp;A</v>
          </cell>
        </row>
        <row r="10191">
          <cell r="A10191" t="str">
            <v>Budget</v>
          </cell>
          <cell r="Q10191" t="str">
            <v>0001_1510 - Comm &amp; Public Affairs</v>
          </cell>
          <cell r="R10191">
            <v>1</v>
          </cell>
          <cell r="AY10191">
            <v>89015.731614440723</v>
          </cell>
          <cell r="CJ10191">
            <v>0</v>
          </cell>
          <cell r="CK10191">
            <v>0</v>
          </cell>
          <cell r="CL10191" t="str">
            <v>0001_1510</v>
          </cell>
          <cell r="CP10191" t="str">
            <v>PROFESSIONAL</v>
          </cell>
          <cell r="CR10191" t="str">
            <v>COMMUNICATIONS CONSULTANT</v>
          </cell>
          <cell r="CS10191" t="str">
            <v>CP&amp;A</v>
          </cell>
        </row>
        <row r="10192">
          <cell r="A10192" t="str">
            <v>Budget</v>
          </cell>
          <cell r="Q10192" t="str">
            <v>0001_1510 - Comm &amp; Public Affairs</v>
          </cell>
          <cell r="R10192">
            <v>1</v>
          </cell>
          <cell r="AY10192">
            <v>89015.731614440723</v>
          </cell>
          <cell r="CJ10192">
            <v>0</v>
          </cell>
          <cell r="CK10192">
            <v>0</v>
          </cell>
          <cell r="CL10192" t="str">
            <v>0001_1510</v>
          </cell>
          <cell r="CP10192" t="str">
            <v>PROFESSIONAL</v>
          </cell>
          <cell r="CR10192" t="str">
            <v>COMMUNICATIONS CONSULTANT</v>
          </cell>
          <cell r="CS10192" t="str">
            <v>CP&amp;A</v>
          </cell>
        </row>
        <row r="10193">
          <cell r="A10193" t="str">
            <v>Budget</v>
          </cell>
          <cell r="Q10193" t="str">
            <v>0001_1510 - Comm &amp; Public Affairs</v>
          </cell>
          <cell r="R10193">
            <v>1</v>
          </cell>
          <cell r="AY10193">
            <v>89015.731614440723</v>
          </cell>
          <cell r="CJ10193">
            <v>0</v>
          </cell>
          <cell r="CK10193">
            <v>0</v>
          </cell>
          <cell r="CL10193" t="str">
            <v>0001_1510</v>
          </cell>
          <cell r="CP10193" t="str">
            <v>PROFESSIONAL</v>
          </cell>
          <cell r="CR10193" t="str">
            <v>COMMUNICATIONS CONSULTANT</v>
          </cell>
          <cell r="CS10193" t="str">
            <v>CP&amp;A</v>
          </cell>
        </row>
        <row r="10194">
          <cell r="A10194" t="str">
            <v>Budget</v>
          </cell>
          <cell r="Q10194" t="str">
            <v>0001_1510 - Comm &amp; Public Affairs</v>
          </cell>
          <cell r="R10194">
            <v>1</v>
          </cell>
          <cell r="AY10194">
            <v>89015.731614440723</v>
          </cell>
          <cell r="CJ10194">
            <v>0</v>
          </cell>
          <cell r="CK10194">
            <v>0</v>
          </cell>
          <cell r="CL10194" t="str">
            <v>0001_1510</v>
          </cell>
          <cell r="CP10194" t="str">
            <v>PROFESSIONAL</v>
          </cell>
          <cell r="CR10194" t="str">
            <v>COMMUNICATIONS CONSULTANT</v>
          </cell>
          <cell r="CS10194" t="str">
            <v>CP&amp;A</v>
          </cell>
        </row>
        <row r="10195">
          <cell r="A10195" t="str">
            <v>Budget</v>
          </cell>
          <cell r="Q10195" t="str">
            <v>0001_4150 - Meter Technology</v>
          </cell>
          <cell r="R10195">
            <v>1</v>
          </cell>
          <cell r="AY10195">
            <v>89015.731614440723</v>
          </cell>
          <cell r="CJ10195">
            <v>0</v>
          </cell>
          <cell r="CK10195">
            <v>0</v>
          </cell>
          <cell r="CL10195" t="str">
            <v>0001_4150</v>
          </cell>
          <cell r="CP10195" t="str">
            <v>PROFESSIONAL</v>
          </cell>
          <cell r="CR10195" t="str">
            <v>BUSINESS ANALYST</v>
          </cell>
          <cell r="CS10195" t="str">
            <v>CS</v>
          </cell>
        </row>
        <row r="10196">
          <cell r="A10196" t="str">
            <v>Budget</v>
          </cell>
          <cell r="Q10196" t="str">
            <v>0001_4150 - Meter Technology</v>
          </cell>
          <cell r="R10196">
            <v>1</v>
          </cell>
          <cell r="AY10196">
            <v>91271.603611808459</v>
          </cell>
          <cell r="CJ10196">
            <v>0</v>
          </cell>
          <cell r="CK10196">
            <v>0</v>
          </cell>
          <cell r="CL10196" t="str">
            <v>0001_4150</v>
          </cell>
          <cell r="CP10196" t="str">
            <v>TRADES</v>
          </cell>
          <cell r="CR10196" t="str">
            <v>METERING TECHNICIAN</v>
          </cell>
          <cell r="CS10196" t="str">
            <v>CS</v>
          </cell>
        </row>
        <row r="10197">
          <cell r="A10197" t="str">
            <v>Budget</v>
          </cell>
          <cell r="Q10197" t="str">
            <v>0001_4150 - Meter Technology</v>
          </cell>
          <cell r="R10197">
            <v>1</v>
          </cell>
          <cell r="AY10197">
            <v>93155.998201158873</v>
          </cell>
          <cell r="CJ10197">
            <v>0</v>
          </cell>
          <cell r="CK10197">
            <v>0</v>
          </cell>
          <cell r="CL10197" t="str">
            <v>0001_4150</v>
          </cell>
          <cell r="CP10197" t="str">
            <v>SUPERVISORY</v>
          </cell>
          <cell r="CR10197" t="str">
            <v>SUPERVISOR, METER DATA MANAGEMENT</v>
          </cell>
          <cell r="CS10197" t="str">
            <v>CS</v>
          </cell>
        </row>
        <row r="10198">
          <cell r="A10198" t="str">
            <v>Budget</v>
          </cell>
          <cell r="Q10198" t="str">
            <v>0001_4150 - Meter Technology</v>
          </cell>
          <cell r="R10198">
            <v>1</v>
          </cell>
          <cell r="AY10198">
            <v>76228.040070255534</v>
          </cell>
          <cell r="CJ10198">
            <v>0</v>
          </cell>
          <cell r="CK10198">
            <v>0</v>
          </cell>
          <cell r="CL10198" t="str">
            <v>0001_4150</v>
          </cell>
          <cell r="CP10198" t="str">
            <v>CLERICAL_UNION</v>
          </cell>
          <cell r="CR10198" t="str">
            <v>GENERAL SERVICE BILLING SPECIALIST</v>
          </cell>
          <cell r="CS10198" t="str">
            <v>CS</v>
          </cell>
        </row>
        <row r="10199">
          <cell r="A10199" t="str">
            <v>Budget</v>
          </cell>
          <cell r="Q10199" t="str">
            <v>0001_4410 - Call Centre</v>
          </cell>
          <cell r="R10199">
            <v>1</v>
          </cell>
          <cell r="AY10199">
            <v>89016.175356197695</v>
          </cell>
          <cell r="CJ10199">
            <v>0</v>
          </cell>
          <cell r="CK10199">
            <v>0</v>
          </cell>
          <cell r="CL10199" t="str">
            <v>0001_4410</v>
          </cell>
          <cell r="CP10199" t="str">
            <v>SUPERVISORY</v>
          </cell>
          <cell r="CR10199" t="str">
            <v>SUPERVISOR, CALL CENTRE</v>
          </cell>
          <cell r="CS10199" t="str">
            <v>CS</v>
          </cell>
        </row>
        <row r="10200">
          <cell r="A10200" t="str">
            <v>Budget</v>
          </cell>
          <cell r="Q10200" t="str">
            <v>0001_4490 - Cust. Exp. Marketing &amp; Communications</v>
          </cell>
          <cell r="R10200">
            <v>1</v>
          </cell>
          <cell r="AY10200">
            <v>89015.731614440723</v>
          </cell>
          <cell r="CJ10200">
            <v>0</v>
          </cell>
          <cell r="CK10200">
            <v>0</v>
          </cell>
          <cell r="CL10200" t="str">
            <v>0001_4490</v>
          </cell>
          <cell r="CP10200" t="str">
            <v>PROFESSIONAL</v>
          </cell>
          <cell r="CR10200" t="str">
            <v>DIGITAL COMUNICATION CONSULTANT</v>
          </cell>
          <cell r="CS10200" t="str">
            <v>CS</v>
          </cell>
        </row>
        <row r="10201">
          <cell r="A10201" t="str">
            <v>Budget</v>
          </cell>
          <cell r="Q10201" t="str">
            <v>0001_4410 - Call Centre</v>
          </cell>
          <cell r="R10201">
            <v>1</v>
          </cell>
          <cell r="AY10201">
            <v>53798.590055807734</v>
          </cell>
          <cell r="CJ10201">
            <v>0</v>
          </cell>
          <cell r="CK10201">
            <v>0</v>
          </cell>
          <cell r="CL10201" t="str">
            <v>0001_4410</v>
          </cell>
          <cell r="CP10201" t="str">
            <v>CLERICAL_UNION</v>
          </cell>
          <cell r="CR10201" t="str">
            <v>CUSTOMER SERVICE REP</v>
          </cell>
          <cell r="CS10201" t="str">
            <v>CS</v>
          </cell>
        </row>
        <row r="10202">
          <cell r="A10202" t="str">
            <v>Budget</v>
          </cell>
          <cell r="Q10202" t="str">
            <v>0001_4410 - Call Centre</v>
          </cell>
          <cell r="R10202">
            <v>1</v>
          </cell>
          <cell r="AY10202">
            <v>53798.590055807734</v>
          </cell>
          <cell r="CJ10202">
            <v>0</v>
          </cell>
          <cell r="CK10202">
            <v>0</v>
          </cell>
          <cell r="CL10202" t="str">
            <v>0001_4410</v>
          </cell>
          <cell r="CP10202" t="str">
            <v>CLERICAL_UNION</v>
          </cell>
          <cell r="CR10202" t="str">
            <v>CUSTOMER SERVICE REP</v>
          </cell>
          <cell r="CS10202" t="str">
            <v>CS</v>
          </cell>
        </row>
        <row r="10203">
          <cell r="A10203" t="str">
            <v>Budget</v>
          </cell>
          <cell r="Q10203" t="str">
            <v>0001_4410 - Call Centre</v>
          </cell>
          <cell r="R10203">
            <v>1</v>
          </cell>
          <cell r="AY10203">
            <v>53798.590055807734</v>
          </cell>
          <cell r="CJ10203">
            <v>0</v>
          </cell>
          <cell r="CK10203">
            <v>0</v>
          </cell>
          <cell r="CL10203" t="str">
            <v>0001_4410</v>
          </cell>
          <cell r="CP10203" t="str">
            <v>CLERICAL_UNION</v>
          </cell>
          <cell r="CR10203" t="str">
            <v>CUSTOMER SERVICE REP</v>
          </cell>
          <cell r="CS10203" t="str">
            <v>CS</v>
          </cell>
        </row>
        <row r="10204">
          <cell r="A10204" t="str">
            <v>Budget</v>
          </cell>
          <cell r="Q10204" t="str">
            <v>0001_4410 - Call Centre</v>
          </cell>
          <cell r="R10204">
            <v>1</v>
          </cell>
          <cell r="AY10204">
            <v>53798.590055807734</v>
          </cell>
          <cell r="CJ10204">
            <v>0</v>
          </cell>
          <cell r="CK10204">
            <v>0</v>
          </cell>
          <cell r="CL10204" t="str">
            <v>0001_4410</v>
          </cell>
          <cell r="CP10204" t="str">
            <v>CLERICAL_UNION</v>
          </cell>
          <cell r="CR10204" t="str">
            <v>CUSTOMER SERVICE REP</v>
          </cell>
          <cell r="CS10204" t="str">
            <v>CS</v>
          </cell>
        </row>
        <row r="10205">
          <cell r="A10205" t="str">
            <v>Budget</v>
          </cell>
          <cell r="Q10205" t="str">
            <v>0001_4410 - Call Centre</v>
          </cell>
          <cell r="R10205">
            <v>1</v>
          </cell>
          <cell r="AY10205">
            <v>60457.193061132275</v>
          </cell>
          <cell r="CJ10205">
            <v>0</v>
          </cell>
          <cell r="CK10205">
            <v>0</v>
          </cell>
          <cell r="CL10205" t="str">
            <v>0001_4410</v>
          </cell>
          <cell r="CP10205" t="str">
            <v>CLERICAL_UNION</v>
          </cell>
          <cell r="CR10205" t="str">
            <v>OFFICE CLERK</v>
          </cell>
          <cell r="CS10205" t="str">
            <v>CS</v>
          </cell>
        </row>
        <row r="10206">
          <cell r="A10206" t="str">
            <v>Budget</v>
          </cell>
          <cell r="Q10206" t="str">
            <v>0001_4420 - CC-Accounts Receivable</v>
          </cell>
          <cell r="R10206">
            <v>1</v>
          </cell>
          <cell r="AY10206">
            <v>89016.175356197695</v>
          </cell>
          <cell r="CJ10206">
            <v>0</v>
          </cell>
          <cell r="CK10206">
            <v>0</v>
          </cell>
          <cell r="CL10206" t="str">
            <v>0001_4420</v>
          </cell>
          <cell r="CP10206" t="str">
            <v>SUPERVISORY</v>
          </cell>
          <cell r="CR10206" t="str">
            <v>SUPERVISOR, CALL CENTRE</v>
          </cell>
          <cell r="CS10206" t="str">
            <v>CS</v>
          </cell>
        </row>
        <row r="10207">
          <cell r="A10207" t="str">
            <v>Budget</v>
          </cell>
          <cell r="Q10207" t="str">
            <v>0001_4420 - CC-Accounts Receivable</v>
          </cell>
          <cell r="R10207">
            <v>1</v>
          </cell>
          <cell r="AY10207">
            <v>53798.590055807734</v>
          </cell>
          <cell r="CJ10207">
            <v>0</v>
          </cell>
          <cell r="CK10207">
            <v>0</v>
          </cell>
          <cell r="CL10207" t="str">
            <v>0001_4420</v>
          </cell>
          <cell r="CP10207" t="str">
            <v>CLERICAL_UNION</v>
          </cell>
          <cell r="CR10207" t="str">
            <v>CUSTOMER SERVICE REP</v>
          </cell>
          <cell r="CS10207" t="str">
            <v>CS</v>
          </cell>
        </row>
        <row r="10208">
          <cell r="A10208" t="str">
            <v>Budget</v>
          </cell>
          <cell r="Q10208" t="str">
            <v>0001_4420 - CC-Accounts Receivable</v>
          </cell>
          <cell r="R10208">
            <v>1</v>
          </cell>
          <cell r="AY10208">
            <v>76227.80246606929</v>
          </cell>
          <cell r="CJ10208">
            <v>0</v>
          </cell>
          <cell r="CK10208">
            <v>0</v>
          </cell>
          <cell r="CL10208" t="str">
            <v>0001_4420</v>
          </cell>
          <cell r="CP10208" t="str">
            <v>CLERICAL_UNION</v>
          </cell>
          <cell r="CR10208" t="str">
            <v>CUSTOMER SERVICE ADVISOR</v>
          </cell>
          <cell r="CS10208" t="str">
            <v>CS</v>
          </cell>
        </row>
        <row r="10209">
          <cell r="A10209" t="str">
            <v>Budget</v>
          </cell>
          <cell r="Q10209" t="str">
            <v>0001_4420 - CC-Accounts Receivable</v>
          </cell>
          <cell r="R10209">
            <v>1</v>
          </cell>
          <cell r="AY10209">
            <v>89015.731614440723</v>
          </cell>
          <cell r="CJ10209">
            <v>0</v>
          </cell>
          <cell r="CK10209">
            <v>0</v>
          </cell>
          <cell r="CL10209" t="str">
            <v>0001_4420</v>
          </cell>
          <cell r="CP10209" t="str">
            <v>PROFESSIONAL</v>
          </cell>
          <cell r="CR10209" t="str">
            <v>BUSINESS ANALYST</v>
          </cell>
          <cell r="CS10209" t="str">
            <v>CS</v>
          </cell>
        </row>
        <row r="10210">
          <cell r="A10210" t="str">
            <v>Budget</v>
          </cell>
          <cell r="Q10210" t="str">
            <v>0001_4420 - CC-Accounts Receivable</v>
          </cell>
          <cell r="R10210">
            <v>1</v>
          </cell>
          <cell r="AY10210">
            <v>53798.590055807734</v>
          </cell>
          <cell r="CJ10210">
            <v>0</v>
          </cell>
          <cell r="CK10210">
            <v>0</v>
          </cell>
          <cell r="CL10210" t="str">
            <v>0001_4420</v>
          </cell>
          <cell r="CP10210" t="str">
            <v>CLERICAL_UNION</v>
          </cell>
          <cell r="CR10210" t="str">
            <v>CUSTOMER SERVICE REP</v>
          </cell>
          <cell r="CS10210" t="str">
            <v>CS</v>
          </cell>
        </row>
        <row r="10211">
          <cell r="A10211" t="str">
            <v>Budget</v>
          </cell>
          <cell r="Q10211" t="str">
            <v>0001_4430 - LDC Settlement</v>
          </cell>
          <cell r="R10211">
            <v>1</v>
          </cell>
          <cell r="AY10211">
            <v>89015.731614440723</v>
          </cell>
          <cell r="CJ10211">
            <v>0</v>
          </cell>
          <cell r="CK10211">
            <v>0</v>
          </cell>
          <cell r="CL10211" t="str">
            <v>0001_4430</v>
          </cell>
          <cell r="CP10211" t="str">
            <v>PROFESSIONAL</v>
          </cell>
          <cell r="CR10211" t="str">
            <v>BUSINESS ANALYST</v>
          </cell>
          <cell r="CS10211" t="str">
            <v>CS</v>
          </cell>
        </row>
        <row r="10212">
          <cell r="A10212" t="str">
            <v>Budget</v>
          </cell>
          <cell r="Q10212" t="str">
            <v>0001_4450 - CC-Customer Mgt Serv</v>
          </cell>
          <cell r="R10212">
            <v>1</v>
          </cell>
          <cell r="AY10212">
            <v>93155.998201158873</v>
          </cell>
          <cell r="CJ10212">
            <v>0</v>
          </cell>
          <cell r="CK10212">
            <v>0</v>
          </cell>
          <cell r="CL10212" t="str">
            <v>0001_4450</v>
          </cell>
          <cell r="CP10212" t="str">
            <v>PROFESSIONAL</v>
          </cell>
          <cell r="CR10212" t="str">
            <v>KEY ACCOUNT REP</v>
          </cell>
          <cell r="CS10212" t="str">
            <v>CS</v>
          </cell>
        </row>
        <row r="10213">
          <cell r="A10213" t="str">
            <v>Budget</v>
          </cell>
          <cell r="Q10213" t="str">
            <v>0001_3720 - Customer and Reliability Services</v>
          </cell>
          <cell r="R10213">
            <v>1</v>
          </cell>
          <cell r="AY10213">
            <v>93157.408632558494</v>
          </cell>
          <cell r="CJ10213">
            <v>0.50486439689999996</v>
          </cell>
          <cell r="CK10213">
            <v>-69845.452829999995</v>
          </cell>
          <cell r="CL10213" t="str">
            <v>0001_3720</v>
          </cell>
          <cell r="CP10213" t="str">
            <v>SUPERVISORY</v>
          </cell>
          <cell r="CR10213" t="str">
            <v>SUPERVISOR, CONSTRUCTION &amp; MAINTENANCE</v>
          </cell>
          <cell r="CS10213" t="str">
            <v>DG</v>
          </cell>
        </row>
        <row r="10214">
          <cell r="A10214" t="str">
            <v>Budget</v>
          </cell>
          <cell r="Q10214" t="str">
            <v>0001_3720 - Customer and Reliability Services</v>
          </cell>
          <cell r="R10214">
            <v>1</v>
          </cell>
          <cell r="AY10214">
            <v>84824.703312563681</v>
          </cell>
          <cell r="CJ10214">
            <v>0</v>
          </cell>
          <cell r="CK10214">
            <v>0</v>
          </cell>
          <cell r="CL10214" t="str">
            <v>0001_3720</v>
          </cell>
          <cell r="CP10214" t="str">
            <v>TRADES</v>
          </cell>
          <cell r="CR10214" t="str">
            <v>CONSTRUCTION INSPECTOR</v>
          </cell>
          <cell r="CS10214" t="str">
            <v>DG</v>
          </cell>
        </row>
        <row r="10215">
          <cell r="A10215" t="str">
            <v>Budget</v>
          </cell>
          <cell r="Q10215" t="str">
            <v>0001_4210 - Customer and Power Services</v>
          </cell>
          <cell r="R10215">
            <v>1</v>
          </cell>
          <cell r="AY10215">
            <v>101438.08282830854</v>
          </cell>
          <cell r="CJ10215">
            <v>0</v>
          </cell>
          <cell r="CK10215">
            <v>0</v>
          </cell>
          <cell r="CL10215" t="str">
            <v>0001_4210</v>
          </cell>
          <cell r="CP10215" t="str">
            <v>SUPERVISORY</v>
          </cell>
          <cell r="CR10215" t="str">
            <v>SUPERVISOR, GRID RESPONSE</v>
          </cell>
          <cell r="CS10215" t="str">
            <v>DG</v>
          </cell>
        </row>
        <row r="10216">
          <cell r="A10216" t="str">
            <v>Budget</v>
          </cell>
          <cell r="Q10216" t="str">
            <v>0001_4210 - Customer and Power Services</v>
          </cell>
          <cell r="R10216">
            <v>1</v>
          </cell>
          <cell r="AY10216">
            <v>90393.32879833279</v>
          </cell>
          <cell r="CJ10216">
            <v>0</v>
          </cell>
          <cell r="CK10216">
            <v>0</v>
          </cell>
          <cell r="CL10216" t="str">
            <v>0001_4210</v>
          </cell>
          <cell r="CP10216" t="str">
            <v>TRADES</v>
          </cell>
          <cell r="CR10216" t="str">
            <v>SYSTEM RESPONSE REP</v>
          </cell>
          <cell r="CS10216" t="str">
            <v>DG</v>
          </cell>
        </row>
        <row r="10217">
          <cell r="A10217" t="str">
            <v>Budget</v>
          </cell>
          <cell r="Q10217" t="str">
            <v>0001_4210 - Customer and Power Services</v>
          </cell>
          <cell r="R10217">
            <v>1</v>
          </cell>
          <cell r="AY10217">
            <v>90393.32879833279</v>
          </cell>
          <cell r="CJ10217">
            <v>0</v>
          </cell>
          <cell r="CK10217">
            <v>0</v>
          </cell>
          <cell r="CL10217" t="str">
            <v>0001_4210</v>
          </cell>
          <cell r="CP10217" t="str">
            <v>TRADES</v>
          </cell>
          <cell r="CR10217" t="str">
            <v>SYSTEM RESPONSE REP</v>
          </cell>
          <cell r="CS10217" t="str">
            <v>DG</v>
          </cell>
        </row>
        <row r="10218">
          <cell r="A10218" t="str">
            <v>Budget</v>
          </cell>
          <cell r="Q10218" t="str">
            <v>0001_4210 - Customer and Power Services</v>
          </cell>
          <cell r="R10218">
            <v>1</v>
          </cell>
          <cell r="AY10218">
            <v>90393.32879833279</v>
          </cell>
          <cell r="CJ10218">
            <v>0</v>
          </cell>
          <cell r="CK10218">
            <v>0</v>
          </cell>
          <cell r="CL10218" t="str">
            <v>0001_4210</v>
          </cell>
          <cell r="CP10218" t="str">
            <v>TRADES</v>
          </cell>
          <cell r="CR10218" t="str">
            <v>SYSTEM RESPONSE REP</v>
          </cell>
          <cell r="CS10218" t="str">
            <v>DG</v>
          </cell>
        </row>
        <row r="10219">
          <cell r="A10219" t="str">
            <v>Budget</v>
          </cell>
          <cell r="Q10219" t="str">
            <v>0001_4210 - Customer and Power Services</v>
          </cell>
          <cell r="R10219">
            <v>1</v>
          </cell>
          <cell r="AY10219">
            <v>90393.32879833279</v>
          </cell>
          <cell r="CJ10219">
            <v>0</v>
          </cell>
          <cell r="CK10219">
            <v>0</v>
          </cell>
          <cell r="CL10219" t="str">
            <v>0001_4210</v>
          </cell>
          <cell r="CP10219" t="str">
            <v>TRADES</v>
          </cell>
          <cell r="CR10219" t="str">
            <v>SYSTEM RESPONSE REP</v>
          </cell>
          <cell r="CS10219" t="str">
            <v>DG</v>
          </cell>
        </row>
        <row r="10220">
          <cell r="A10220" t="str">
            <v>Budget</v>
          </cell>
          <cell r="Q10220" t="str">
            <v>0001_4210 - Customer and Power Services</v>
          </cell>
          <cell r="R10220">
            <v>1</v>
          </cell>
          <cell r="AY10220">
            <v>90393.32879833279</v>
          </cell>
          <cell r="CJ10220">
            <v>0</v>
          </cell>
          <cell r="CK10220">
            <v>0</v>
          </cell>
          <cell r="CL10220" t="str">
            <v>0001_4210</v>
          </cell>
          <cell r="CP10220" t="str">
            <v>TRADES</v>
          </cell>
          <cell r="CR10220" t="str">
            <v>SYSTEM RESPONSE REP</v>
          </cell>
          <cell r="CS10220" t="str">
            <v>DG</v>
          </cell>
        </row>
        <row r="10221">
          <cell r="A10221" t="str">
            <v>Budget</v>
          </cell>
          <cell r="Q10221" t="str">
            <v>0001_4250 - Metering &amp; Field Services</v>
          </cell>
          <cell r="R10221">
            <v>1</v>
          </cell>
          <cell r="AY10221">
            <v>67612.589159503666</v>
          </cell>
          <cell r="CJ10221">
            <v>0</v>
          </cell>
          <cell r="CK10221">
            <v>0</v>
          </cell>
          <cell r="CL10221" t="str">
            <v>0001_4250</v>
          </cell>
          <cell r="CP10221" t="str">
            <v>TRADES</v>
          </cell>
          <cell r="CR10221" t="str">
            <v>CERT METER MECHANIC/TESTER - APPRENTICES</v>
          </cell>
          <cell r="CS10221" t="str">
            <v>DG</v>
          </cell>
        </row>
        <row r="10222">
          <cell r="A10222" t="str">
            <v>Budget</v>
          </cell>
          <cell r="Q10222" t="str">
            <v>0001_4250 - Metering &amp; Field Services</v>
          </cell>
          <cell r="R10222">
            <v>1</v>
          </cell>
          <cell r="AY10222">
            <v>67612.589159503666</v>
          </cell>
          <cell r="CJ10222">
            <v>0</v>
          </cell>
          <cell r="CK10222">
            <v>0</v>
          </cell>
          <cell r="CL10222" t="str">
            <v>0001_4250</v>
          </cell>
          <cell r="CP10222" t="str">
            <v>TRADES</v>
          </cell>
          <cell r="CR10222" t="str">
            <v>CERT METER MECHANIC/TESTER - APPRENTICES</v>
          </cell>
          <cell r="CS10222" t="str">
            <v>DG</v>
          </cell>
        </row>
        <row r="10223">
          <cell r="A10223" t="str">
            <v>Budget</v>
          </cell>
          <cell r="Q10223" t="str">
            <v>0001_4250 - Metering &amp; Field Services</v>
          </cell>
          <cell r="R10223">
            <v>1</v>
          </cell>
          <cell r="AY10223">
            <v>67612.589159503666</v>
          </cell>
          <cell r="CJ10223">
            <v>0</v>
          </cell>
          <cell r="CK10223">
            <v>0</v>
          </cell>
          <cell r="CL10223" t="str">
            <v>0001_4250</v>
          </cell>
          <cell r="CP10223" t="str">
            <v>TRADES</v>
          </cell>
          <cell r="CR10223" t="str">
            <v>CERT METER MECHANIC/TESTER - APPRENTICES</v>
          </cell>
          <cell r="CS10223" t="str">
            <v>DG</v>
          </cell>
        </row>
        <row r="10224">
          <cell r="A10224" t="str">
            <v>Budget</v>
          </cell>
          <cell r="Q10224" t="str">
            <v>0001_4250 - Metering &amp; Field Services</v>
          </cell>
          <cell r="R10224">
            <v>1</v>
          </cell>
          <cell r="AY10224">
            <v>93155.998201158873</v>
          </cell>
          <cell r="CJ10224">
            <v>0.57351200000000002</v>
          </cell>
          <cell r="CK10224">
            <v>-79086.071100000001</v>
          </cell>
          <cell r="CL10224" t="str">
            <v>0001_4250</v>
          </cell>
          <cell r="CP10224" t="str">
            <v>SUPERVISORY</v>
          </cell>
          <cell r="CR10224" t="str">
            <v xml:space="preserve">SUPERVISOR, FIELD OPERATION </v>
          </cell>
          <cell r="CS10224" t="str">
            <v>DG</v>
          </cell>
        </row>
        <row r="10225">
          <cell r="A10225" t="str">
            <v>Budget</v>
          </cell>
          <cell r="Q10225" t="str">
            <v>0001_4250 - Metering &amp; Field Services</v>
          </cell>
          <cell r="R10225">
            <v>1</v>
          </cell>
          <cell r="AY10225">
            <v>89015.731614440723</v>
          </cell>
          <cell r="CJ10225">
            <v>0.57351200000000002</v>
          </cell>
          <cell r="CK10225">
            <v>-74545.131730000008</v>
          </cell>
          <cell r="CL10225" t="str">
            <v>0001_4250</v>
          </cell>
          <cell r="CP10225" t="str">
            <v>PROFESSIONAL</v>
          </cell>
          <cell r="CR10225" t="str">
            <v>COORDINATOR, SUITE METERING</v>
          </cell>
          <cell r="CS10225" t="str">
            <v>DG</v>
          </cell>
        </row>
        <row r="10226">
          <cell r="A10226" t="str">
            <v>Budget</v>
          </cell>
          <cell r="Q10226" t="str">
            <v>0001_4250 - Metering &amp; Field Services</v>
          </cell>
          <cell r="R10226">
            <v>1</v>
          </cell>
          <cell r="AY10226">
            <v>67339.27754669651</v>
          </cell>
          <cell r="CJ10226">
            <v>0.57351200000000002</v>
          </cell>
          <cell r="CK10226">
            <v>-53553.026939999996</v>
          </cell>
          <cell r="CL10226" t="str">
            <v>0001_4250</v>
          </cell>
          <cell r="CP10226" t="str">
            <v>CLERICAL_UNION</v>
          </cell>
          <cell r="CR10226" t="str">
            <v>ENERGY SERVICE CLERK</v>
          </cell>
          <cell r="CS10226" t="str">
            <v>DG</v>
          </cell>
        </row>
        <row r="10227">
          <cell r="A10227" t="str">
            <v>Budget</v>
          </cell>
          <cell r="Q10227" t="str">
            <v>0001_4480 - Distribution Grid Operations</v>
          </cell>
          <cell r="R10227">
            <v>1</v>
          </cell>
          <cell r="AY10227">
            <v>101436.64125215416</v>
          </cell>
          <cell r="CJ10227">
            <v>0.73202603580000003</v>
          </cell>
          <cell r="CK10227">
            <v>-109836.30563999998</v>
          </cell>
          <cell r="CL10227" t="str">
            <v>0001_4480</v>
          </cell>
          <cell r="CP10227" t="str">
            <v>SUPERVISORY</v>
          </cell>
          <cell r="CR10227" t="str">
            <v>SUPERVISOR, CONTROL ROOM</v>
          </cell>
          <cell r="CS10227" t="str">
            <v>DG</v>
          </cell>
        </row>
        <row r="10228">
          <cell r="A10228" t="str">
            <v>Budget</v>
          </cell>
          <cell r="Q10228" t="str">
            <v>0001_4480 - Distribution Grid Operations</v>
          </cell>
          <cell r="R10228">
            <v>1</v>
          </cell>
          <cell r="AY10228">
            <v>101436.64125215416</v>
          </cell>
          <cell r="CJ10228">
            <v>0.73202603580000003</v>
          </cell>
          <cell r="CK10228">
            <v>-109836.30563999998</v>
          </cell>
          <cell r="CL10228" t="str">
            <v>0001_4480</v>
          </cell>
          <cell r="CP10228" t="str">
            <v>SUPERVISORY</v>
          </cell>
          <cell r="CR10228" t="str">
            <v>SUPERVISOR, CONTROL ROOM</v>
          </cell>
          <cell r="CS10228" t="str">
            <v>DG</v>
          </cell>
        </row>
        <row r="10229">
          <cell r="A10229" t="str">
            <v>Budget</v>
          </cell>
          <cell r="Q10229" t="str">
            <v>0001_4480 - Distribution Grid Operations</v>
          </cell>
          <cell r="R10229">
            <v>1</v>
          </cell>
          <cell r="AY10229">
            <v>101436.64125215416</v>
          </cell>
          <cell r="CJ10229">
            <v>0.73202603580000003</v>
          </cell>
          <cell r="CK10229">
            <v>-109836.30563999998</v>
          </cell>
          <cell r="CL10229" t="str">
            <v>0001_4480</v>
          </cell>
          <cell r="CP10229" t="str">
            <v>SUPERVISORY</v>
          </cell>
          <cell r="CR10229" t="str">
            <v>SUPERVISOR, CONTROL ROOM</v>
          </cell>
          <cell r="CS10229" t="str">
            <v>DG</v>
          </cell>
        </row>
        <row r="10230">
          <cell r="A10230" t="str">
            <v>Budget</v>
          </cell>
          <cell r="Q10230" t="str">
            <v>0001_4480 - Distribution Grid Operations</v>
          </cell>
          <cell r="R10230">
            <v>1</v>
          </cell>
          <cell r="AY10230">
            <v>71323.773270864316</v>
          </cell>
          <cell r="CJ10230">
            <v>0.73202603580000003</v>
          </cell>
          <cell r="CK10230">
            <v>-72574.216839999994</v>
          </cell>
          <cell r="CL10230" t="str">
            <v>0001_4480</v>
          </cell>
          <cell r="CP10230" t="str">
            <v>TECHNICAL</v>
          </cell>
          <cell r="CR10230" t="str">
            <v>ENGINEERING TECHNOLOGIST LEVEL I</v>
          </cell>
          <cell r="CS10230" t="str">
            <v>DG</v>
          </cell>
        </row>
        <row r="10231">
          <cell r="A10231" t="str">
            <v>Budget</v>
          </cell>
          <cell r="Q10231" t="str">
            <v>0001_4480 - Distribution Grid Operations</v>
          </cell>
          <cell r="R10231">
            <v>1</v>
          </cell>
          <cell r="AY10231">
            <v>71323.773270864316</v>
          </cell>
          <cell r="CJ10231">
            <v>0.73202603580000003</v>
          </cell>
          <cell r="CK10231">
            <v>-72574.216839999994</v>
          </cell>
          <cell r="CL10231" t="str">
            <v>0001_4480</v>
          </cell>
          <cell r="CP10231" t="str">
            <v>TECHNICAL</v>
          </cell>
          <cell r="CR10231" t="str">
            <v>ENGINEERING TECHNOLOGIST LEVEL I</v>
          </cell>
          <cell r="CS10231" t="str">
            <v>DG</v>
          </cell>
        </row>
        <row r="10232">
          <cell r="A10232" t="str">
            <v>Budget</v>
          </cell>
          <cell r="Q10232" t="str">
            <v>0001_4480 - Distribution Grid Operations</v>
          </cell>
          <cell r="R10232">
            <v>1</v>
          </cell>
          <cell r="AY10232">
            <v>87981.358818938766</v>
          </cell>
          <cell r="CJ10232">
            <v>0.73202603580000003</v>
          </cell>
          <cell r="CK10232">
            <v>-91769.349830000021</v>
          </cell>
          <cell r="CL10232" t="str">
            <v>0001_4480</v>
          </cell>
          <cell r="CP10232" t="str">
            <v>PROFESSIONAL</v>
          </cell>
          <cell r="CR10232" t="str">
            <v>ENGINEER</v>
          </cell>
          <cell r="CS10232" t="str">
            <v>DG</v>
          </cell>
        </row>
        <row r="10233">
          <cell r="A10233" t="str">
            <v>Budget</v>
          </cell>
          <cell r="Q10233" t="str">
            <v>0001_4480 - Distribution Grid Operations</v>
          </cell>
          <cell r="R10233">
            <v>1</v>
          </cell>
          <cell r="AY10233">
            <v>88555.6063735723</v>
          </cell>
          <cell r="CJ10233">
            <v>0.73202603580000003</v>
          </cell>
          <cell r="CK10233">
            <v>-89831.007920000004</v>
          </cell>
          <cell r="CL10233" t="str">
            <v>0001_4480</v>
          </cell>
          <cell r="CP10233" t="str">
            <v>TRADES</v>
          </cell>
          <cell r="CR10233" t="str">
            <v>POWER SYSTEM CONTROLLER</v>
          </cell>
          <cell r="CS10233" t="str">
            <v>DG</v>
          </cell>
        </row>
        <row r="10234">
          <cell r="A10234" t="str">
            <v>Budget</v>
          </cell>
          <cell r="Q10234" t="str">
            <v>0001_4480 - Distribution Grid Operations</v>
          </cell>
          <cell r="R10234">
            <v>1</v>
          </cell>
          <cell r="AY10234">
            <v>88555.6063735723</v>
          </cell>
          <cell r="CJ10234">
            <v>0.73202603580000003</v>
          </cell>
          <cell r="CK10234">
            <v>-89831.007920000004</v>
          </cell>
          <cell r="CL10234" t="str">
            <v>0001_4480</v>
          </cell>
          <cell r="CP10234" t="str">
            <v>TRADES</v>
          </cell>
          <cell r="CR10234" t="str">
            <v>POWER SYSTEM CONTROLLER</v>
          </cell>
          <cell r="CS10234" t="str">
            <v>DG</v>
          </cell>
        </row>
        <row r="10235">
          <cell r="A10235" t="str">
            <v>Budget</v>
          </cell>
          <cell r="Q10235" t="str">
            <v>0001_4480 - Distribution Grid Operations</v>
          </cell>
          <cell r="R10235">
            <v>1</v>
          </cell>
          <cell r="AY10235">
            <v>88555.6063735723</v>
          </cell>
          <cell r="CJ10235">
            <v>0.73202603580000003</v>
          </cell>
          <cell r="CK10235">
            <v>-89831.007920000004</v>
          </cell>
          <cell r="CL10235" t="str">
            <v>0001_4480</v>
          </cell>
          <cell r="CP10235" t="str">
            <v>TRADES</v>
          </cell>
          <cell r="CR10235" t="str">
            <v>POWER SYSTEM CONTROLLER</v>
          </cell>
          <cell r="CS10235" t="str">
            <v>DG</v>
          </cell>
        </row>
        <row r="10236">
          <cell r="A10236" t="str">
            <v>Budget</v>
          </cell>
          <cell r="Q10236" t="str">
            <v>0001_4480 - Distribution Grid Operations</v>
          </cell>
          <cell r="R10236">
            <v>1</v>
          </cell>
          <cell r="AY10236">
            <v>88555.6063735723</v>
          </cell>
          <cell r="CJ10236">
            <v>0.73202603580000003</v>
          </cell>
          <cell r="CK10236">
            <v>-89831.007920000004</v>
          </cell>
          <cell r="CL10236" t="str">
            <v>0001_4480</v>
          </cell>
          <cell r="CP10236" t="str">
            <v>TRADES</v>
          </cell>
          <cell r="CR10236" t="str">
            <v>POWER SYSTEM CONTROLLER</v>
          </cell>
          <cell r="CS10236" t="str">
            <v>DG</v>
          </cell>
        </row>
        <row r="10237">
          <cell r="A10237" t="str">
            <v>Budget</v>
          </cell>
          <cell r="Q10237" t="str">
            <v>0001_4480 - Distribution Grid Operations</v>
          </cell>
          <cell r="R10237">
            <v>1</v>
          </cell>
          <cell r="AY10237">
            <v>88555.6063735723</v>
          </cell>
          <cell r="CJ10237">
            <v>0.73202603580000003</v>
          </cell>
          <cell r="CK10237">
            <v>-89831.007920000004</v>
          </cell>
          <cell r="CL10237" t="str">
            <v>0001_4480</v>
          </cell>
          <cell r="CP10237" t="str">
            <v>TRADES</v>
          </cell>
          <cell r="CR10237" t="str">
            <v>POWER SYSTEM CONTROLLER</v>
          </cell>
          <cell r="CS10237" t="str">
            <v>DG</v>
          </cell>
        </row>
        <row r="10238">
          <cell r="A10238" t="str">
            <v>Budget</v>
          </cell>
          <cell r="Q10238" t="str">
            <v>0001_4480 - Distribution Grid Operations</v>
          </cell>
          <cell r="R10238">
            <v>1</v>
          </cell>
          <cell r="AY10238">
            <v>88555.6063735723</v>
          </cell>
          <cell r="CJ10238">
            <v>0.73202603580000003</v>
          </cell>
          <cell r="CK10238">
            <v>-89831.007920000004</v>
          </cell>
          <cell r="CL10238" t="str">
            <v>0001_4480</v>
          </cell>
          <cell r="CP10238" t="str">
            <v>TRADES</v>
          </cell>
          <cell r="CR10238" t="str">
            <v>POWER SYSTEM CONTROLLER</v>
          </cell>
          <cell r="CS10238" t="str">
            <v>DG</v>
          </cell>
        </row>
        <row r="10239">
          <cell r="A10239" t="str">
            <v>Budget</v>
          </cell>
          <cell r="Q10239" t="str">
            <v>0001_3110 - Distribution Projects East</v>
          </cell>
          <cell r="R10239">
            <v>1</v>
          </cell>
          <cell r="AY10239">
            <v>71323.773270864316</v>
          </cell>
          <cell r="CJ10239">
            <v>0</v>
          </cell>
          <cell r="CK10239">
            <v>0</v>
          </cell>
          <cell r="CL10239" t="str">
            <v>0001_3110</v>
          </cell>
          <cell r="CP10239" t="str">
            <v>TECHNICAL</v>
          </cell>
          <cell r="CR10239" t="str">
            <v>ENGINEERING TECHNOLOGIST LEVEL I</v>
          </cell>
          <cell r="CS10239" t="str">
            <v>DS</v>
          </cell>
        </row>
        <row r="10240">
          <cell r="A10240" t="str">
            <v>Budget</v>
          </cell>
          <cell r="Q10240" t="str">
            <v>0001_3110 - Distribution Projects East</v>
          </cell>
          <cell r="R10240">
            <v>1</v>
          </cell>
          <cell r="AY10240">
            <v>71323.773270864316</v>
          </cell>
          <cell r="CJ10240">
            <v>0</v>
          </cell>
          <cell r="CK10240">
            <v>0</v>
          </cell>
          <cell r="CL10240" t="str">
            <v>0001_3110</v>
          </cell>
          <cell r="CP10240" t="str">
            <v>TECHNICAL</v>
          </cell>
          <cell r="CR10240" t="str">
            <v>ENGINEERING TECHNOLOGIST LEVEL I</v>
          </cell>
          <cell r="CS10240" t="str">
            <v>DS</v>
          </cell>
        </row>
        <row r="10241">
          <cell r="A10241" t="str">
            <v>Budget</v>
          </cell>
          <cell r="Q10241" t="str">
            <v>0001_3110 - Distribution Projects East</v>
          </cell>
          <cell r="R10241">
            <v>1</v>
          </cell>
          <cell r="AY10241">
            <v>71323.773270864316</v>
          </cell>
          <cell r="CJ10241">
            <v>0</v>
          </cell>
          <cell r="CK10241">
            <v>0</v>
          </cell>
          <cell r="CL10241" t="str">
            <v>0001_3110</v>
          </cell>
          <cell r="CP10241" t="str">
            <v>TECHNICAL</v>
          </cell>
          <cell r="CR10241" t="str">
            <v>ENGINEERING TECHNOLOGIST LEVEL I</v>
          </cell>
          <cell r="CS10241" t="str">
            <v>DS</v>
          </cell>
        </row>
        <row r="10242">
          <cell r="A10242" t="str">
            <v>Budget</v>
          </cell>
          <cell r="Q10242" t="str">
            <v>0001_3110 - Distribution Projects East</v>
          </cell>
          <cell r="R10242">
            <v>1</v>
          </cell>
          <cell r="AY10242">
            <v>71323.773270864316</v>
          </cell>
          <cell r="CJ10242">
            <v>0</v>
          </cell>
          <cell r="CK10242">
            <v>0</v>
          </cell>
          <cell r="CL10242" t="str">
            <v>0001_3110</v>
          </cell>
          <cell r="CP10242" t="str">
            <v>TECHNICAL</v>
          </cell>
          <cell r="CR10242" t="str">
            <v>ENGINEERING TECHNOLOGIST LEVEL I</v>
          </cell>
          <cell r="CS10242" t="str">
            <v>DS</v>
          </cell>
        </row>
        <row r="10243">
          <cell r="A10243" t="str">
            <v>Budget</v>
          </cell>
          <cell r="Q10243" t="str">
            <v>0001_3130 - Distribution Projects Centre</v>
          </cell>
          <cell r="R10243">
            <v>1</v>
          </cell>
          <cell r="AY10243">
            <v>57995.092025320591</v>
          </cell>
          <cell r="CJ10243">
            <v>0</v>
          </cell>
          <cell r="CK10243">
            <v>0</v>
          </cell>
          <cell r="CL10243" t="str">
            <v>0001_3130</v>
          </cell>
          <cell r="CP10243" t="str">
            <v>NONTRADES</v>
          </cell>
          <cell r="CR10243" t="str">
            <v>PLANT MECHANIC</v>
          </cell>
          <cell r="CS10243" t="str">
            <v>DS</v>
          </cell>
        </row>
        <row r="10244">
          <cell r="A10244" t="str">
            <v>Budget</v>
          </cell>
          <cell r="Q10244" t="str">
            <v>0001_3130 - Distribution Projects Centre</v>
          </cell>
          <cell r="R10244">
            <v>1</v>
          </cell>
          <cell r="AY10244">
            <v>57995.092025320591</v>
          </cell>
          <cell r="CJ10244">
            <v>0</v>
          </cell>
          <cell r="CK10244">
            <v>0</v>
          </cell>
          <cell r="CL10244" t="str">
            <v>0001_3130</v>
          </cell>
          <cell r="CP10244" t="str">
            <v>NONTRADES</v>
          </cell>
          <cell r="CR10244" t="str">
            <v>PLANT MECHANIC</v>
          </cell>
          <cell r="CS10244" t="str">
            <v>DS</v>
          </cell>
        </row>
        <row r="10245">
          <cell r="A10245" t="str">
            <v>Budget</v>
          </cell>
          <cell r="Q10245" t="str">
            <v>0001_3130 - Distribution Projects Centre</v>
          </cell>
          <cell r="R10245">
            <v>1</v>
          </cell>
          <cell r="AY10245">
            <v>57995.092025320591</v>
          </cell>
          <cell r="CJ10245">
            <v>0</v>
          </cell>
          <cell r="CK10245">
            <v>0</v>
          </cell>
          <cell r="CL10245" t="str">
            <v>0001_3130</v>
          </cell>
          <cell r="CP10245" t="str">
            <v>NONTRADES</v>
          </cell>
          <cell r="CR10245" t="str">
            <v>PLANT MECHANIC</v>
          </cell>
          <cell r="CS10245" t="str">
            <v>DS</v>
          </cell>
        </row>
        <row r="10246">
          <cell r="A10246" t="str">
            <v>Budget</v>
          </cell>
          <cell r="Q10246" t="str">
            <v>0001_3130 - Distribution Projects Centre</v>
          </cell>
          <cell r="R10246">
            <v>1</v>
          </cell>
          <cell r="AY10246">
            <v>57995.092025320591</v>
          </cell>
          <cell r="CJ10246">
            <v>0</v>
          </cell>
          <cell r="CK10246">
            <v>0</v>
          </cell>
          <cell r="CL10246" t="str">
            <v>0001_3130</v>
          </cell>
          <cell r="CP10246" t="str">
            <v>NONTRADES</v>
          </cell>
          <cell r="CR10246" t="str">
            <v>PLANT MECHANIC</v>
          </cell>
          <cell r="CS10246" t="str">
            <v>DS</v>
          </cell>
        </row>
        <row r="10247">
          <cell r="A10247" t="str">
            <v>Budget</v>
          </cell>
          <cell r="Q10247" t="str">
            <v>0001_3130 - Distribution Projects Centre</v>
          </cell>
          <cell r="R10247">
            <v>1</v>
          </cell>
          <cell r="AY10247">
            <v>57995.092025320591</v>
          </cell>
          <cell r="CJ10247">
            <v>0</v>
          </cell>
          <cell r="CK10247">
            <v>0</v>
          </cell>
          <cell r="CL10247" t="str">
            <v>0001_3130</v>
          </cell>
          <cell r="CP10247" t="str">
            <v>NONTRADES</v>
          </cell>
          <cell r="CR10247" t="str">
            <v>PLANT MECHANIC</v>
          </cell>
          <cell r="CS10247" t="str">
            <v>DS</v>
          </cell>
        </row>
        <row r="10248">
          <cell r="A10248" t="str">
            <v>Budget</v>
          </cell>
          <cell r="Q10248" t="str">
            <v>0001_3130 - Distribution Projects Centre</v>
          </cell>
          <cell r="R10248">
            <v>1</v>
          </cell>
          <cell r="AY10248">
            <v>57995.092025320591</v>
          </cell>
          <cell r="CJ10248">
            <v>0</v>
          </cell>
          <cell r="CK10248">
            <v>0</v>
          </cell>
          <cell r="CL10248" t="str">
            <v>0001_3130</v>
          </cell>
          <cell r="CP10248" t="str">
            <v>NONTRADES</v>
          </cell>
          <cell r="CR10248" t="str">
            <v>PLANT MECHANIC</v>
          </cell>
          <cell r="CS10248" t="str">
            <v>DS</v>
          </cell>
        </row>
        <row r="10249">
          <cell r="A10249" t="str">
            <v>Budget</v>
          </cell>
          <cell r="Q10249" t="str">
            <v>0001_3130 - Distribution Projects Centre</v>
          </cell>
          <cell r="R10249">
            <v>1</v>
          </cell>
          <cell r="AY10249">
            <v>57995.092025320591</v>
          </cell>
          <cell r="CJ10249">
            <v>0</v>
          </cell>
          <cell r="CK10249">
            <v>0</v>
          </cell>
          <cell r="CL10249" t="str">
            <v>0001_3130</v>
          </cell>
          <cell r="CP10249" t="str">
            <v>NONTRADES</v>
          </cell>
          <cell r="CR10249" t="str">
            <v>PLANT MECHANIC</v>
          </cell>
          <cell r="CS10249" t="str">
            <v>DS</v>
          </cell>
        </row>
        <row r="10250">
          <cell r="A10250" t="str">
            <v>Budget</v>
          </cell>
          <cell r="Q10250" t="str">
            <v>0001_3130 - Distribution Projects Centre</v>
          </cell>
          <cell r="R10250">
            <v>1</v>
          </cell>
          <cell r="AY10250">
            <v>57995.092025320591</v>
          </cell>
          <cell r="CJ10250">
            <v>0</v>
          </cell>
          <cell r="CK10250">
            <v>0</v>
          </cell>
          <cell r="CL10250" t="str">
            <v>0001_3130</v>
          </cell>
          <cell r="CP10250" t="str">
            <v>NONTRADES</v>
          </cell>
          <cell r="CR10250" t="str">
            <v>PLANT MECHANIC</v>
          </cell>
          <cell r="CS10250" t="str">
            <v>DS</v>
          </cell>
        </row>
        <row r="10251">
          <cell r="A10251" t="str">
            <v>Budget</v>
          </cell>
          <cell r="Q10251" t="str">
            <v>0001_3130 - Distribution Projects Centre</v>
          </cell>
          <cell r="R10251">
            <v>1</v>
          </cell>
          <cell r="AY10251">
            <v>57995.092025320591</v>
          </cell>
          <cell r="CJ10251">
            <v>0</v>
          </cell>
          <cell r="CK10251">
            <v>0</v>
          </cell>
          <cell r="CL10251" t="str">
            <v>0001_3130</v>
          </cell>
          <cell r="CP10251" t="str">
            <v>NONTRADES</v>
          </cell>
          <cell r="CR10251" t="str">
            <v>PLANT MECHANIC</v>
          </cell>
          <cell r="CS10251" t="str">
            <v>DS</v>
          </cell>
        </row>
        <row r="10252">
          <cell r="A10252" t="str">
            <v>Budget</v>
          </cell>
          <cell r="Q10252" t="str">
            <v>0001_3130 - Distribution Projects Centre</v>
          </cell>
          <cell r="R10252">
            <v>1</v>
          </cell>
          <cell r="AY10252">
            <v>57995.092025320591</v>
          </cell>
          <cell r="CJ10252">
            <v>0</v>
          </cell>
          <cell r="CK10252">
            <v>0</v>
          </cell>
          <cell r="CL10252" t="str">
            <v>0001_3130</v>
          </cell>
          <cell r="CP10252" t="str">
            <v>NONTRADES</v>
          </cell>
          <cell r="CR10252" t="str">
            <v>PLANT MECHANIC</v>
          </cell>
          <cell r="CS10252" t="str">
            <v>DS</v>
          </cell>
        </row>
        <row r="10253">
          <cell r="A10253" t="str">
            <v>Budget</v>
          </cell>
          <cell r="Q10253" t="str">
            <v>0001_3130 - Distribution Projects Centre</v>
          </cell>
          <cell r="R10253">
            <v>1</v>
          </cell>
          <cell r="AY10253">
            <v>89600.425575077141</v>
          </cell>
          <cell r="CJ10253">
            <v>0</v>
          </cell>
          <cell r="CK10253">
            <v>0</v>
          </cell>
          <cell r="CL10253" t="str">
            <v>0001_3130</v>
          </cell>
          <cell r="CP10253" t="str">
            <v>TECHNICAL</v>
          </cell>
          <cell r="CR10253" t="str">
            <v>ENGINEERING TECHNOLOGIST LEVEL II</v>
          </cell>
          <cell r="CS10253" t="str">
            <v>DS</v>
          </cell>
        </row>
        <row r="10254">
          <cell r="A10254" t="str">
            <v>Budget</v>
          </cell>
          <cell r="Q10254" t="str">
            <v>0001_3130 - Distribution Projects Centre</v>
          </cell>
          <cell r="R10254">
            <v>1</v>
          </cell>
          <cell r="AY10254">
            <v>71323.773270864316</v>
          </cell>
          <cell r="CJ10254">
            <v>0</v>
          </cell>
          <cell r="CK10254">
            <v>0</v>
          </cell>
          <cell r="CL10254" t="str">
            <v>0001_3130</v>
          </cell>
          <cell r="CP10254" t="str">
            <v>TECHNICAL</v>
          </cell>
          <cell r="CR10254" t="str">
            <v>ENGINEERING TECHNOLOGIST LEVEL I</v>
          </cell>
          <cell r="CS10254" t="str">
            <v>DS</v>
          </cell>
        </row>
        <row r="10255">
          <cell r="A10255" t="str">
            <v>Budget</v>
          </cell>
          <cell r="Q10255" t="str">
            <v>0001_3130 - Distribution Projects Centre</v>
          </cell>
          <cell r="R10255">
            <v>1</v>
          </cell>
          <cell r="AY10255">
            <v>71323.773270864316</v>
          </cell>
          <cell r="CJ10255">
            <v>0</v>
          </cell>
          <cell r="CK10255">
            <v>0</v>
          </cell>
          <cell r="CL10255" t="str">
            <v>0001_3130</v>
          </cell>
          <cell r="CP10255" t="str">
            <v>TECHNICAL</v>
          </cell>
          <cell r="CR10255" t="str">
            <v>ENGINEERING TECHNOLOGIST LEVEL I</v>
          </cell>
          <cell r="CS10255" t="str">
            <v>DS</v>
          </cell>
        </row>
        <row r="10256">
          <cell r="A10256" t="str">
            <v>Budget</v>
          </cell>
          <cell r="Q10256" t="str">
            <v>0001_3130 - Distribution Projects Centre</v>
          </cell>
          <cell r="R10256">
            <v>1</v>
          </cell>
          <cell r="AY10256">
            <v>93157.408632558494</v>
          </cell>
          <cell r="CJ10256">
            <v>0.52436718689999995</v>
          </cell>
          <cell r="CK10256">
            <v>-72543.565839999996</v>
          </cell>
          <cell r="CL10256" t="str">
            <v>0001_3130</v>
          </cell>
          <cell r="CP10256" t="str">
            <v>SUPERVISORY</v>
          </cell>
          <cell r="CR10256" t="str">
            <v>SUPERVISOR, CONSTRUCTION &amp; MAINTENANCE</v>
          </cell>
          <cell r="CS10256" t="str">
            <v>DS</v>
          </cell>
        </row>
        <row r="10257">
          <cell r="A10257" t="str">
            <v>Budget</v>
          </cell>
          <cell r="Q10257" t="str">
            <v>0001_3160 - Distribution Projects West</v>
          </cell>
          <cell r="R10257">
            <v>1</v>
          </cell>
          <cell r="AY10257">
            <v>84824.703312563681</v>
          </cell>
          <cell r="CJ10257">
            <v>0</v>
          </cell>
          <cell r="CK10257">
            <v>0</v>
          </cell>
          <cell r="CL10257" t="str">
            <v>0001_3160</v>
          </cell>
          <cell r="CP10257" t="str">
            <v>TRADES</v>
          </cell>
          <cell r="CR10257" t="str">
            <v>CONSTRUCTION INSPECTOR</v>
          </cell>
          <cell r="CS10257" t="str">
            <v>DS</v>
          </cell>
        </row>
        <row r="10258">
          <cell r="A10258" t="str">
            <v>Budget</v>
          </cell>
          <cell r="Q10258" t="str">
            <v>0001_3160 - Distribution Projects West</v>
          </cell>
          <cell r="R10258">
            <v>1</v>
          </cell>
          <cell r="AY10258">
            <v>71323.773270864316</v>
          </cell>
          <cell r="CJ10258">
            <v>0</v>
          </cell>
          <cell r="CK10258">
            <v>0</v>
          </cell>
          <cell r="CL10258" t="str">
            <v>0001_3160</v>
          </cell>
          <cell r="CP10258" t="str">
            <v>TECHNICAL</v>
          </cell>
          <cell r="CR10258" t="str">
            <v>ENGINEERING TECHNOLOGIST LEVEL I</v>
          </cell>
          <cell r="CS10258" t="str">
            <v>DS</v>
          </cell>
        </row>
        <row r="10259">
          <cell r="A10259" t="str">
            <v>Budget</v>
          </cell>
          <cell r="Q10259" t="str">
            <v>0001_3160 - Distribution Projects West</v>
          </cell>
          <cell r="R10259">
            <v>1</v>
          </cell>
          <cell r="AY10259">
            <v>71323.773270864316</v>
          </cell>
          <cell r="CJ10259">
            <v>0</v>
          </cell>
          <cell r="CK10259">
            <v>0</v>
          </cell>
          <cell r="CL10259" t="str">
            <v>0001_3160</v>
          </cell>
          <cell r="CP10259" t="str">
            <v>TECHNICAL</v>
          </cell>
          <cell r="CR10259" t="str">
            <v>ENGINEERING TECHNOLOGIST LEVEL I</v>
          </cell>
          <cell r="CS10259" t="str">
            <v>DS</v>
          </cell>
        </row>
        <row r="10260">
          <cell r="A10260" t="str">
            <v>Budget</v>
          </cell>
          <cell r="Q10260" t="str">
            <v>0001_3160 - Distribution Projects West</v>
          </cell>
          <cell r="R10260">
            <v>1</v>
          </cell>
          <cell r="AY10260">
            <v>71323.773270864316</v>
          </cell>
          <cell r="CJ10260">
            <v>0</v>
          </cell>
          <cell r="CK10260">
            <v>0</v>
          </cell>
          <cell r="CL10260" t="str">
            <v>0001_3160</v>
          </cell>
          <cell r="CP10260" t="str">
            <v>TECHNICAL</v>
          </cell>
          <cell r="CR10260" t="str">
            <v>ENGINEERING TECHNOLOGIST LEVEL I</v>
          </cell>
          <cell r="CS10260" t="str">
            <v>DS</v>
          </cell>
        </row>
        <row r="10261">
          <cell r="A10261" t="str">
            <v>Budget</v>
          </cell>
          <cell r="Q10261" t="str">
            <v>0001_3160 - Distribution Projects West</v>
          </cell>
          <cell r="R10261">
            <v>1</v>
          </cell>
          <cell r="AY10261">
            <v>71323.773270864316</v>
          </cell>
          <cell r="CJ10261">
            <v>0</v>
          </cell>
          <cell r="CK10261">
            <v>0</v>
          </cell>
          <cell r="CL10261" t="str">
            <v>0001_3160</v>
          </cell>
          <cell r="CP10261" t="str">
            <v>TECHNICAL</v>
          </cell>
          <cell r="CR10261" t="str">
            <v>ENGINEERING TECHNOLOGIST LEVEL I</v>
          </cell>
          <cell r="CS10261" t="str">
            <v>DS</v>
          </cell>
        </row>
        <row r="10262">
          <cell r="A10262" t="str">
            <v>Budget</v>
          </cell>
          <cell r="Q10262" t="str">
            <v>0001_3160 - Distribution Projects West</v>
          </cell>
          <cell r="R10262">
            <v>1</v>
          </cell>
          <cell r="AY10262">
            <v>71323.773270864316</v>
          </cell>
          <cell r="CJ10262">
            <v>0</v>
          </cell>
          <cell r="CK10262">
            <v>0</v>
          </cell>
          <cell r="CL10262" t="str">
            <v>0001_3160</v>
          </cell>
          <cell r="CP10262" t="str">
            <v>TECHNICAL</v>
          </cell>
          <cell r="CR10262" t="str">
            <v>ENGINEERING TECHNOLOGIST LEVEL I</v>
          </cell>
          <cell r="CS10262" t="str">
            <v>DS</v>
          </cell>
        </row>
        <row r="10263">
          <cell r="A10263" t="str">
            <v>Budget</v>
          </cell>
          <cell r="Q10263" t="str">
            <v>0001_3160 - Distribution Projects West</v>
          </cell>
          <cell r="R10263">
            <v>1</v>
          </cell>
          <cell r="AY10263">
            <v>93157.408632558494</v>
          </cell>
          <cell r="CJ10263">
            <v>0.5753437589</v>
          </cell>
          <cell r="CK10263">
            <v>-79595.918470000004</v>
          </cell>
          <cell r="CL10263" t="str">
            <v>0001_3160</v>
          </cell>
          <cell r="CP10263" t="str">
            <v>SUPERVISORY</v>
          </cell>
          <cell r="CR10263" t="str">
            <v>SUPERVISOR, CONSTRUCTION &amp; MAINTENANCE</v>
          </cell>
          <cell r="CS10263" t="str">
            <v>DS</v>
          </cell>
        </row>
        <row r="10264">
          <cell r="A10264" t="str">
            <v>Budget</v>
          </cell>
          <cell r="Q10264" t="str">
            <v>0001_3160 - Distribution Projects West</v>
          </cell>
          <cell r="R10264">
            <v>1</v>
          </cell>
          <cell r="AY10264">
            <v>84824.703312563681</v>
          </cell>
          <cell r="CJ10264">
            <v>0</v>
          </cell>
          <cell r="CK10264">
            <v>0</v>
          </cell>
          <cell r="CL10264" t="str">
            <v>0001_3160</v>
          </cell>
          <cell r="CP10264" t="str">
            <v>TRADES</v>
          </cell>
          <cell r="CR10264" t="str">
            <v>CONSTRUCTION INSPECTOR</v>
          </cell>
          <cell r="CS10264" t="str">
            <v>DS</v>
          </cell>
        </row>
        <row r="10265">
          <cell r="A10265" t="str">
            <v>Budget</v>
          </cell>
          <cell r="Q10265" t="str">
            <v>0001_3160 - Distribution Projects West</v>
          </cell>
          <cell r="R10265">
            <v>1</v>
          </cell>
          <cell r="AY10265">
            <v>84824.703312563681</v>
          </cell>
          <cell r="CJ10265">
            <v>0</v>
          </cell>
          <cell r="CK10265">
            <v>0</v>
          </cell>
          <cell r="CL10265" t="str">
            <v>0001_3160</v>
          </cell>
          <cell r="CP10265" t="str">
            <v>TRADES</v>
          </cell>
          <cell r="CR10265" t="str">
            <v>CONSTRUCTION INSPECTOR</v>
          </cell>
          <cell r="CS10265" t="str">
            <v>DS</v>
          </cell>
        </row>
        <row r="10266">
          <cell r="A10266" t="str">
            <v>Budget</v>
          </cell>
          <cell r="Q10266" t="str">
            <v>0001_3160 - Distribution Projects West</v>
          </cell>
          <cell r="R10266">
            <v>1</v>
          </cell>
          <cell r="AY10266">
            <v>71323.773270864316</v>
          </cell>
          <cell r="CJ10266">
            <v>0</v>
          </cell>
          <cell r="CK10266">
            <v>0</v>
          </cell>
          <cell r="CL10266" t="str">
            <v>0001_3160</v>
          </cell>
          <cell r="CP10266" t="str">
            <v>TECHNICAL</v>
          </cell>
          <cell r="CR10266" t="str">
            <v>ENGINEERING TECHNOLOGIST LEVEL I</v>
          </cell>
          <cell r="CS10266" t="str">
            <v>DS</v>
          </cell>
        </row>
        <row r="10267">
          <cell r="A10267" t="str">
            <v>Budget</v>
          </cell>
          <cell r="Q10267" t="str">
            <v>0001_3160 - Distribution Projects West</v>
          </cell>
          <cell r="R10267">
            <v>1</v>
          </cell>
          <cell r="AY10267">
            <v>71323.773270864316</v>
          </cell>
          <cell r="CJ10267">
            <v>0</v>
          </cell>
          <cell r="CK10267">
            <v>0</v>
          </cell>
          <cell r="CL10267" t="str">
            <v>0001_3160</v>
          </cell>
          <cell r="CP10267" t="str">
            <v>TECHNICAL</v>
          </cell>
          <cell r="CR10267" t="str">
            <v>ENGINEERING TECHNOLOGIST LEVEL I</v>
          </cell>
          <cell r="CS10267" t="str">
            <v>DS</v>
          </cell>
        </row>
        <row r="10268">
          <cell r="A10268" t="str">
            <v>Budget</v>
          </cell>
          <cell r="Q10268" t="str">
            <v>0001_3160 - Distribution Projects West</v>
          </cell>
          <cell r="R10268">
            <v>1</v>
          </cell>
          <cell r="AY10268">
            <v>71323.773270864316</v>
          </cell>
          <cell r="CJ10268">
            <v>0</v>
          </cell>
          <cell r="CK10268">
            <v>0</v>
          </cell>
          <cell r="CL10268" t="str">
            <v>0001_3160</v>
          </cell>
          <cell r="CP10268" t="str">
            <v>TECHNICAL</v>
          </cell>
          <cell r="CR10268" t="str">
            <v>ENGINEERING TECHNOLOGIST LEVEL I</v>
          </cell>
          <cell r="CS10268" t="str">
            <v>DS</v>
          </cell>
        </row>
        <row r="10269">
          <cell r="A10269" t="str">
            <v>Budget</v>
          </cell>
          <cell r="Q10269" t="str">
            <v>0001_3310 - Stations &amp; Distribution Automation</v>
          </cell>
          <cell r="R10269">
            <v>1</v>
          </cell>
          <cell r="AY10269">
            <v>76545.578541827563</v>
          </cell>
          <cell r="CJ10269">
            <v>0</v>
          </cell>
          <cell r="CK10269">
            <v>0</v>
          </cell>
          <cell r="CL10269" t="str">
            <v>0001_3310</v>
          </cell>
          <cell r="CP10269" t="str">
            <v>TRADES</v>
          </cell>
          <cell r="CR10269" t="str">
            <v>DISTRIBUTION SYSTEM TECHNOLOGIST</v>
          </cell>
          <cell r="CS10269" t="str">
            <v>DS</v>
          </cell>
        </row>
        <row r="10270">
          <cell r="A10270" t="str">
            <v>Budget</v>
          </cell>
          <cell r="Q10270" t="str">
            <v>0001_3310 - Stations &amp; Distribution Automation</v>
          </cell>
          <cell r="R10270">
            <v>1</v>
          </cell>
          <cell r="AY10270">
            <v>76545.578541827563</v>
          </cell>
          <cell r="CJ10270">
            <v>0</v>
          </cell>
          <cell r="CK10270">
            <v>0</v>
          </cell>
          <cell r="CL10270" t="str">
            <v>0001_3310</v>
          </cell>
          <cell r="CP10270" t="str">
            <v>TRADES</v>
          </cell>
          <cell r="CR10270" t="str">
            <v>DISTRIBUTION SYSTEM TECHNOLOGIST</v>
          </cell>
          <cell r="CS10270" t="str">
            <v>DS</v>
          </cell>
        </row>
        <row r="10271">
          <cell r="A10271" t="str">
            <v>Budget</v>
          </cell>
          <cell r="Q10271" t="str">
            <v>0001_3310 - Stations &amp; Distribution Automation</v>
          </cell>
          <cell r="R10271">
            <v>1</v>
          </cell>
          <cell r="AY10271">
            <v>76545.578541827563</v>
          </cell>
          <cell r="CJ10271">
            <v>0</v>
          </cell>
          <cell r="CK10271">
            <v>0</v>
          </cell>
          <cell r="CL10271" t="str">
            <v>0001_3310</v>
          </cell>
          <cell r="CP10271" t="str">
            <v>TRADES</v>
          </cell>
          <cell r="CR10271" t="str">
            <v>DISTRIBUTION SYSTEM TECHNOLOGIST</v>
          </cell>
          <cell r="CS10271" t="str">
            <v>DS</v>
          </cell>
        </row>
        <row r="10272">
          <cell r="A10272" t="str">
            <v>Budget</v>
          </cell>
          <cell r="Q10272" t="str">
            <v>0001_3310 - Stations &amp; Distribution Automation</v>
          </cell>
          <cell r="R10272">
            <v>1</v>
          </cell>
          <cell r="AY10272">
            <v>76545.578541827563</v>
          </cell>
          <cell r="CJ10272">
            <v>0</v>
          </cell>
          <cell r="CK10272">
            <v>0</v>
          </cell>
          <cell r="CL10272" t="str">
            <v>0001_3310</v>
          </cell>
          <cell r="CP10272" t="str">
            <v>TRADES</v>
          </cell>
          <cell r="CR10272" t="str">
            <v>DISTRIBUTION SYSTEM TECHNOLOGIST</v>
          </cell>
          <cell r="CS10272" t="str">
            <v>DS</v>
          </cell>
        </row>
        <row r="10273">
          <cell r="A10273" t="str">
            <v>Budget</v>
          </cell>
          <cell r="Q10273" t="str">
            <v>0001_3310 - Stations &amp; Distribution Automation</v>
          </cell>
          <cell r="R10273">
            <v>1</v>
          </cell>
          <cell r="AY10273">
            <v>76545.578541827563</v>
          </cell>
          <cell r="CJ10273">
            <v>0</v>
          </cell>
          <cell r="CK10273">
            <v>0</v>
          </cell>
          <cell r="CL10273" t="str">
            <v>0001_3310</v>
          </cell>
          <cell r="CP10273" t="str">
            <v>TRADES</v>
          </cell>
          <cell r="CR10273" t="str">
            <v>DISTRIBUTION SYSTEM TECHNOLOGIST</v>
          </cell>
          <cell r="CS10273" t="str">
            <v>DS</v>
          </cell>
        </row>
        <row r="10274">
          <cell r="A10274" t="str">
            <v>Budget</v>
          </cell>
          <cell r="Q10274" t="str">
            <v>0001_3310 - Stations &amp; Distribution Automation</v>
          </cell>
          <cell r="R10274">
            <v>1</v>
          </cell>
          <cell r="AY10274">
            <v>76545.578541827563</v>
          </cell>
          <cell r="CJ10274">
            <v>0</v>
          </cell>
          <cell r="CK10274">
            <v>0</v>
          </cell>
          <cell r="CL10274" t="str">
            <v>0001_3310</v>
          </cell>
          <cell r="CP10274" t="str">
            <v>TRADES</v>
          </cell>
          <cell r="CR10274" t="str">
            <v>DISTRIBUTION SYSTEM TECHNOLOGIST</v>
          </cell>
          <cell r="CS10274" t="str">
            <v>DS</v>
          </cell>
        </row>
        <row r="10275">
          <cell r="A10275" t="str">
            <v>Budget</v>
          </cell>
          <cell r="Q10275" t="str">
            <v>0001_3310 - Stations &amp; Distribution Automation</v>
          </cell>
          <cell r="R10275">
            <v>1</v>
          </cell>
          <cell r="AY10275">
            <v>76545.578541827563</v>
          </cell>
          <cell r="CJ10275">
            <v>0</v>
          </cell>
          <cell r="CK10275">
            <v>0</v>
          </cell>
          <cell r="CL10275" t="str">
            <v>0001_3310</v>
          </cell>
          <cell r="CP10275" t="str">
            <v>TRADES</v>
          </cell>
          <cell r="CR10275" t="str">
            <v>DISTRIBUTION SYSTEM TECHNOLOGIST</v>
          </cell>
          <cell r="CS10275" t="str">
            <v>DS</v>
          </cell>
        </row>
        <row r="10276">
          <cell r="A10276" t="str">
            <v>Budget</v>
          </cell>
          <cell r="Q10276" t="str">
            <v>0001_3310 - Stations &amp; Distribution Automation</v>
          </cell>
          <cell r="R10276">
            <v>1</v>
          </cell>
          <cell r="AY10276">
            <v>76545.578541827563</v>
          </cell>
          <cell r="CJ10276">
            <v>0</v>
          </cell>
          <cell r="CK10276">
            <v>0</v>
          </cell>
          <cell r="CL10276" t="str">
            <v>0001_3310</v>
          </cell>
          <cell r="CP10276" t="str">
            <v>TRADES</v>
          </cell>
          <cell r="CR10276" t="str">
            <v>DISTRIBUTION SYSTEM TECHNOLOGIST</v>
          </cell>
          <cell r="CS10276" t="str">
            <v>DS</v>
          </cell>
        </row>
        <row r="10277">
          <cell r="A10277" t="str">
            <v>Budget</v>
          </cell>
          <cell r="Q10277" t="str">
            <v>0001_3310 - Stations &amp; Distribution Automation</v>
          </cell>
          <cell r="R10277">
            <v>1</v>
          </cell>
          <cell r="AY10277">
            <v>76545.578541827563</v>
          </cell>
          <cell r="CJ10277">
            <v>0</v>
          </cell>
          <cell r="CK10277">
            <v>0</v>
          </cell>
          <cell r="CL10277" t="str">
            <v>0001_3310</v>
          </cell>
          <cell r="CP10277" t="str">
            <v>TRADES</v>
          </cell>
          <cell r="CR10277" t="str">
            <v>DISTRIBUTION SYSTEM TECHNOLOGIST</v>
          </cell>
          <cell r="CS10277" t="str">
            <v>DS</v>
          </cell>
        </row>
        <row r="10278">
          <cell r="A10278" t="str">
            <v>Budget</v>
          </cell>
          <cell r="Q10278" t="str">
            <v>0001_3310 - Stations &amp; Distribution Automation</v>
          </cell>
          <cell r="R10278">
            <v>1</v>
          </cell>
          <cell r="AY10278">
            <v>76545.578541827563</v>
          </cell>
          <cell r="CJ10278">
            <v>0</v>
          </cell>
          <cell r="CK10278">
            <v>0</v>
          </cell>
          <cell r="CL10278" t="str">
            <v>0001_3310</v>
          </cell>
          <cell r="CP10278" t="str">
            <v>TRADES</v>
          </cell>
          <cell r="CR10278" t="str">
            <v>DISTRIBUTION SYSTEM TECHNOLOGIST</v>
          </cell>
          <cell r="CS10278" t="str">
            <v>DS</v>
          </cell>
        </row>
        <row r="10279">
          <cell r="A10279" t="str">
            <v>Budget</v>
          </cell>
          <cell r="Q10279" t="str">
            <v>0001_3310 - Stations &amp; Distribution Automation</v>
          </cell>
          <cell r="R10279">
            <v>1</v>
          </cell>
          <cell r="AY10279">
            <v>76545.578541827563</v>
          </cell>
          <cell r="CJ10279">
            <v>0</v>
          </cell>
          <cell r="CK10279">
            <v>0</v>
          </cell>
          <cell r="CL10279" t="str">
            <v>0001_3310</v>
          </cell>
          <cell r="CP10279" t="str">
            <v>TRADES</v>
          </cell>
          <cell r="CR10279" t="str">
            <v>DISTRIBUTION SYSTEM TECHNOLOGIST</v>
          </cell>
          <cell r="CS10279" t="str">
            <v>DS</v>
          </cell>
        </row>
        <row r="10280">
          <cell r="A10280" t="str">
            <v>Budget</v>
          </cell>
          <cell r="Q10280" t="str">
            <v>0001_3310 - Stations &amp; Distribution Automation</v>
          </cell>
          <cell r="R10280">
            <v>1</v>
          </cell>
          <cell r="AY10280">
            <v>76545.578541827563</v>
          </cell>
          <cell r="CJ10280">
            <v>0</v>
          </cell>
          <cell r="CK10280">
            <v>0</v>
          </cell>
          <cell r="CL10280" t="str">
            <v>0001_3310</v>
          </cell>
          <cell r="CP10280" t="str">
            <v>TRADES</v>
          </cell>
          <cell r="CR10280" t="str">
            <v>DISTRIBUTION SYSTEM TECHNOLOGIST</v>
          </cell>
          <cell r="CS10280" t="str">
            <v>DS</v>
          </cell>
        </row>
        <row r="10281">
          <cell r="A10281" t="str">
            <v>Budget</v>
          </cell>
          <cell r="Q10281" t="str">
            <v>0001_3310 - Stations &amp; Distribution Automation</v>
          </cell>
          <cell r="R10281">
            <v>1</v>
          </cell>
          <cell r="AY10281">
            <v>76545.578541827563</v>
          </cell>
          <cell r="CJ10281">
            <v>0</v>
          </cell>
          <cell r="CK10281">
            <v>0</v>
          </cell>
          <cell r="CL10281" t="str">
            <v>0001_3310</v>
          </cell>
          <cell r="CP10281" t="str">
            <v>TRADES</v>
          </cell>
          <cell r="CR10281" t="str">
            <v>DISTRIBUTION SYSTEM TECHNOLOGIST</v>
          </cell>
          <cell r="CS10281" t="str">
            <v>DS</v>
          </cell>
        </row>
        <row r="10282">
          <cell r="A10282" t="str">
            <v>Budget</v>
          </cell>
          <cell r="Q10282" t="str">
            <v>0001_3310 - Stations &amp; Distribution Automation</v>
          </cell>
          <cell r="R10282">
            <v>1</v>
          </cell>
          <cell r="AY10282">
            <v>76545.578541827563</v>
          </cell>
          <cell r="CJ10282">
            <v>0</v>
          </cell>
          <cell r="CK10282">
            <v>0</v>
          </cell>
          <cell r="CL10282" t="str">
            <v>0001_3310</v>
          </cell>
          <cell r="CP10282" t="str">
            <v>TRADES</v>
          </cell>
          <cell r="CR10282" t="str">
            <v>DISTRIBUTION SYSTEM TECHNOLOGIST</v>
          </cell>
          <cell r="CS10282" t="str">
            <v>DS</v>
          </cell>
        </row>
        <row r="10283">
          <cell r="A10283" t="str">
            <v>Budget</v>
          </cell>
          <cell r="Q10283" t="str">
            <v>0001_3310 - Stations &amp; Distribution Automation</v>
          </cell>
          <cell r="R10283">
            <v>1</v>
          </cell>
          <cell r="AY10283">
            <v>76545.578541827563</v>
          </cell>
          <cell r="CJ10283">
            <v>0</v>
          </cell>
          <cell r="CK10283">
            <v>0</v>
          </cell>
          <cell r="CL10283" t="str">
            <v>0001_3310</v>
          </cell>
          <cell r="CP10283" t="str">
            <v>TRADES</v>
          </cell>
          <cell r="CR10283" t="str">
            <v>DISTRIBUTION SYSTEM TECHNOLOGIST</v>
          </cell>
          <cell r="CS10283" t="str">
            <v>DS</v>
          </cell>
        </row>
        <row r="10284">
          <cell r="A10284" t="str">
            <v>Budget</v>
          </cell>
          <cell r="Q10284" t="str">
            <v>0001_3310 - Stations &amp; Distribution Automation</v>
          </cell>
          <cell r="R10284">
            <v>1</v>
          </cell>
          <cell r="AY10284">
            <v>89600.425575077141</v>
          </cell>
          <cell r="CJ10284">
            <v>0</v>
          </cell>
          <cell r="CK10284">
            <v>0</v>
          </cell>
          <cell r="CL10284" t="str">
            <v>0001_3310</v>
          </cell>
          <cell r="CP10284" t="str">
            <v>TECHNICAL</v>
          </cell>
          <cell r="CR10284" t="str">
            <v>ENGINEERING TECHNOLOGIST LEVEL II</v>
          </cell>
          <cell r="CS10284" t="str">
            <v>DS</v>
          </cell>
        </row>
        <row r="10285">
          <cell r="A10285" t="str">
            <v>Budget</v>
          </cell>
          <cell r="Q10285" t="str">
            <v>0001_3310 - Stations &amp; Distribution Automation</v>
          </cell>
          <cell r="R10285">
            <v>1</v>
          </cell>
          <cell r="AY10285">
            <v>89600.425575077141</v>
          </cell>
          <cell r="CJ10285">
            <v>0</v>
          </cell>
          <cell r="CK10285">
            <v>0</v>
          </cell>
          <cell r="CL10285" t="str">
            <v>0001_3310</v>
          </cell>
          <cell r="CP10285" t="str">
            <v>TECHNICAL</v>
          </cell>
          <cell r="CR10285" t="str">
            <v>ENGINEERING TECHNOLOGIST LEVEL II</v>
          </cell>
          <cell r="CS10285" t="str">
            <v>DS</v>
          </cell>
        </row>
        <row r="10286">
          <cell r="A10286" t="str">
            <v>Budget</v>
          </cell>
          <cell r="Q10286" t="str">
            <v>0001_3310 - Stations &amp; Distribution Automation</v>
          </cell>
          <cell r="R10286">
            <v>1</v>
          </cell>
          <cell r="AY10286">
            <v>99366.787589467305</v>
          </cell>
          <cell r="CJ10286">
            <v>0.56341163930000004</v>
          </cell>
          <cell r="CK10286">
            <v>-82880.67661000001</v>
          </cell>
          <cell r="CL10286" t="str">
            <v>0001_3310</v>
          </cell>
          <cell r="CP10286" t="str">
            <v>SUPERVISORY</v>
          </cell>
          <cell r="CR10286" t="str">
            <v>SUPERVISOR, DESIGN</v>
          </cell>
          <cell r="CS10286" t="str">
            <v>DS</v>
          </cell>
        </row>
        <row r="10287">
          <cell r="A10287" t="str">
            <v>Budget</v>
          </cell>
          <cell r="Q10287" t="str">
            <v>0001_3310 - Stations &amp; Distribution Automation</v>
          </cell>
          <cell r="R10287">
            <v>1</v>
          </cell>
          <cell r="AY10287">
            <v>93157.033598591835</v>
          </cell>
          <cell r="CJ10287">
            <v>0.56341163930000004</v>
          </cell>
          <cell r="CK10287">
            <v>-77878.184999999998</v>
          </cell>
          <cell r="CL10287" t="str">
            <v>0001_3310</v>
          </cell>
          <cell r="CP10287" t="str">
            <v>SUPERVISORY</v>
          </cell>
          <cell r="CR10287" t="str">
            <v>SUPERVISOR, FIELD</v>
          </cell>
          <cell r="CS10287" t="str">
            <v>DS</v>
          </cell>
        </row>
        <row r="10288">
          <cell r="A10288" t="str">
            <v>Budget</v>
          </cell>
          <cell r="Q10288" t="str">
            <v>0001_3310 - Stations &amp; Distribution Automation</v>
          </cell>
          <cell r="R10288">
            <v>1</v>
          </cell>
          <cell r="AY10288">
            <v>93157.033598591835</v>
          </cell>
          <cell r="CJ10288">
            <v>0.56341163930000004</v>
          </cell>
          <cell r="CK10288">
            <v>-77878.184999999998</v>
          </cell>
          <cell r="CL10288" t="str">
            <v>0001_3310</v>
          </cell>
          <cell r="CP10288" t="str">
            <v>SUPERVISORY</v>
          </cell>
          <cell r="CR10288" t="str">
            <v>SUPERVISOR, FIELD</v>
          </cell>
          <cell r="CS10288" t="str">
            <v>DS</v>
          </cell>
        </row>
        <row r="10289">
          <cell r="A10289" t="str">
            <v>Budget</v>
          </cell>
          <cell r="Q10289" t="str">
            <v>0001_3310 - Stations &amp; Distribution Automation</v>
          </cell>
          <cell r="R10289">
            <v>1</v>
          </cell>
          <cell r="AY10289">
            <v>93157.033598591835</v>
          </cell>
          <cell r="CJ10289">
            <v>0.56341163930000004</v>
          </cell>
          <cell r="CK10289">
            <v>-77878.184999999998</v>
          </cell>
          <cell r="CL10289" t="str">
            <v>0001_3310</v>
          </cell>
          <cell r="CP10289" t="str">
            <v>SUPERVISORY</v>
          </cell>
          <cell r="CR10289" t="str">
            <v>SUPERVISOR, FIELD</v>
          </cell>
          <cell r="CS10289" t="str">
            <v>DS</v>
          </cell>
        </row>
        <row r="10290">
          <cell r="A10290" t="str">
            <v>Budget</v>
          </cell>
          <cell r="Q10290" t="str">
            <v>0001_3310 - Stations &amp; Distribution Automation</v>
          </cell>
          <cell r="R10290">
            <v>1</v>
          </cell>
          <cell r="AY10290">
            <v>87981.358818938766</v>
          </cell>
          <cell r="CJ10290">
            <v>0.56341163930000004</v>
          </cell>
          <cell r="CK10290">
            <v>-70631.258040000001</v>
          </cell>
          <cell r="CL10290" t="str">
            <v>0001_3310</v>
          </cell>
          <cell r="CP10290" t="str">
            <v>PROFESSIONAL</v>
          </cell>
          <cell r="CR10290" t="str">
            <v>ENGINEER</v>
          </cell>
          <cell r="CS10290" t="str">
            <v>DS</v>
          </cell>
        </row>
        <row r="10291">
          <cell r="A10291" t="str">
            <v>Budget</v>
          </cell>
          <cell r="Q10291" t="str">
            <v>0001_3310 - Stations &amp; Distribution Automation</v>
          </cell>
          <cell r="R10291">
            <v>1</v>
          </cell>
          <cell r="AY10291">
            <v>87981.358818938766</v>
          </cell>
          <cell r="CJ10291">
            <v>0.56341163930000004</v>
          </cell>
          <cell r="CK10291">
            <v>-70631.258040000001</v>
          </cell>
          <cell r="CL10291" t="str">
            <v>0001_3310</v>
          </cell>
          <cell r="CP10291" t="str">
            <v>PROFESSIONAL</v>
          </cell>
          <cell r="CR10291" t="str">
            <v>ENGINEER</v>
          </cell>
          <cell r="CS10291" t="str">
            <v>DS</v>
          </cell>
        </row>
        <row r="10292">
          <cell r="A10292" t="str">
            <v>Budget</v>
          </cell>
          <cell r="Q10292" t="str">
            <v>0001_3310 - Stations &amp; Distribution Automation</v>
          </cell>
          <cell r="R10292">
            <v>1</v>
          </cell>
          <cell r="AY10292">
            <v>87981.358818938766</v>
          </cell>
          <cell r="CJ10292">
            <v>0.56341163930000004</v>
          </cell>
          <cell r="CK10292">
            <v>-70631.258040000001</v>
          </cell>
          <cell r="CL10292" t="str">
            <v>0001_3310</v>
          </cell>
          <cell r="CP10292" t="str">
            <v>PROFESSIONAL</v>
          </cell>
          <cell r="CR10292" t="str">
            <v>ENGINEER</v>
          </cell>
          <cell r="CS10292" t="str">
            <v>DS</v>
          </cell>
        </row>
        <row r="10293">
          <cell r="A10293" t="str">
            <v>Budget</v>
          </cell>
          <cell r="Q10293" t="str">
            <v>0001_3310 - Stations &amp; Distribution Automation</v>
          </cell>
          <cell r="R10293">
            <v>1</v>
          </cell>
          <cell r="AY10293">
            <v>93157.033598591835</v>
          </cell>
          <cell r="CJ10293">
            <v>0.56341163930000004</v>
          </cell>
          <cell r="CK10293">
            <v>-77878.184999999998</v>
          </cell>
          <cell r="CL10293" t="str">
            <v>0001_3310</v>
          </cell>
          <cell r="CP10293" t="str">
            <v>SUPERVISORY</v>
          </cell>
          <cell r="CR10293" t="str">
            <v>SUPERVISOR, FIELD</v>
          </cell>
          <cell r="CS10293" t="str">
            <v>DS</v>
          </cell>
        </row>
        <row r="10294">
          <cell r="A10294" t="str">
            <v>Budget</v>
          </cell>
          <cell r="Q10294" t="str">
            <v>0001_3310 - Stations &amp; Distribution Automation</v>
          </cell>
          <cell r="R10294">
            <v>1</v>
          </cell>
          <cell r="AY10294">
            <v>73297.654072564314</v>
          </cell>
          <cell r="CJ10294">
            <v>0</v>
          </cell>
          <cell r="CK10294">
            <v>0</v>
          </cell>
          <cell r="CL10294" t="str">
            <v>0001_3310</v>
          </cell>
          <cell r="CP10294" t="str">
            <v>CLERICAL_UNION</v>
          </cell>
          <cell r="CR10294" t="str">
            <v>STATION INSPECTOR</v>
          </cell>
          <cell r="CS10294" t="str">
            <v>DS</v>
          </cell>
        </row>
        <row r="10295">
          <cell r="A10295" t="str">
            <v>Budget</v>
          </cell>
          <cell r="Q10295" t="str">
            <v>0001_3310 - Stations &amp; Distribution Automation</v>
          </cell>
          <cell r="R10295">
            <v>1</v>
          </cell>
          <cell r="AY10295">
            <v>76545.578541827563</v>
          </cell>
          <cell r="CJ10295">
            <v>0</v>
          </cell>
          <cell r="CK10295">
            <v>0</v>
          </cell>
          <cell r="CL10295" t="str">
            <v>0001_3310</v>
          </cell>
          <cell r="CP10295" t="str">
            <v>TRADES</v>
          </cell>
          <cell r="CR10295" t="str">
            <v>DISTRIBUTION SYSTEM TECHNOLOGIST</v>
          </cell>
          <cell r="CS10295" t="str">
            <v>DS</v>
          </cell>
        </row>
        <row r="10296">
          <cell r="A10296" t="str">
            <v>Budget</v>
          </cell>
          <cell r="Q10296" t="str">
            <v>0001_3310 - Stations &amp; Distribution Automation</v>
          </cell>
          <cell r="R10296">
            <v>1</v>
          </cell>
          <cell r="AY10296">
            <v>76545.578541827563</v>
          </cell>
          <cell r="CJ10296">
            <v>0</v>
          </cell>
          <cell r="CK10296">
            <v>0</v>
          </cell>
          <cell r="CL10296" t="str">
            <v>0001_3310</v>
          </cell>
          <cell r="CP10296" t="str">
            <v>TRADES</v>
          </cell>
          <cell r="CR10296" t="str">
            <v>DISTRIBUTION SYSTEM TECHNOLOGIST</v>
          </cell>
          <cell r="CS10296" t="str">
            <v>DS</v>
          </cell>
        </row>
        <row r="10297">
          <cell r="A10297" t="str">
            <v>Budget</v>
          </cell>
          <cell r="Q10297" t="str">
            <v>0001_3310 - Stations &amp; Distribution Automation</v>
          </cell>
          <cell r="R10297">
            <v>1</v>
          </cell>
          <cell r="AY10297">
            <v>76545.578541827563</v>
          </cell>
          <cell r="CJ10297">
            <v>0</v>
          </cell>
          <cell r="CK10297">
            <v>0</v>
          </cell>
          <cell r="CL10297" t="str">
            <v>0001_3310</v>
          </cell>
          <cell r="CP10297" t="str">
            <v>TRADES</v>
          </cell>
          <cell r="CR10297" t="str">
            <v>DISTRIBUTION SYSTEM TECHNOLOGIST</v>
          </cell>
          <cell r="CS10297" t="str">
            <v>DS</v>
          </cell>
        </row>
        <row r="10298">
          <cell r="A10298" t="str">
            <v>Budget</v>
          </cell>
          <cell r="Q10298" t="str">
            <v>0001_3310 - Stations &amp; Distribution Automation</v>
          </cell>
          <cell r="R10298">
            <v>1</v>
          </cell>
          <cell r="AY10298">
            <v>76545.578541827563</v>
          </cell>
          <cell r="CJ10298">
            <v>0</v>
          </cell>
          <cell r="CK10298">
            <v>0</v>
          </cell>
          <cell r="CL10298" t="str">
            <v>0001_3310</v>
          </cell>
          <cell r="CP10298" t="str">
            <v>TRADES</v>
          </cell>
          <cell r="CR10298" t="str">
            <v>DISTRIBUTION SYSTEM TECHNOLOGIST</v>
          </cell>
          <cell r="CS10298" t="str">
            <v>DS</v>
          </cell>
        </row>
        <row r="10299">
          <cell r="A10299" t="str">
            <v>Budget</v>
          </cell>
          <cell r="Q10299" t="str">
            <v>0001_3310 - Stations &amp; Distribution Automation</v>
          </cell>
          <cell r="R10299">
            <v>1</v>
          </cell>
          <cell r="AY10299">
            <v>76545.578541827563</v>
          </cell>
          <cell r="CJ10299">
            <v>0</v>
          </cell>
          <cell r="CK10299">
            <v>0</v>
          </cell>
          <cell r="CL10299" t="str">
            <v>0001_3310</v>
          </cell>
          <cell r="CP10299" t="str">
            <v>TRADES</v>
          </cell>
          <cell r="CR10299" t="str">
            <v>DISTRIBUTION SYSTEM TECHNOLOGIST</v>
          </cell>
          <cell r="CS10299" t="str">
            <v>DS</v>
          </cell>
        </row>
        <row r="10300">
          <cell r="A10300" t="str">
            <v>Budget</v>
          </cell>
          <cell r="Q10300" t="str">
            <v>0001_3310 - Stations &amp; Distribution Automation</v>
          </cell>
          <cell r="R10300">
            <v>1</v>
          </cell>
          <cell r="AY10300">
            <v>76545.578541827563</v>
          </cell>
          <cell r="CJ10300">
            <v>0</v>
          </cell>
          <cell r="CK10300">
            <v>0</v>
          </cell>
          <cell r="CL10300" t="str">
            <v>0001_3310</v>
          </cell>
          <cell r="CP10300" t="str">
            <v>TRADES</v>
          </cell>
          <cell r="CR10300" t="str">
            <v>DISTRIBUTION SYSTEM TECHNOLOGIST</v>
          </cell>
          <cell r="CS10300" t="str">
            <v>DS</v>
          </cell>
        </row>
        <row r="10301">
          <cell r="A10301" t="str">
            <v>Budget</v>
          </cell>
          <cell r="Q10301" t="str">
            <v>0001_3310 - Stations &amp; Distribution Automation</v>
          </cell>
          <cell r="R10301">
            <v>1</v>
          </cell>
          <cell r="AY10301">
            <v>93155.998201158873</v>
          </cell>
          <cell r="CJ10301">
            <v>0.56341163930000004</v>
          </cell>
          <cell r="CK10301">
            <v>-77693.253089999998</v>
          </cell>
          <cell r="CL10301" t="str">
            <v>0001_3310</v>
          </cell>
          <cell r="CP10301" t="str">
            <v>SUPERVISORY</v>
          </cell>
          <cell r="CR10301" t="str">
            <v>SUPERVISOR, FACILTIES</v>
          </cell>
          <cell r="CS10301" t="str">
            <v>DS</v>
          </cell>
        </row>
        <row r="10302">
          <cell r="A10302" t="str">
            <v>Budget</v>
          </cell>
          <cell r="Q10302" t="str">
            <v>0001_3620 - Program Support Office</v>
          </cell>
          <cell r="R10302">
            <v>1</v>
          </cell>
          <cell r="AY10302">
            <v>99366.787589467305</v>
          </cell>
          <cell r="CJ10302">
            <v>0.54652319999999999</v>
          </cell>
          <cell r="CK10302">
            <v>-80396.302529999986</v>
          </cell>
          <cell r="CL10302" t="str">
            <v>0001_3620</v>
          </cell>
          <cell r="CP10302" t="str">
            <v>SUPERVISORY</v>
          </cell>
          <cell r="CR10302" t="str">
            <v>SUPERVISOR, DESIGN</v>
          </cell>
          <cell r="CS10302" t="str">
            <v>DS</v>
          </cell>
        </row>
        <row r="10303">
          <cell r="A10303" t="str">
            <v>Budget</v>
          </cell>
          <cell r="Q10303" t="str">
            <v>0001_3620 - Program Support Office</v>
          </cell>
          <cell r="R10303">
            <v>1</v>
          </cell>
          <cell r="AY10303">
            <v>93157.408632558494</v>
          </cell>
          <cell r="CJ10303">
            <v>0.54652319999999999</v>
          </cell>
          <cell r="CK10303">
            <v>-75608.738950000014</v>
          </cell>
          <cell r="CL10303" t="str">
            <v>0001_3620</v>
          </cell>
          <cell r="CP10303" t="str">
            <v>SUPERVISORY</v>
          </cell>
          <cell r="CR10303" t="str">
            <v>SUPERVISOR, CONSTRUCTION &amp; MAINTENANCE</v>
          </cell>
          <cell r="CS10303" t="str">
            <v>DS</v>
          </cell>
        </row>
        <row r="10304">
          <cell r="A10304" t="str">
            <v>Budget</v>
          </cell>
          <cell r="Q10304" t="str">
            <v>0001_3620 - Program Support Office</v>
          </cell>
          <cell r="R10304">
            <v>1</v>
          </cell>
          <cell r="AY10304">
            <v>99366.787589467305</v>
          </cell>
          <cell r="CJ10304">
            <v>0.54652319999999999</v>
          </cell>
          <cell r="CK10304">
            <v>-80396.302529999986</v>
          </cell>
          <cell r="CL10304" t="str">
            <v>0001_3620</v>
          </cell>
          <cell r="CP10304" t="str">
            <v>SUPERVISORY</v>
          </cell>
          <cell r="CR10304" t="str">
            <v>SUPERVISOR, DESIGN</v>
          </cell>
          <cell r="CS10304" t="str">
            <v>DS</v>
          </cell>
        </row>
        <row r="10305">
          <cell r="A10305" t="str">
            <v>Budget</v>
          </cell>
          <cell r="Q10305" t="str">
            <v>0001_3620 - Program Support Office</v>
          </cell>
          <cell r="R10305">
            <v>1</v>
          </cell>
          <cell r="AY10305">
            <v>99366.787589467305</v>
          </cell>
          <cell r="CJ10305">
            <v>0.54652319999999999</v>
          </cell>
          <cell r="CK10305">
            <v>-80396.302529999986</v>
          </cell>
          <cell r="CL10305" t="str">
            <v>0001_3620</v>
          </cell>
          <cell r="CP10305" t="str">
            <v>SUPERVISORY</v>
          </cell>
          <cell r="CR10305" t="str">
            <v>SUPERVISOR, DESIGN</v>
          </cell>
          <cell r="CS10305" t="str">
            <v>DS</v>
          </cell>
        </row>
        <row r="10306">
          <cell r="A10306" t="str">
            <v>Budget</v>
          </cell>
          <cell r="Q10306" t="str">
            <v>0001_3620 - Program Support Office</v>
          </cell>
          <cell r="R10306">
            <v>1</v>
          </cell>
          <cell r="AY10306">
            <v>99366.787589467305</v>
          </cell>
          <cell r="CJ10306">
            <v>0.54652319999999999</v>
          </cell>
          <cell r="CK10306">
            <v>-80396.302529999986</v>
          </cell>
          <cell r="CL10306" t="str">
            <v>0001_3620</v>
          </cell>
          <cell r="CP10306" t="str">
            <v>SUPERVISORY</v>
          </cell>
          <cell r="CR10306" t="str">
            <v>SUPERVISOR, DESIGN</v>
          </cell>
          <cell r="CS10306" t="str">
            <v>DS</v>
          </cell>
        </row>
        <row r="10307">
          <cell r="A10307" t="str">
            <v>Budget</v>
          </cell>
          <cell r="Q10307" t="str">
            <v>0001_3620 - Program Support Office</v>
          </cell>
          <cell r="R10307">
            <v>1</v>
          </cell>
          <cell r="AY10307">
            <v>99366.787589467305</v>
          </cell>
          <cell r="CJ10307">
            <v>0.54652319999999999</v>
          </cell>
          <cell r="CK10307">
            <v>-80396.302529999986</v>
          </cell>
          <cell r="CL10307" t="str">
            <v>0001_3620</v>
          </cell>
          <cell r="CP10307" t="str">
            <v>SUPERVISORY</v>
          </cell>
          <cell r="CR10307" t="str">
            <v>SUPERVISOR, DESIGN</v>
          </cell>
          <cell r="CS10307" t="str">
            <v>DS</v>
          </cell>
        </row>
        <row r="10308">
          <cell r="A10308" t="str">
            <v>Budget</v>
          </cell>
          <cell r="Q10308" t="str">
            <v>0001_3620 - Program Support Office</v>
          </cell>
          <cell r="R10308">
            <v>1</v>
          </cell>
          <cell r="AY10308">
            <v>99366.787589467305</v>
          </cell>
          <cell r="CJ10308">
            <v>0.54652319999999999</v>
          </cell>
          <cell r="CK10308">
            <v>-80396.302529999986</v>
          </cell>
          <cell r="CL10308" t="str">
            <v>0001_3620</v>
          </cell>
          <cell r="CP10308" t="str">
            <v>SUPERVISORY</v>
          </cell>
          <cell r="CR10308" t="str">
            <v>SUPERVISOR, DESIGN</v>
          </cell>
          <cell r="CS10308" t="str">
            <v>DS</v>
          </cell>
        </row>
        <row r="10309">
          <cell r="A10309" t="str">
            <v>Budget</v>
          </cell>
          <cell r="Q10309" t="str">
            <v>0001_3620 - Program Support Office</v>
          </cell>
          <cell r="R10309">
            <v>1</v>
          </cell>
          <cell r="AY10309">
            <v>99366.787589467305</v>
          </cell>
          <cell r="CJ10309">
            <v>0.54652319999999999</v>
          </cell>
          <cell r="CK10309">
            <v>-80396.302529999986</v>
          </cell>
          <cell r="CL10309" t="str">
            <v>0001_3620</v>
          </cell>
          <cell r="CP10309" t="str">
            <v>SUPERVISORY</v>
          </cell>
          <cell r="CR10309" t="str">
            <v>SUPERVISOR, DESIGN</v>
          </cell>
          <cell r="CS10309" t="str">
            <v>DS</v>
          </cell>
        </row>
        <row r="10310">
          <cell r="A10310" t="str">
            <v>Budget</v>
          </cell>
          <cell r="Q10310" t="str">
            <v>0001_3620 - Program Support Office</v>
          </cell>
          <cell r="R10310">
            <v>1</v>
          </cell>
          <cell r="AY10310">
            <v>93157.408632558494</v>
          </cell>
          <cell r="CJ10310">
            <v>0.54652319999999999</v>
          </cell>
          <cell r="CK10310">
            <v>-75608.738950000014</v>
          </cell>
          <cell r="CL10310" t="str">
            <v>0001_3620</v>
          </cell>
          <cell r="CP10310" t="str">
            <v>SUPERVISORY</v>
          </cell>
          <cell r="CR10310" t="str">
            <v>SUPERVISOR, CONSTRUCTION &amp; MAINTENANCE</v>
          </cell>
          <cell r="CS10310" t="str">
            <v>DS</v>
          </cell>
        </row>
        <row r="10311">
          <cell r="A10311" t="str">
            <v>Budget</v>
          </cell>
          <cell r="Q10311" t="str">
            <v>0001_3620 - Program Support Office</v>
          </cell>
          <cell r="R10311">
            <v>1</v>
          </cell>
          <cell r="AY10311">
            <v>89015.731614440723</v>
          </cell>
          <cell r="CJ10311">
            <v>0.54652319999999999</v>
          </cell>
          <cell r="CK10311">
            <v>-72054.744070000015</v>
          </cell>
          <cell r="CL10311" t="str">
            <v>0001_3620</v>
          </cell>
          <cell r="CP10311" t="str">
            <v>SUPERVISORY</v>
          </cell>
          <cell r="CR10311" t="str">
            <v>BUSINESS ANALYST</v>
          </cell>
          <cell r="CS10311" t="str">
            <v>DS</v>
          </cell>
        </row>
        <row r="10312">
          <cell r="A10312" t="str">
            <v>Budget</v>
          </cell>
          <cell r="Q10312" t="str">
            <v>0001_3620 - Program Support Office</v>
          </cell>
          <cell r="R10312">
            <v>1</v>
          </cell>
          <cell r="AY10312">
            <v>89015.731614440723</v>
          </cell>
          <cell r="CJ10312">
            <v>0.54652319999999999</v>
          </cell>
          <cell r="CK10312">
            <v>-72054.744070000015</v>
          </cell>
          <cell r="CL10312" t="str">
            <v>0001_3620</v>
          </cell>
          <cell r="CP10312" t="str">
            <v>SUPERVISORY</v>
          </cell>
          <cell r="CR10312" t="str">
            <v>BUSINESS ANALYST</v>
          </cell>
          <cell r="CS10312" t="str">
            <v>DS</v>
          </cell>
        </row>
        <row r="10313">
          <cell r="A10313" t="str">
            <v>Budget</v>
          </cell>
          <cell r="Q10313" t="str">
            <v>0001_3620 - Program Support Office</v>
          </cell>
          <cell r="R10313">
            <v>1</v>
          </cell>
          <cell r="AY10313">
            <v>89015.731614440723</v>
          </cell>
          <cell r="CJ10313">
            <v>0.54652319999999999</v>
          </cell>
          <cell r="CK10313">
            <v>-72054.744070000015</v>
          </cell>
          <cell r="CL10313" t="str">
            <v>0001_3620</v>
          </cell>
          <cell r="CP10313" t="str">
            <v>SUPERVISORY</v>
          </cell>
          <cell r="CR10313" t="str">
            <v>BUSINESS ANALYST</v>
          </cell>
          <cell r="CS10313" t="str">
            <v>DS</v>
          </cell>
        </row>
        <row r="10314">
          <cell r="A10314" t="str">
            <v>Budget</v>
          </cell>
          <cell r="Q10314" t="str">
            <v>0001_3620 - Program Support Office</v>
          </cell>
          <cell r="R10314">
            <v>1</v>
          </cell>
          <cell r="AY10314">
            <v>89015.731614440723</v>
          </cell>
          <cell r="CJ10314">
            <v>0.54652319999999999</v>
          </cell>
          <cell r="CK10314">
            <v>-72054.744070000015</v>
          </cell>
          <cell r="CL10314" t="str">
            <v>0001_3620</v>
          </cell>
          <cell r="CP10314" t="str">
            <v>SUPERVISORY</v>
          </cell>
          <cell r="CR10314" t="str">
            <v>BUSINESS ANALYST</v>
          </cell>
          <cell r="CS10314" t="str">
            <v>DS</v>
          </cell>
        </row>
        <row r="10315">
          <cell r="A10315" t="str">
            <v>Budget</v>
          </cell>
          <cell r="Q10315" t="str">
            <v>0001_3620 - Program Support Office</v>
          </cell>
          <cell r="R10315">
            <v>1</v>
          </cell>
          <cell r="AY10315">
            <v>89015.731614440723</v>
          </cell>
          <cell r="CJ10315">
            <v>0.54652319999999999</v>
          </cell>
          <cell r="CK10315">
            <v>-72054.744070000015</v>
          </cell>
          <cell r="CL10315" t="str">
            <v>0001_3620</v>
          </cell>
          <cell r="CP10315" t="str">
            <v>SUPERVISORY</v>
          </cell>
          <cell r="CR10315" t="str">
            <v>BUSINESS ANALYST</v>
          </cell>
          <cell r="CS10315" t="str">
            <v>DS</v>
          </cell>
        </row>
        <row r="10316">
          <cell r="A10316" t="str">
            <v>Budget</v>
          </cell>
          <cell r="Q10316" t="str">
            <v>0001_3620 - Program Support Office</v>
          </cell>
          <cell r="R10316">
            <v>1</v>
          </cell>
          <cell r="AY10316">
            <v>87981.358818938766</v>
          </cell>
          <cell r="CJ10316">
            <v>0.54652319999999999</v>
          </cell>
          <cell r="CK10316">
            <v>-68514.064100000003</v>
          </cell>
          <cell r="CL10316" t="str">
            <v>0001_3620</v>
          </cell>
          <cell r="CP10316" t="str">
            <v>PROFESSIONAL</v>
          </cell>
          <cell r="CR10316" t="str">
            <v>ENGINEER</v>
          </cell>
          <cell r="CS10316" t="str">
            <v>DS</v>
          </cell>
        </row>
        <row r="10317">
          <cell r="A10317" t="str">
            <v>Budget</v>
          </cell>
          <cell r="Q10317" t="str">
            <v>0001_3620 - Program Support Office</v>
          </cell>
          <cell r="R10317">
            <v>1</v>
          </cell>
          <cell r="AY10317">
            <v>87981.358818938766</v>
          </cell>
          <cell r="CJ10317">
            <v>0.54652319999999999</v>
          </cell>
          <cell r="CK10317">
            <v>-68514.064100000003</v>
          </cell>
          <cell r="CL10317" t="str">
            <v>0001_3620</v>
          </cell>
          <cell r="CP10317" t="str">
            <v>PROFESSIONAL</v>
          </cell>
          <cell r="CR10317" t="str">
            <v>ENGINEER</v>
          </cell>
          <cell r="CS10317" t="str">
            <v>DS</v>
          </cell>
        </row>
        <row r="10318">
          <cell r="A10318" t="str">
            <v>Budget</v>
          </cell>
          <cell r="Q10318" t="str">
            <v>0001_3620 - Program Support Office</v>
          </cell>
          <cell r="R10318">
            <v>1</v>
          </cell>
          <cell r="AY10318">
            <v>87981.358818938766</v>
          </cell>
          <cell r="CJ10318">
            <v>0.54652319999999999</v>
          </cell>
          <cell r="CK10318">
            <v>-68514.064100000003</v>
          </cell>
          <cell r="CL10318" t="str">
            <v>0001_3620</v>
          </cell>
          <cell r="CP10318" t="str">
            <v>PROFESSIONAL</v>
          </cell>
          <cell r="CR10318" t="str">
            <v>ENGINEER</v>
          </cell>
          <cell r="CS10318" t="str">
            <v>DS</v>
          </cell>
        </row>
        <row r="10319">
          <cell r="A10319" t="str">
            <v>Budget</v>
          </cell>
          <cell r="Q10319" t="str">
            <v>0001_3620 - Program Support Office</v>
          </cell>
          <cell r="R10319">
            <v>1</v>
          </cell>
          <cell r="AY10319">
            <v>87981.358818938766</v>
          </cell>
          <cell r="CJ10319">
            <v>0.54652319999999999</v>
          </cell>
          <cell r="CK10319">
            <v>-68514.064100000003</v>
          </cell>
          <cell r="CL10319" t="str">
            <v>0001_3620</v>
          </cell>
          <cell r="CP10319" t="str">
            <v>PROFESSIONAL</v>
          </cell>
          <cell r="CR10319" t="str">
            <v>ENGINEER</v>
          </cell>
          <cell r="CS10319" t="str">
            <v>DS</v>
          </cell>
        </row>
        <row r="10320">
          <cell r="A10320" t="str">
            <v>Budget</v>
          </cell>
          <cell r="Q10320" t="str">
            <v>0001_3820 - Program Management</v>
          </cell>
          <cell r="R10320">
            <v>1</v>
          </cell>
          <cell r="AY10320">
            <v>45358.126499547412</v>
          </cell>
          <cell r="CJ10320">
            <v>0.19556404529999999</v>
          </cell>
          <cell r="CK10320">
            <v>-12422.221779999998</v>
          </cell>
          <cell r="CL10320" t="str">
            <v>0001_3820</v>
          </cell>
          <cell r="CP10320" t="str">
            <v>CLERICAL_UNION</v>
          </cell>
          <cell r="CR10320" t="str">
            <v>OFFICE CLERK</v>
          </cell>
          <cell r="CS10320" t="str">
            <v>DS</v>
          </cell>
        </row>
        <row r="10321">
          <cell r="A10321" t="str">
            <v>Budget</v>
          </cell>
          <cell r="Q10321" t="str">
            <v>0001_3820 - Program Management</v>
          </cell>
          <cell r="R10321">
            <v>1</v>
          </cell>
          <cell r="AY10321">
            <v>45358.126499547412</v>
          </cell>
          <cell r="CJ10321">
            <v>0.19556404529999999</v>
          </cell>
          <cell r="CK10321">
            <v>-12422.221779999998</v>
          </cell>
          <cell r="CL10321" t="str">
            <v>0001_3820</v>
          </cell>
          <cell r="CP10321" t="str">
            <v>CLERICAL_UNION</v>
          </cell>
          <cell r="CR10321" t="str">
            <v>OFFICE CLERK</v>
          </cell>
          <cell r="CS10321" t="str">
            <v>DS</v>
          </cell>
        </row>
        <row r="10322">
          <cell r="A10322" t="str">
            <v>Budget</v>
          </cell>
          <cell r="Q10322" t="str">
            <v>0001_3820 - Program Management</v>
          </cell>
          <cell r="R10322">
            <v>1</v>
          </cell>
          <cell r="AY10322">
            <v>45358.126499547412</v>
          </cell>
          <cell r="CJ10322">
            <v>0.19556404529999999</v>
          </cell>
          <cell r="CK10322">
            <v>-12422.221779999998</v>
          </cell>
          <cell r="CL10322" t="str">
            <v>0001_3820</v>
          </cell>
          <cell r="CP10322" t="str">
            <v>CLERICAL_UNION</v>
          </cell>
          <cell r="CR10322" t="str">
            <v>OFFICE CLERK</v>
          </cell>
          <cell r="CS10322" t="str">
            <v>DS</v>
          </cell>
        </row>
        <row r="10323">
          <cell r="A10323" t="str">
            <v>Budget</v>
          </cell>
          <cell r="Q10323" t="str">
            <v>0001_3820 - Program Management</v>
          </cell>
          <cell r="R10323">
            <v>1</v>
          </cell>
          <cell r="AY10323">
            <v>99366.787589467305</v>
          </cell>
          <cell r="CJ10323">
            <v>0.19556404529999999</v>
          </cell>
          <cell r="CK10323">
            <v>-28768.45146</v>
          </cell>
          <cell r="CL10323" t="str">
            <v>0001_3820</v>
          </cell>
          <cell r="CP10323" t="str">
            <v>SUPERVISORY</v>
          </cell>
          <cell r="CR10323" t="str">
            <v>SUPERVISOR, DESIGN</v>
          </cell>
          <cell r="CS10323" t="str">
            <v>DS</v>
          </cell>
        </row>
        <row r="10324">
          <cell r="A10324" t="str">
            <v>Budget</v>
          </cell>
          <cell r="Q10324" t="str">
            <v>0001_3820 - Program Management</v>
          </cell>
          <cell r="R10324">
            <v>1</v>
          </cell>
          <cell r="AY10324">
            <v>99366.787589467305</v>
          </cell>
          <cell r="CJ10324">
            <v>0.19556404529999999</v>
          </cell>
          <cell r="CK10324">
            <v>-28768.45146</v>
          </cell>
          <cell r="CL10324" t="str">
            <v>0001_3820</v>
          </cell>
          <cell r="CP10324" t="str">
            <v>SUPERVISORY</v>
          </cell>
          <cell r="CR10324" t="str">
            <v>SUPERVISOR, DESIGN</v>
          </cell>
          <cell r="CS10324" t="str">
            <v>DS</v>
          </cell>
        </row>
        <row r="10325">
          <cell r="A10325" t="str">
            <v>Budget</v>
          </cell>
          <cell r="Q10325" t="str">
            <v>0001_3820 - Program Management</v>
          </cell>
          <cell r="R10325">
            <v>1</v>
          </cell>
          <cell r="AY10325">
            <v>99366.787589467305</v>
          </cell>
          <cell r="CJ10325">
            <v>0.19556404529999999</v>
          </cell>
          <cell r="CK10325">
            <v>-28768.45146</v>
          </cell>
          <cell r="CL10325" t="str">
            <v>0001_3820</v>
          </cell>
          <cell r="CP10325" t="str">
            <v>SUPERVISORY</v>
          </cell>
          <cell r="CR10325" t="str">
            <v>SUPERVISOR, DESIGN</v>
          </cell>
          <cell r="CS10325" t="str">
            <v>DS</v>
          </cell>
        </row>
        <row r="10326">
          <cell r="A10326" t="str">
            <v>Budget</v>
          </cell>
          <cell r="Q10326" t="str">
            <v>0001_3820 - Program Management</v>
          </cell>
          <cell r="R10326">
            <v>1</v>
          </cell>
          <cell r="AY10326">
            <v>89015.731614440723</v>
          </cell>
          <cell r="CJ10326">
            <v>0.19556404529999999</v>
          </cell>
          <cell r="CK10326">
            <v>-25783.566419999999</v>
          </cell>
          <cell r="CL10326" t="str">
            <v>0001_3820</v>
          </cell>
          <cell r="CP10326" t="str">
            <v>SUPERVISORY</v>
          </cell>
          <cell r="CR10326" t="str">
            <v>SUPERVISOR, OFFICE ADMIN</v>
          </cell>
          <cell r="CS10326" t="str">
            <v>DS</v>
          </cell>
        </row>
        <row r="10327">
          <cell r="A10327" t="str">
            <v>Budget</v>
          </cell>
          <cell r="Q10327" t="str">
            <v>0001_3820 - Program Management</v>
          </cell>
          <cell r="R10327">
            <v>1</v>
          </cell>
          <cell r="AY10327">
            <v>93156.032715984431</v>
          </cell>
          <cell r="CJ10327">
            <v>0.19556404529999999</v>
          </cell>
          <cell r="CK10327">
            <v>-26588.926819999997</v>
          </cell>
          <cell r="CL10327" t="str">
            <v>0001_3820</v>
          </cell>
          <cell r="CP10327" t="str">
            <v>PROFESSIONAL</v>
          </cell>
          <cell r="CR10327" t="str">
            <v>PROGRAM MANAGEMENT CONSULTANT</v>
          </cell>
          <cell r="CS10327" t="str">
            <v>DS</v>
          </cell>
        </row>
        <row r="10328">
          <cell r="A10328" t="str">
            <v>Budget</v>
          </cell>
          <cell r="Q10328" t="str">
            <v>0001_3820 - Program Management</v>
          </cell>
          <cell r="R10328">
            <v>1</v>
          </cell>
          <cell r="AY10328">
            <v>93156.032715984431</v>
          </cell>
          <cell r="CJ10328">
            <v>0.19556404529999999</v>
          </cell>
          <cell r="CK10328">
            <v>-26588.926819999997</v>
          </cell>
          <cell r="CL10328" t="str">
            <v>0001_3820</v>
          </cell>
          <cell r="CP10328" t="str">
            <v>PROFESSIONAL</v>
          </cell>
          <cell r="CR10328" t="str">
            <v>PROGRAM MANAGEMENT CONSULTANT</v>
          </cell>
          <cell r="CS10328" t="str">
            <v>DS</v>
          </cell>
        </row>
        <row r="10329">
          <cell r="A10329" t="str">
            <v>Budget</v>
          </cell>
          <cell r="Q10329" t="str">
            <v>0001_3820 - Program Management</v>
          </cell>
          <cell r="R10329">
            <v>1</v>
          </cell>
          <cell r="AY10329">
            <v>93156.032715984431</v>
          </cell>
          <cell r="CJ10329">
            <v>0.19556404529999999</v>
          </cell>
          <cell r="CK10329">
            <v>-26588.926819999997</v>
          </cell>
          <cell r="CL10329" t="str">
            <v>0001_3820</v>
          </cell>
          <cell r="CP10329" t="str">
            <v>PROFESSIONAL</v>
          </cell>
          <cell r="CR10329" t="str">
            <v>PROGRAM MANAGEMENT CONSULTANT</v>
          </cell>
          <cell r="CS10329" t="str">
            <v>DS</v>
          </cell>
        </row>
        <row r="10330">
          <cell r="A10330" t="str">
            <v>Budget</v>
          </cell>
          <cell r="Q10330" t="str">
            <v>0001_3820 - Program Management</v>
          </cell>
          <cell r="R10330">
            <v>1</v>
          </cell>
          <cell r="AY10330">
            <v>90296.575601784294</v>
          </cell>
          <cell r="CJ10330">
            <v>0.19556404529999999</v>
          </cell>
          <cell r="CK10330">
            <v>-24394.198789999995</v>
          </cell>
          <cell r="CL10330" t="str">
            <v>0001_3820</v>
          </cell>
          <cell r="CP10330" t="str">
            <v>CLERICAL_UNION</v>
          </cell>
          <cell r="CR10330" t="str">
            <v>PROGRAM SCHEDULER</v>
          </cell>
          <cell r="CS10330" t="str">
            <v>DS</v>
          </cell>
        </row>
        <row r="10331">
          <cell r="A10331" t="str">
            <v>Budget</v>
          </cell>
          <cell r="Q10331" t="str">
            <v>0001_3820 - Program Management</v>
          </cell>
          <cell r="R10331">
            <v>1</v>
          </cell>
          <cell r="AY10331">
            <v>89015.731614440723</v>
          </cell>
          <cell r="CJ10331">
            <v>0.19556404529999999</v>
          </cell>
          <cell r="CK10331">
            <v>-25419.428909999995</v>
          </cell>
          <cell r="CL10331" t="str">
            <v>0001_3820</v>
          </cell>
          <cell r="CP10331" t="str">
            <v>PROFESSIONAL</v>
          </cell>
          <cell r="CR10331" t="str">
            <v>BUSINESS ANALYST</v>
          </cell>
          <cell r="CS10331" t="str">
            <v>DS</v>
          </cell>
        </row>
        <row r="10332">
          <cell r="A10332" t="str">
            <v>Budget</v>
          </cell>
          <cell r="Q10332" t="str">
            <v>0001_3820 - Program Management</v>
          </cell>
          <cell r="R10332">
            <v>1</v>
          </cell>
          <cell r="AY10332">
            <v>89015.731614440723</v>
          </cell>
          <cell r="CJ10332">
            <v>0.19556404529999999</v>
          </cell>
          <cell r="CK10332">
            <v>-25419.428909999995</v>
          </cell>
          <cell r="CL10332" t="str">
            <v>0001_3820</v>
          </cell>
          <cell r="CP10332" t="str">
            <v>PROFESSIONAL</v>
          </cell>
          <cell r="CR10332" t="str">
            <v>BUSINESS ANALYST</v>
          </cell>
          <cell r="CS10332" t="str">
            <v>DS</v>
          </cell>
        </row>
        <row r="10333">
          <cell r="A10333" t="str">
            <v>Budget</v>
          </cell>
          <cell r="Q10333" t="str">
            <v>0001_3820 - Program Management</v>
          </cell>
          <cell r="R10333">
            <v>1</v>
          </cell>
          <cell r="AY10333">
            <v>73189.869292866933</v>
          </cell>
          <cell r="CJ10333">
            <v>0.19556404529999999</v>
          </cell>
          <cell r="CK10333">
            <v>-19819.651730000001</v>
          </cell>
          <cell r="CL10333" t="str">
            <v>0001_3820</v>
          </cell>
          <cell r="CP10333" t="str">
            <v>CLERICAL_UNION</v>
          </cell>
          <cell r="CR10333" t="str">
            <v>ENERGY SERVICE CLERK</v>
          </cell>
          <cell r="CS10333" t="str">
            <v>DS</v>
          </cell>
        </row>
        <row r="10334">
          <cell r="A10334" t="str">
            <v>Budget</v>
          </cell>
          <cell r="Q10334" t="str">
            <v>0001_3821 - Apprentices</v>
          </cell>
          <cell r="R10334">
            <v>1</v>
          </cell>
          <cell r="AY10334">
            <v>67614.519083519757</v>
          </cell>
          <cell r="CJ10334">
            <v>0</v>
          </cell>
          <cell r="CK10334">
            <v>0</v>
          </cell>
          <cell r="CL10334" t="str">
            <v>0001_3821</v>
          </cell>
          <cell r="CP10334" t="str">
            <v>TRADES</v>
          </cell>
          <cell r="CR10334" t="str">
            <v>CPCP - APPRENTICE</v>
          </cell>
          <cell r="CS10334" t="str">
            <v>DS</v>
          </cell>
        </row>
        <row r="10335">
          <cell r="A10335" t="str">
            <v>Budget</v>
          </cell>
          <cell r="Q10335" t="str">
            <v>0001_3821 - Apprentices</v>
          </cell>
          <cell r="R10335">
            <v>1</v>
          </cell>
          <cell r="AY10335">
            <v>67614.519083519757</v>
          </cell>
          <cell r="CJ10335">
            <v>0</v>
          </cell>
          <cell r="CK10335">
            <v>0</v>
          </cell>
          <cell r="CL10335" t="str">
            <v>0001_3821</v>
          </cell>
          <cell r="CP10335" t="str">
            <v>TRADES</v>
          </cell>
          <cell r="CR10335" t="str">
            <v>CPCP - APPRENTICE</v>
          </cell>
          <cell r="CS10335" t="str">
            <v>DS</v>
          </cell>
        </row>
        <row r="10336">
          <cell r="A10336" t="str">
            <v>Budget</v>
          </cell>
          <cell r="Q10336" t="str">
            <v>0001_3821 - Apprentices</v>
          </cell>
          <cell r="R10336">
            <v>1</v>
          </cell>
          <cell r="AY10336">
            <v>67614.519083519757</v>
          </cell>
          <cell r="CJ10336">
            <v>0</v>
          </cell>
          <cell r="CK10336">
            <v>0</v>
          </cell>
          <cell r="CL10336" t="str">
            <v>0001_3821</v>
          </cell>
          <cell r="CP10336" t="str">
            <v>TRADES</v>
          </cell>
          <cell r="CR10336" t="str">
            <v>CPCP - APPRENTICE</v>
          </cell>
          <cell r="CS10336" t="str">
            <v>DS</v>
          </cell>
        </row>
        <row r="10337">
          <cell r="A10337" t="str">
            <v>Budget</v>
          </cell>
          <cell r="Q10337" t="str">
            <v>0001_3821 - Apprentices</v>
          </cell>
          <cell r="R10337">
            <v>1</v>
          </cell>
          <cell r="AY10337">
            <v>67614.519083519757</v>
          </cell>
          <cell r="CJ10337">
            <v>0</v>
          </cell>
          <cell r="CK10337">
            <v>0</v>
          </cell>
          <cell r="CL10337" t="str">
            <v>0001_3821</v>
          </cell>
          <cell r="CP10337" t="str">
            <v>TRADES</v>
          </cell>
          <cell r="CR10337" t="str">
            <v>CPCP - APPRENTICE</v>
          </cell>
          <cell r="CS10337" t="str">
            <v>DS</v>
          </cell>
        </row>
        <row r="10338">
          <cell r="A10338" t="str">
            <v>Budget</v>
          </cell>
          <cell r="Q10338" t="str">
            <v>0001_3821 - Apprentices</v>
          </cell>
          <cell r="R10338">
            <v>1</v>
          </cell>
          <cell r="AY10338">
            <v>67614.519083519757</v>
          </cell>
          <cell r="CJ10338">
            <v>0</v>
          </cell>
          <cell r="CK10338">
            <v>0</v>
          </cell>
          <cell r="CL10338" t="str">
            <v>0001_3821</v>
          </cell>
          <cell r="CP10338" t="str">
            <v>TRADES</v>
          </cell>
          <cell r="CR10338" t="str">
            <v>CPCP - APPRENTICE</v>
          </cell>
          <cell r="CS10338" t="str">
            <v>DS</v>
          </cell>
        </row>
        <row r="10339">
          <cell r="A10339" t="str">
            <v>Budget</v>
          </cell>
          <cell r="Q10339" t="str">
            <v>0001_3821 - Apprentices</v>
          </cell>
          <cell r="R10339">
            <v>1</v>
          </cell>
          <cell r="AY10339">
            <v>67614.519083519757</v>
          </cell>
          <cell r="CJ10339">
            <v>0</v>
          </cell>
          <cell r="CK10339">
            <v>0</v>
          </cell>
          <cell r="CL10339" t="str">
            <v>0001_3821</v>
          </cell>
          <cell r="CP10339" t="str">
            <v>TRADES</v>
          </cell>
          <cell r="CR10339" t="str">
            <v>CPCP - APPRENTICE</v>
          </cell>
          <cell r="CS10339" t="str">
            <v>DS</v>
          </cell>
        </row>
        <row r="10340">
          <cell r="A10340" t="str">
            <v>Budget</v>
          </cell>
          <cell r="Q10340" t="str">
            <v>0001_3821 - Apprentices</v>
          </cell>
          <cell r="R10340">
            <v>1</v>
          </cell>
          <cell r="AY10340">
            <v>67614.519083519757</v>
          </cell>
          <cell r="CJ10340">
            <v>0</v>
          </cell>
          <cell r="CK10340">
            <v>0</v>
          </cell>
          <cell r="CL10340" t="str">
            <v>0001_3821</v>
          </cell>
          <cell r="CP10340" t="str">
            <v>TRADES</v>
          </cell>
          <cell r="CR10340" t="str">
            <v>CPCP - APPRENTICE</v>
          </cell>
          <cell r="CS10340" t="str">
            <v>DS</v>
          </cell>
        </row>
        <row r="10341">
          <cell r="A10341" t="str">
            <v>Budget</v>
          </cell>
          <cell r="Q10341" t="str">
            <v>0001_3821 - Apprentices</v>
          </cell>
          <cell r="R10341">
            <v>1</v>
          </cell>
          <cell r="AY10341">
            <v>67614.519083519757</v>
          </cell>
          <cell r="CJ10341">
            <v>0</v>
          </cell>
          <cell r="CK10341">
            <v>0</v>
          </cell>
          <cell r="CL10341" t="str">
            <v>0001_3821</v>
          </cell>
          <cell r="CP10341" t="str">
            <v>TRADES</v>
          </cell>
          <cell r="CR10341" t="str">
            <v>CPCP - APPRENTICE</v>
          </cell>
          <cell r="CS10341" t="str">
            <v>DS</v>
          </cell>
        </row>
        <row r="10342">
          <cell r="A10342" t="str">
            <v>Budget</v>
          </cell>
          <cell r="Q10342" t="str">
            <v>0001_3821 - Apprentices</v>
          </cell>
          <cell r="R10342">
            <v>1</v>
          </cell>
          <cell r="AY10342">
            <v>67614.519083519757</v>
          </cell>
          <cell r="CJ10342">
            <v>0</v>
          </cell>
          <cell r="CK10342">
            <v>0</v>
          </cell>
          <cell r="CL10342" t="str">
            <v>0001_3821</v>
          </cell>
          <cell r="CP10342" t="str">
            <v>TRADES</v>
          </cell>
          <cell r="CR10342" t="str">
            <v>CPCP - APPRENTICE</v>
          </cell>
          <cell r="CS10342" t="str">
            <v>DS</v>
          </cell>
        </row>
        <row r="10343">
          <cell r="A10343" t="str">
            <v>Budget</v>
          </cell>
          <cell r="Q10343" t="str">
            <v>0001_3821 - Apprentices</v>
          </cell>
          <cell r="R10343">
            <v>1</v>
          </cell>
          <cell r="AY10343">
            <v>67614.519083519757</v>
          </cell>
          <cell r="CJ10343">
            <v>0</v>
          </cell>
          <cell r="CK10343">
            <v>0</v>
          </cell>
          <cell r="CL10343" t="str">
            <v>0001_3821</v>
          </cell>
          <cell r="CP10343" t="str">
            <v>TRADES</v>
          </cell>
          <cell r="CR10343" t="str">
            <v>CPCP - APPRENTICE</v>
          </cell>
          <cell r="CS10343" t="str">
            <v>DS</v>
          </cell>
        </row>
        <row r="10344">
          <cell r="A10344" t="str">
            <v>Budget</v>
          </cell>
          <cell r="Q10344" t="str">
            <v>0001_3821 - Apprentices</v>
          </cell>
          <cell r="R10344">
            <v>1</v>
          </cell>
          <cell r="AY10344">
            <v>67614.519083519757</v>
          </cell>
          <cell r="CJ10344">
            <v>0</v>
          </cell>
          <cell r="CK10344">
            <v>0</v>
          </cell>
          <cell r="CL10344" t="str">
            <v>0001_3821</v>
          </cell>
          <cell r="CP10344" t="str">
            <v>TRADES</v>
          </cell>
          <cell r="CR10344" t="str">
            <v>CPCP - APPRENTICE</v>
          </cell>
          <cell r="CS10344" t="str">
            <v>DS</v>
          </cell>
        </row>
        <row r="10345">
          <cell r="A10345" t="str">
            <v>Budget</v>
          </cell>
          <cell r="Q10345" t="str">
            <v>0001_3821 - Apprentices</v>
          </cell>
          <cell r="R10345">
            <v>1</v>
          </cell>
          <cell r="AY10345">
            <v>67614.519083519757</v>
          </cell>
          <cell r="CJ10345">
            <v>0</v>
          </cell>
          <cell r="CK10345">
            <v>0</v>
          </cell>
          <cell r="CL10345" t="str">
            <v>0001_3821</v>
          </cell>
          <cell r="CP10345" t="str">
            <v>TRADES</v>
          </cell>
          <cell r="CR10345" t="str">
            <v>CPCP - APPRENTICE</v>
          </cell>
          <cell r="CS10345" t="str">
            <v>DS</v>
          </cell>
        </row>
        <row r="10346">
          <cell r="A10346" t="str">
            <v>Budget</v>
          </cell>
          <cell r="Q10346" t="str">
            <v>0001_3821 - Apprentices</v>
          </cell>
          <cell r="R10346">
            <v>1</v>
          </cell>
          <cell r="AY10346">
            <v>67614.519083519757</v>
          </cell>
          <cell r="CJ10346">
            <v>0</v>
          </cell>
          <cell r="CK10346">
            <v>0</v>
          </cell>
          <cell r="CL10346" t="str">
            <v>0001_3821</v>
          </cell>
          <cell r="CP10346" t="str">
            <v>TRADES</v>
          </cell>
          <cell r="CR10346" t="str">
            <v>CPCP - APPRENTICE</v>
          </cell>
          <cell r="CS10346" t="str">
            <v>DS</v>
          </cell>
        </row>
        <row r="10347">
          <cell r="A10347" t="str">
            <v>Budget</v>
          </cell>
          <cell r="Q10347" t="str">
            <v>0001_3821 - Apprentices</v>
          </cell>
          <cell r="R10347">
            <v>1</v>
          </cell>
          <cell r="AY10347">
            <v>67614.519083519757</v>
          </cell>
          <cell r="CJ10347">
            <v>0</v>
          </cell>
          <cell r="CK10347">
            <v>0</v>
          </cell>
          <cell r="CL10347" t="str">
            <v>0001_3821</v>
          </cell>
          <cell r="CP10347" t="str">
            <v>TRADES</v>
          </cell>
          <cell r="CR10347" t="str">
            <v>CPCP - APPRENTICE</v>
          </cell>
          <cell r="CS10347" t="str">
            <v>DS</v>
          </cell>
        </row>
        <row r="10348">
          <cell r="A10348" t="str">
            <v>Budget</v>
          </cell>
          <cell r="Q10348" t="str">
            <v>0001_3821 - Apprentices</v>
          </cell>
          <cell r="R10348">
            <v>1</v>
          </cell>
          <cell r="AY10348">
            <v>67614.519083519757</v>
          </cell>
          <cell r="CJ10348">
            <v>0</v>
          </cell>
          <cell r="CK10348">
            <v>0</v>
          </cell>
          <cell r="CL10348" t="str">
            <v>0001_3821</v>
          </cell>
          <cell r="CP10348" t="str">
            <v>TRADES</v>
          </cell>
          <cell r="CR10348" t="str">
            <v>CPCP - APPRENTICE</v>
          </cell>
          <cell r="CS10348" t="str">
            <v>DS</v>
          </cell>
        </row>
        <row r="10349">
          <cell r="A10349" t="str">
            <v>Budget</v>
          </cell>
          <cell r="Q10349" t="str">
            <v>0001_3821 - Apprentices</v>
          </cell>
          <cell r="R10349">
            <v>1</v>
          </cell>
          <cell r="AY10349">
            <v>67614.241852602965</v>
          </cell>
          <cell r="CJ10349">
            <v>0</v>
          </cell>
          <cell r="CK10349">
            <v>0</v>
          </cell>
          <cell r="CL10349" t="str">
            <v>0001_3821</v>
          </cell>
          <cell r="CP10349" t="str">
            <v>TRADES</v>
          </cell>
          <cell r="CR10349" t="str">
            <v>CPLP - APPRENTICE</v>
          </cell>
          <cell r="CS10349" t="str">
            <v>DS</v>
          </cell>
        </row>
        <row r="10350">
          <cell r="A10350" t="str">
            <v>Budget</v>
          </cell>
          <cell r="Q10350" t="str">
            <v>0001_3821 - Apprentices</v>
          </cell>
          <cell r="R10350">
            <v>1</v>
          </cell>
          <cell r="AY10350">
            <v>67614.241852602965</v>
          </cell>
          <cell r="CJ10350">
            <v>0</v>
          </cell>
          <cell r="CK10350">
            <v>0</v>
          </cell>
          <cell r="CL10350" t="str">
            <v>0001_3821</v>
          </cell>
          <cell r="CP10350" t="str">
            <v>TRADES</v>
          </cell>
          <cell r="CR10350" t="str">
            <v>CPLP - APPRENTICE</v>
          </cell>
          <cell r="CS10350" t="str">
            <v>DS</v>
          </cell>
        </row>
        <row r="10351">
          <cell r="A10351" t="str">
            <v>Budget</v>
          </cell>
          <cell r="Q10351" t="str">
            <v>0001_3821 - Apprentices</v>
          </cell>
          <cell r="R10351">
            <v>1</v>
          </cell>
          <cell r="AY10351">
            <v>67614.241852602965</v>
          </cell>
          <cell r="CJ10351">
            <v>0</v>
          </cell>
          <cell r="CK10351">
            <v>0</v>
          </cell>
          <cell r="CL10351" t="str">
            <v>0001_3821</v>
          </cell>
          <cell r="CP10351" t="str">
            <v>TRADES</v>
          </cell>
          <cell r="CR10351" t="str">
            <v>CPLP - APPRENTICE</v>
          </cell>
          <cell r="CS10351" t="str">
            <v>DS</v>
          </cell>
        </row>
        <row r="10352">
          <cell r="A10352" t="str">
            <v>Budget</v>
          </cell>
          <cell r="Q10352" t="str">
            <v>0001_3821 - Apprentices</v>
          </cell>
          <cell r="R10352">
            <v>1</v>
          </cell>
          <cell r="AY10352">
            <v>67614.241852602965</v>
          </cell>
          <cell r="CJ10352">
            <v>0</v>
          </cell>
          <cell r="CK10352">
            <v>0</v>
          </cell>
          <cell r="CL10352" t="str">
            <v>0001_3821</v>
          </cell>
          <cell r="CP10352" t="str">
            <v>TRADES</v>
          </cell>
          <cell r="CR10352" t="str">
            <v>CPLP - APPRENTICE</v>
          </cell>
          <cell r="CS10352" t="str">
            <v>DS</v>
          </cell>
        </row>
        <row r="10353">
          <cell r="A10353" t="str">
            <v>Budget</v>
          </cell>
          <cell r="Q10353" t="str">
            <v>0001_3821 - Apprentices</v>
          </cell>
          <cell r="R10353">
            <v>1</v>
          </cell>
          <cell r="AY10353">
            <v>67614.241852602965</v>
          </cell>
          <cell r="CJ10353">
            <v>0</v>
          </cell>
          <cell r="CK10353">
            <v>0</v>
          </cell>
          <cell r="CL10353" t="str">
            <v>0001_3821</v>
          </cell>
          <cell r="CP10353" t="str">
            <v>TRADES</v>
          </cell>
          <cell r="CR10353" t="str">
            <v>CPLP - APPRENTICE</v>
          </cell>
          <cell r="CS10353" t="str">
            <v>DS</v>
          </cell>
        </row>
        <row r="10354">
          <cell r="A10354" t="str">
            <v>Budget</v>
          </cell>
          <cell r="Q10354" t="str">
            <v>0001_3821 - Apprentices</v>
          </cell>
          <cell r="R10354">
            <v>1</v>
          </cell>
          <cell r="AY10354">
            <v>67614.241852602965</v>
          </cell>
          <cell r="CJ10354">
            <v>0</v>
          </cell>
          <cell r="CK10354">
            <v>0</v>
          </cell>
          <cell r="CL10354" t="str">
            <v>0001_3821</v>
          </cell>
          <cell r="CP10354" t="str">
            <v>TRADES</v>
          </cell>
          <cell r="CR10354" t="str">
            <v>CPLP - APPRENTICE</v>
          </cell>
          <cell r="CS10354" t="str">
            <v>DS</v>
          </cell>
        </row>
        <row r="10355">
          <cell r="A10355" t="str">
            <v>Budget</v>
          </cell>
          <cell r="Q10355" t="str">
            <v>0001_3821 - Apprentices</v>
          </cell>
          <cell r="R10355">
            <v>1</v>
          </cell>
          <cell r="AY10355">
            <v>67614.241852602965</v>
          </cell>
          <cell r="CJ10355">
            <v>0</v>
          </cell>
          <cell r="CK10355">
            <v>0</v>
          </cell>
          <cell r="CL10355" t="str">
            <v>0001_3821</v>
          </cell>
          <cell r="CP10355" t="str">
            <v>TRADES</v>
          </cell>
          <cell r="CR10355" t="str">
            <v>CPLP - APPRENTICE</v>
          </cell>
          <cell r="CS10355" t="str">
            <v>DS</v>
          </cell>
        </row>
        <row r="10356">
          <cell r="A10356" t="str">
            <v>Budget</v>
          </cell>
          <cell r="Q10356" t="str">
            <v>0001_3821 - Apprentices</v>
          </cell>
          <cell r="R10356">
            <v>1</v>
          </cell>
          <cell r="AY10356">
            <v>67614.241852602965</v>
          </cell>
          <cell r="CJ10356">
            <v>0</v>
          </cell>
          <cell r="CK10356">
            <v>0</v>
          </cell>
          <cell r="CL10356" t="str">
            <v>0001_3821</v>
          </cell>
          <cell r="CP10356" t="str">
            <v>TRADES</v>
          </cell>
          <cell r="CR10356" t="str">
            <v>CPLP - APPRENTICE</v>
          </cell>
          <cell r="CS10356" t="str">
            <v>DS</v>
          </cell>
        </row>
        <row r="10357">
          <cell r="A10357" t="str">
            <v>Budget</v>
          </cell>
          <cell r="Q10357" t="str">
            <v>0001_3821 - Apprentices</v>
          </cell>
          <cell r="R10357">
            <v>1</v>
          </cell>
          <cell r="AY10357">
            <v>67614.241852602965</v>
          </cell>
          <cell r="CJ10357">
            <v>0</v>
          </cell>
          <cell r="CK10357">
            <v>0</v>
          </cell>
          <cell r="CL10357" t="str">
            <v>0001_3821</v>
          </cell>
          <cell r="CP10357" t="str">
            <v>TRADES</v>
          </cell>
          <cell r="CR10357" t="str">
            <v>CPLP - APPRENTICE</v>
          </cell>
          <cell r="CS10357" t="str">
            <v>DS</v>
          </cell>
        </row>
        <row r="10358">
          <cell r="A10358" t="str">
            <v>Budget</v>
          </cell>
          <cell r="Q10358" t="str">
            <v>0001_3821 - Apprentices</v>
          </cell>
          <cell r="R10358">
            <v>1</v>
          </cell>
          <cell r="AY10358">
            <v>67614.241852602965</v>
          </cell>
          <cell r="CJ10358">
            <v>0</v>
          </cell>
          <cell r="CK10358">
            <v>0</v>
          </cell>
          <cell r="CL10358" t="str">
            <v>0001_3821</v>
          </cell>
          <cell r="CP10358" t="str">
            <v>TRADES</v>
          </cell>
          <cell r="CR10358" t="str">
            <v>CPLP - APPRENTICE</v>
          </cell>
          <cell r="CS10358" t="str">
            <v>DS</v>
          </cell>
        </row>
        <row r="10359">
          <cell r="A10359" t="str">
            <v>Budget</v>
          </cell>
          <cell r="Q10359" t="str">
            <v>0001_3821 - Apprentices</v>
          </cell>
          <cell r="R10359">
            <v>1</v>
          </cell>
          <cell r="AY10359">
            <v>67614.241852602965</v>
          </cell>
          <cell r="CJ10359">
            <v>0</v>
          </cell>
          <cell r="CK10359">
            <v>0</v>
          </cell>
          <cell r="CL10359" t="str">
            <v>0001_3821</v>
          </cell>
          <cell r="CP10359" t="str">
            <v>TRADES</v>
          </cell>
          <cell r="CR10359" t="str">
            <v>CPLP - APPRENTICE</v>
          </cell>
          <cell r="CS10359" t="str">
            <v>DS</v>
          </cell>
        </row>
        <row r="10360">
          <cell r="A10360" t="str">
            <v>Budget</v>
          </cell>
          <cell r="Q10360" t="str">
            <v>0001_3821 - Apprentices</v>
          </cell>
          <cell r="R10360">
            <v>1</v>
          </cell>
          <cell r="AY10360">
            <v>67614.241852602965</v>
          </cell>
          <cell r="CJ10360">
            <v>0</v>
          </cell>
          <cell r="CK10360">
            <v>0</v>
          </cell>
          <cell r="CL10360" t="str">
            <v>0001_3821</v>
          </cell>
          <cell r="CP10360" t="str">
            <v>TRADES</v>
          </cell>
          <cell r="CR10360" t="str">
            <v>CPLP - APPRENTICE</v>
          </cell>
          <cell r="CS10360" t="str">
            <v>DS</v>
          </cell>
        </row>
        <row r="10361">
          <cell r="A10361" t="str">
            <v>Budget</v>
          </cell>
          <cell r="Q10361" t="str">
            <v>0001_3821 - Apprentices</v>
          </cell>
          <cell r="R10361">
            <v>1</v>
          </cell>
          <cell r="AY10361">
            <v>67614.241852602965</v>
          </cell>
          <cell r="CJ10361">
            <v>0</v>
          </cell>
          <cell r="CK10361">
            <v>0</v>
          </cell>
          <cell r="CL10361" t="str">
            <v>0001_3821</v>
          </cell>
          <cell r="CP10361" t="str">
            <v>TRADES</v>
          </cell>
          <cell r="CR10361" t="str">
            <v>CPLP - APPRENTICE</v>
          </cell>
          <cell r="CS10361" t="str">
            <v>DS</v>
          </cell>
        </row>
        <row r="10362">
          <cell r="A10362" t="str">
            <v>Budget</v>
          </cell>
          <cell r="Q10362" t="str">
            <v>0001_3821 - Apprentices</v>
          </cell>
          <cell r="R10362">
            <v>1</v>
          </cell>
          <cell r="AY10362">
            <v>67614.241852602965</v>
          </cell>
          <cell r="CJ10362">
            <v>0</v>
          </cell>
          <cell r="CK10362">
            <v>0</v>
          </cell>
          <cell r="CL10362" t="str">
            <v>0001_3821</v>
          </cell>
          <cell r="CP10362" t="str">
            <v>TRADES</v>
          </cell>
          <cell r="CR10362" t="str">
            <v>CPLP - APPRENTICE</v>
          </cell>
          <cell r="CS10362" t="str">
            <v>DS</v>
          </cell>
        </row>
        <row r="10363">
          <cell r="A10363" t="str">
            <v>Budget</v>
          </cell>
          <cell r="Q10363" t="str">
            <v>0001_3821 - Apprentices</v>
          </cell>
          <cell r="R10363">
            <v>1</v>
          </cell>
          <cell r="AY10363">
            <v>67614.241852602965</v>
          </cell>
          <cell r="CJ10363">
            <v>0</v>
          </cell>
          <cell r="CK10363">
            <v>0</v>
          </cell>
          <cell r="CL10363" t="str">
            <v>0001_3821</v>
          </cell>
          <cell r="CP10363" t="str">
            <v>TRADES</v>
          </cell>
          <cell r="CR10363" t="str">
            <v>CPLP - APPRENTICE</v>
          </cell>
          <cell r="CS10363" t="str">
            <v>DS</v>
          </cell>
        </row>
        <row r="10364">
          <cell r="A10364" t="str">
            <v>Budget</v>
          </cell>
          <cell r="Q10364" t="str">
            <v>0001_3822 - Customer Operations</v>
          </cell>
          <cell r="R10364">
            <v>1</v>
          </cell>
          <cell r="AY10364">
            <v>89015.731614440723</v>
          </cell>
          <cell r="CJ10364">
            <v>0</v>
          </cell>
          <cell r="CK10364">
            <v>0</v>
          </cell>
          <cell r="CL10364" t="str">
            <v>0001_3822</v>
          </cell>
          <cell r="CP10364" t="str">
            <v>PROFESSIONAL</v>
          </cell>
          <cell r="CR10364" t="str">
            <v>COMMUNICATIONS CONSULTANT</v>
          </cell>
          <cell r="CS10364" t="str">
            <v>DS</v>
          </cell>
        </row>
        <row r="10365">
          <cell r="A10365" t="str">
            <v>Budget</v>
          </cell>
          <cell r="Q10365" t="str">
            <v>0001_3822 - Customer Operations</v>
          </cell>
          <cell r="R10365">
            <v>1</v>
          </cell>
          <cell r="AY10365">
            <v>89015.731614440723</v>
          </cell>
          <cell r="CJ10365">
            <v>0</v>
          </cell>
          <cell r="CK10365">
            <v>0</v>
          </cell>
          <cell r="CL10365" t="str">
            <v>0001_3822</v>
          </cell>
          <cell r="CP10365" t="str">
            <v>PROFESSIONAL</v>
          </cell>
          <cell r="CR10365" t="str">
            <v>COMMUNICATIONS CONSULTANT</v>
          </cell>
          <cell r="CS10365" t="str">
            <v>DS</v>
          </cell>
        </row>
        <row r="10366">
          <cell r="A10366" t="str">
            <v>Budget</v>
          </cell>
          <cell r="Q10366" t="str">
            <v>0001_3822 - Customer Operations</v>
          </cell>
          <cell r="R10366">
            <v>1</v>
          </cell>
          <cell r="AY10366">
            <v>89015.731614440723</v>
          </cell>
          <cell r="CJ10366">
            <v>0</v>
          </cell>
          <cell r="CK10366">
            <v>0</v>
          </cell>
          <cell r="CL10366" t="str">
            <v>0001_3822</v>
          </cell>
          <cell r="CP10366" t="str">
            <v>PROFESSIONAL</v>
          </cell>
          <cell r="CR10366" t="str">
            <v>COMMUNICATIONS CONSULTANT</v>
          </cell>
          <cell r="CS10366" t="str">
            <v>DS</v>
          </cell>
        </row>
        <row r="10367">
          <cell r="A10367" t="str">
            <v>Budget</v>
          </cell>
          <cell r="Q10367" t="str">
            <v>0001_3822 - Customer Operations</v>
          </cell>
          <cell r="R10367">
            <v>1</v>
          </cell>
          <cell r="AY10367">
            <v>89015.731614440723</v>
          </cell>
          <cell r="CJ10367">
            <v>0</v>
          </cell>
          <cell r="CK10367">
            <v>0</v>
          </cell>
          <cell r="CL10367" t="str">
            <v>0001_3822</v>
          </cell>
          <cell r="CP10367" t="str">
            <v>PROFESSIONAL</v>
          </cell>
          <cell r="CR10367" t="str">
            <v>COMMUNICATIONS CONSULTANT</v>
          </cell>
          <cell r="CS10367" t="str">
            <v>DS</v>
          </cell>
        </row>
        <row r="10368">
          <cell r="A10368" t="str">
            <v>Budget</v>
          </cell>
          <cell r="Q10368" t="str">
            <v>0001_3822 - Customer Operations</v>
          </cell>
          <cell r="R10368">
            <v>1</v>
          </cell>
          <cell r="AY10368">
            <v>89015.731614440723</v>
          </cell>
          <cell r="CJ10368">
            <v>0</v>
          </cell>
          <cell r="CK10368">
            <v>0</v>
          </cell>
          <cell r="CL10368" t="str">
            <v>0001_3822</v>
          </cell>
          <cell r="CP10368" t="str">
            <v>PROFESSIONAL</v>
          </cell>
          <cell r="CR10368" t="str">
            <v>COMMUNICATIONS CONSULTANT</v>
          </cell>
          <cell r="CS10368" t="str">
            <v>DS</v>
          </cell>
        </row>
        <row r="10369">
          <cell r="A10369" t="str">
            <v>Budget</v>
          </cell>
          <cell r="Q10369" t="str">
            <v>0001_3822 - Customer Operations</v>
          </cell>
          <cell r="R10369">
            <v>1</v>
          </cell>
          <cell r="AY10369">
            <v>89015.731614440723</v>
          </cell>
          <cell r="CJ10369">
            <v>0</v>
          </cell>
          <cell r="CK10369">
            <v>0</v>
          </cell>
          <cell r="CL10369" t="str">
            <v>0001_3822</v>
          </cell>
          <cell r="CP10369" t="str">
            <v>PROFESSIONAL</v>
          </cell>
          <cell r="CR10369" t="str">
            <v>COMMUNICATIONS CONSULTANT</v>
          </cell>
          <cell r="CS10369" t="str">
            <v>DS</v>
          </cell>
        </row>
        <row r="10370">
          <cell r="A10370" t="str">
            <v>Budget</v>
          </cell>
          <cell r="Q10370" t="str">
            <v>0001_3822 - Customer Operations</v>
          </cell>
          <cell r="R10370">
            <v>1</v>
          </cell>
          <cell r="AY10370">
            <v>87980.664967761171</v>
          </cell>
          <cell r="CJ10370">
            <v>0</v>
          </cell>
          <cell r="CK10370">
            <v>0</v>
          </cell>
          <cell r="CL10370" t="str">
            <v>0001_3822</v>
          </cell>
          <cell r="CP10370" t="str">
            <v>PROFESSIONAL</v>
          </cell>
          <cell r="CR10370" t="str">
            <v>COMMUNICATIONS CONSULTANT</v>
          </cell>
          <cell r="CS10370" t="str">
            <v>DS</v>
          </cell>
        </row>
        <row r="10371">
          <cell r="A10371" t="str">
            <v>Budget</v>
          </cell>
          <cell r="Q10371" t="str">
            <v>0001_3822 - Customer Operations</v>
          </cell>
          <cell r="R10371">
            <v>1</v>
          </cell>
          <cell r="AY10371">
            <v>87980.664967761171</v>
          </cell>
          <cell r="CJ10371">
            <v>0</v>
          </cell>
          <cell r="CK10371">
            <v>0</v>
          </cell>
          <cell r="CL10371" t="str">
            <v>0001_3822</v>
          </cell>
          <cell r="CP10371" t="str">
            <v>PROFESSIONAL</v>
          </cell>
          <cell r="CR10371" t="str">
            <v>COMMUNICATIONS CONSULTANT</v>
          </cell>
          <cell r="CS10371" t="str">
            <v>DS</v>
          </cell>
        </row>
        <row r="10372">
          <cell r="A10372" t="str">
            <v>Budget</v>
          </cell>
          <cell r="Q10372" t="str">
            <v>0001_4330 - Customer Offers &amp; Sustainment</v>
          </cell>
          <cell r="R10372">
            <v>1</v>
          </cell>
          <cell r="AY10372">
            <v>71323.773270864316</v>
          </cell>
          <cell r="CJ10372">
            <v>0</v>
          </cell>
          <cell r="CK10372">
            <v>0</v>
          </cell>
          <cell r="CL10372" t="str">
            <v>0001_4330</v>
          </cell>
          <cell r="CP10372" t="str">
            <v>TECHNICAL</v>
          </cell>
          <cell r="CR10372" t="str">
            <v>ENGINEERING TECHNOLOGIST LEVEL I</v>
          </cell>
          <cell r="CS10372" t="str">
            <v>DS</v>
          </cell>
        </row>
        <row r="10373">
          <cell r="A10373" t="str">
            <v>Budget</v>
          </cell>
          <cell r="Q10373" t="str">
            <v>0001_4330 - Customer Offers &amp; Sustainment</v>
          </cell>
          <cell r="R10373">
            <v>1</v>
          </cell>
          <cell r="AY10373">
            <v>71323.773270864316</v>
          </cell>
          <cell r="CJ10373">
            <v>0</v>
          </cell>
          <cell r="CK10373">
            <v>0</v>
          </cell>
          <cell r="CL10373" t="str">
            <v>0001_4330</v>
          </cell>
          <cell r="CP10373" t="str">
            <v>TECHNICAL</v>
          </cell>
          <cell r="CR10373" t="str">
            <v>ENGINEERING TECHNOLOGIST LEVEL I</v>
          </cell>
          <cell r="CS10373" t="str">
            <v>DS</v>
          </cell>
        </row>
        <row r="10374">
          <cell r="A10374" t="str">
            <v>Budget</v>
          </cell>
          <cell r="Q10374" t="str">
            <v>0001_4330 - Customer Offers &amp; Sustainment</v>
          </cell>
          <cell r="R10374">
            <v>1</v>
          </cell>
          <cell r="AY10374">
            <v>71323.773270864316</v>
          </cell>
          <cell r="CJ10374">
            <v>0</v>
          </cell>
          <cell r="CK10374">
            <v>0</v>
          </cell>
          <cell r="CL10374" t="str">
            <v>0001_4330</v>
          </cell>
          <cell r="CP10374" t="str">
            <v>TECHNICAL</v>
          </cell>
          <cell r="CR10374" t="str">
            <v>ENGINEERING TECHNOLOGIST LEVEL I</v>
          </cell>
          <cell r="CS10374" t="str">
            <v>DS</v>
          </cell>
        </row>
        <row r="10375">
          <cell r="A10375" t="str">
            <v>Budget</v>
          </cell>
          <cell r="Q10375" t="str">
            <v>0001_4330 - Customer Offers &amp; Sustainment</v>
          </cell>
          <cell r="R10375">
            <v>1</v>
          </cell>
          <cell r="AY10375">
            <v>71323.773270864316</v>
          </cell>
          <cell r="CJ10375">
            <v>0</v>
          </cell>
          <cell r="CK10375">
            <v>0</v>
          </cell>
          <cell r="CL10375" t="str">
            <v>0001_4330</v>
          </cell>
          <cell r="CP10375" t="str">
            <v>TECHNICAL</v>
          </cell>
          <cell r="CR10375" t="str">
            <v>ENGINEERING TECHNOLOGIST LEVEL I</v>
          </cell>
          <cell r="CS10375" t="str">
            <v>DS</v>
          </cell>
        </row>
        <row r="10376">
          <cell r="A10376" t="str">
            <v>Budget</v>
          </cell>
          <cell r="Q10376" t="str">
            <v>0001_4330 - Customer Offers &amp; Sustainment</v>
          </cell>
          <cell r="R10376">
            <v>1</v>
          </cell>
          <cell r="AY10376">
            <v>71323.773270864316</v>
          </cell>
          <cell r="CJ10376">
            <v>0</v>
          </cell>
          <cell r="CK10376">
            <v>0</v>
          </cell>
          <cell r="CL10376" t="str">
            <v>0001_4330</v>
          </cell>
          <cell r="CP10376" t="str">
            <v>TECHNICAL</v>
          </cell>
          <cell r="CR10376" t="str">
            <v>ENGINEERING TECHNOLOGIST LEVEL I</v>
          </cell>
          <cell r="CS10376" t="str">
            <v>DS</v>
          </cell>
        </row>
        <row r="10377">
          <cell r="A10377" t="str">
            <v>Budget</v>
          </cell>
          <cell r="Q10377" t="str">
            <v>0001_4330 - Customer Offers &amp; Sustainment</v>
          </cell>
          <cell r="R10377">
            <v>1</v>
          </cell>
          <cell r="AY10377">
            <v>71323.773270864316</v>
          </cell>
          <cell r="CJ10377">
            <v>0</v>
          </cell>
          <cell r="CK10377">
            <v>0</v>
          </cell>
          <cell r="CL10377" t="str">
            <v>0001_4330</v>
          </cell>
          <cell r="CP10377" t="str">
            <v>TECHNICAL</v>
          </cell>
          <cell r="CR10377" t="str">
            <v>ENGINEERING TECHNOLOGIST LEVEL I</v>
          </cell>
          <cell r="CS10377" t="str">
            <v>DS</v>
          </cell>
        </row>
        <row r="10378">
          <cell r="A10378" t="str">
            <v>Budget</v>
          </cell>
          <cell r="Q10378" t="str">
            <v>0001_4330 - Customer Offers &amp; Sustainment</v>
          </cell>
          <cell r="R10378">
            <v>1</v>
          </cell>
          <cell r="AY10378">
            <v>71323.773270864316</v>
          </cell>
          <cell r="CJ10378">
            <v>0</v>
          </cell>
          <cell r="CK10378">
            <v>0</v>
          </cell>
          <cell r="CL10378" t="str">
            <v>0001_4330</v>
          </cell>
          <cell r="CP10378" t="str">
            <v>TECHNICAL</v>
          </cell>
          <cell r="CR10378" t="str">
            <v>ENGINEERING TECHNOLOGIST LEVEL I</v>
          </cell>
          <cell r="CS10378" t="str">
            <v>DS</v>
          </cell>
        </row>
        <row r="10379">
          <cell r="A10379" t="str">
            <v>Budget</v>
          </cell>
          <cell r="Q10379" t="str">
            <v>0001_4330 - Customer Offers &amp; Sustainment</v>
          </cell>
          <cell r="R10379">
            <v>1</v>
          </cell>
          <cell r="AY10379">
            <v>71323.773270864316</v>
          </cell>
          <cell r="CJ10379">
            <v>0</v>
          </cell>
          <cell r="CK10379">
            <v>0</v>
          </cell>
          <cell r="CL10379" t="str">
            <v>0001_4330</v>
          </cell>
          <cell r="CP10379" t="str">
            <v>TECHNICAL</v>
          </cell>
          <cell r="CR10379" t="str">
            <v>ENGINEERING TECHNOLOGIST LEVEL I</v>
          </cell>
          <cell r="CS10379" t="str">
            <v>DS</v>
          </cell>
        </row>
        <row r="10380">
          <cell r="A10380" t="str">
            <v>Budget</v>
          </cell>
          <cell r="Q10380" t="str">
            <v>0001_4330 - Customer Offers &amp; Sustainment</v>
          </cell>
          <cell r="R10380">
            <v>1</v>
          </cell>
          <cell r="AY10380">
            <v>71323.773270864316</v>
          </cell>
          <cell r="CJ10380">
            <v>0</v>
          </cell>
          <cell r="CK10380">
            <v>0</v>
          </cell>
          <cell r="CL10380" t="str">
            <v>0001_4330</v>
          </cell>
          <cell r="CP10380" t="str">
            <v>TECHNICAL</v>
          </cell>
          <cell r="CR10380" t="str">
            <v>ENGINEERING TECHNOLOGIST LEVEL I</v>
          </cell>
          <cell r="CS10380" t="str">
            <v>DS</v>
          </cell>
        </row>
        <row r="10381">
          <cell r="A10381" t="str">
            <v>Budget</v>
          </cell>
          <cell r="Q10381" t="str">
            <v>0001_1340 - Planning</v>
          </cell>
          <cell r="R10381">
            <v>1</v>
          </cell>
          <cell r="AY10381">
            <v>101436.53137459526</v>
          </cell>
          <cell r="CJ10381">
            <v>0</v>
          </cell>
          <cell r="CK10381">
            <v>0</v>
          </cell>
          <cell r="CL10381" t="str">
            <v>0001_1340</v>
          </cell>
          <cell r="CP10381" t="str">
            <v>SUPERVISORY</v>
          </cell>
          <cell r="CR10381" t="str">
            <v>SUPERVISOR, FINANCIAL REPORTING</v>
          </cell>
          <cell r="CS10381" t="str">
            <v>Fin.</v>
          </cell>
        </row>
        <row r="10382">
          <cell r="A10382" t="str">
            <v>Budget</v>
          </cell>
          <cell r="Q10382" t="str">
            <v>0001_1330 - Fin-Corporate Tax</v>
          </cell>
          <cell r="R10382">
            <v>1</v>
          </cell>
          <cell r="AY10382">
            <v>93155.998201158873</v>
          </cell>
          <cell r="CJ10382">
            <v>0</v>
          </cell>
          <cell r="CK10382">
            <v>0</v>
          </cell>
          <cell r="CL10382" t="str">
            <v>0001_1330</v>
          </cell>
          <cell r="CP10382" t="str">
            <v>PROFESSIONAL</v>
          </cell>
          <cell r="CR10382" t="str">
            <v>SENIOR TAX CONSULTANT</v>
          </cell>
          <cell r="CS10382" t="str">
            <v>Fin.</v>
          </cell>
        </row>
        <row r="10383">
          <cell r="A10383" t="str">
            <v>Budget</v>
          </cell>
          <cell r="Q10383" t="str">
            <v>0001_1350 - Fin Risks and Controls</v>
          </cell>
          <cell r="R10383">
            <v>1</v>
          </cell>
          <cell r="AY10383">
            <v>101436.53137459526</v>
          </cell>
          <cell r="CJ10383">
            <v>0</v>
          </cell>
          <cell r="CK10383">
            <v>0</v>
          </cell>
          <cell r="CL10383" t="str">
            <v>0001_1350</v>
          </cell>
          <cell r="CP10383" t="str">
            <v>SUPERVISORY</v>
          </cell>
          <cell r="CR10383" t="str">
            <v>SUPERVISOR, CORP AUDIT</v>
          </cell>
          <cell r="CS10383" t="str">
            <v>Fin.</v>
          </cell>
        </row>
        <row r="10384">
          <cell r="A10384" t="str">
            <v>Budget</v>
          </cell>
          <cell r="Q10384" t="str">
            <v>0001_5200 - Facilities</v>
          </cell>
          <cell r="R10384">
            <v>1</v>
          </cell>
          <cell r="AY10384">
            <v>77945.125594505182</v>
          </cell>
          <cell r="CJ10384">
            <v>0</v>
          </cell>
          <cell r="CK10384">
            <v>0</v>
          </cell>
          <cell r="CL10384" t="str">
            <v>0001_5200</v>
          </cell>
          <cell r="CP10384" t="str">
            <v>TRADES</v>
          </cell>
          <cell r="CR10384" t="str">
            <v>BUILDING SYSTEM TECHNICIAN</v>
          </cell>
          <cell r="CS10384" t="str">
            <v>Faclt.</v>
          </cell>
        </row>
        <row r="10385">
          <cell r="A10385" t="str">
            <v>Budget</v>
          </cell>
          <cell r="Q10385" t="str">
            <v>0001_5200 - Facilities</v>
          </cell>
          <cell r="R10385">
            <v>1</v>
          </cell>
          <cell r="AY10385">
            <v>77945.125594505182</v>
          </cell>
          <cell r="CJ10385">
            <v>0</v>
          </cell>
          <cell r="CK10385">
            <v>0</v>
          </cell>
          <cell r="CL10385" t="str">
            <v>0001_5200</v>
          </cell>
          <cell r="CP10385" t="str">
            <v>TRADES</v>
          </cell>
          <cell r="CR10385" t="str">
            <v>BUILDING SYSTEM TECHNICIAN</v>
          </cell>
          <cell r="CS10385" t="str">
            <v>Faclt.</v>
          </cell>
        </row>
        <row r="10386">
          <cell r="A10386" t="str">
            <v>Budget</v>
          </cell>
          <cell r="Q10386" t="str">
            <v>0001_5200 - Facilities</v>
          </cell>
          <cell r="R10386">
            <v>1</v>
          </cell>
          <cell r="AY10386">
            <v>60457.193061132275</v>
          </cell>
          <cell r="CJ10386">
            <v>0</v>
          </cell>
          <cell r="CK10386">
            <v>0</v>
          </cell>
          <cell r="CL10386" t="str">
            <v>0001_5200</v>
          </cell>
          <cell r="CP10386" t="str">
            <v>CLERICAL_UNION</v>
          </cell>
          <cell r="CR10386" t="str">
            <v>OFFICE CLERK</v>
          </cell>
          <cell r="CS10386" t="str">
            <v>Faclt.</v>
          </cell>
        </row>
        <row r="10387">
          <cell r="A10387" t="str">
            <v>Budget</v>
          </cell>
          <cell r="Q10387" t="str">
            <v>0001_5200 - Facilities</v>
          </cell>
          <cell r="R10387">
            <v>1</v>
          </cell>
          <cell r="AY10387">
            <v>93155.998201158873</v>
          </cell>
          <cell r="CJ10387">
            <v>0</v>
          </cell>
          <cell r="CK10387">
            <v>0</v>
          </cell>
          <cell r="CL10387" t="str">
            <v>0001_5200</v>
          </cell>
          <cell r="CP10387" t="str">
            <v>SUPERVISORY</v>
          </cell>
          <cell r="CR10387" t="str">
            <v>SUPERVISOR, PROPERTY OPERATION &amp; MAINT</v>
          </cell>
          <cell r="CS10387" t="str">
            <v>Faclt.</v>
          </cell>
        </row>
        <row r="10388">
          <cell r="A10388" t="str">
            <v>Budget</v>
          </cell>
          <cell r="Q10388" t="str">
            <v>0001_5200 - Facilities</v>
          </cell>
          <cell r="R10388">
            <v>1</v>
          </cell>
          <cell r="AY10388">
            <v>93155.998201158873</v>
          </cell>
          <cell r="CJ10388">
            <v>0</v>
          </cell>
          <cell r="CK10388">
            <v>0</v>
          </cell>
          <cell r="CL10388" t="str">
            <v>0001_5200</v>
          </cell>
          <cell r="CP10388" t="str">
            <v>PROFESSIONAL</v>
          </cell>
          <cell r="CR10388" t="str">
            <v>FACILITIES PROJECT CONSULTANT</v>
          </cell>
          <cell r="CS10388" t="str">
            <v>Faclt.</v>
          </cell>
        </row>
        <row r="10389">
          <cell r="A10389" t="str">
            <v>Budget</v>
          </cell>
          <cell r="Q10389" t="str">
            <v>0001_5205 - Investment Recovery</v>
          </cell>
          <cell r="R10389">
            <v>1</v>
          </cell>
          <cell r="AY10389">
            <v>93155.998201158873</v>
          </cell>
          <cell r="CJ10389">
            <v>0</v>
          </cell>
          <cell r="CK10389">
            <v>0</v>
          </cell>
          <cell r="CL10389" t="str">
            <v>0001_5205</v>
          </cell>
          <cell r="CP10389" t="str">
            <v>PROFESSIONAL</v>
          </cell>
          <cell r="CR10389" t="str">
            <v>FACILITIES PROJECT CONSULTANT</v>
          </cell>
          <cell r="CS10389" t="str">
            <v>Faclt.</v>
          </cell>
        </row>
        <row r="10390">
          <cell r="A10390" t="str">
            <v>Budget</v>
          </cell>
          <cell r="Q10390" t="str">
            <v>0001_1750 - IT Infrastructure</v>
          </cell>
          <cell r="R10390">
            <v>1</v>
          </cell>
          <cell r="AY10390">
            <v>93155.998201158873</v>
          </cell>
          <cell r="CJ10390">
            <v>0</v>
          </cell>
          <cell r="CK10390">
            <v>0</v>
          </cell>
          <cell r="CL10390" t="str">
            <v>0001_1750</v>
          </cell>
          <cell r="CP10390" t="str">
            <v>PROFESSIONAL</v>
          </cell>
          <cell r="CR10390" t="str">
            <v>CONSULTANT</v>
          </cell>
          <cell r="CS10390" t="str">
            <v>IT</v>
          </cell>
        </row>
        <row r="10391">
          <cell r="A10391" t="str">
            <v>Budget</v>
          </cell>
          <cell r="Q10391" t="str">
            <v>0001_1750 - IT Infrastructure</v>
          </cell>
          <cell r="R10391">
            <v>1</v>
          </cell>
          <cell r="AY10391">
            <v>93155.998201158873</v>
          </cell>
          <cell r="CJ10391">
            <v>0</v>
          </cell>
          <cell r="CK10391">
            <v>0</v>
          </cell>
          <cell r="CL10391" t="str">
            <v>0001_1750</v>
          </cell>
          <cell r="CP10391" t="str">
            <v>PROFESSIONAL</v>
          </cell>
          <cell r="CR10391" t="str">
            <v>CONSULTANT</v>
          </cell>
          <cell r="CS10391" t="str">
            <v>IT</v>
          </cell>
        </row>
        <row r="10392">
          <cell r="A10392" t="str">
            <v>Budget</v>
          </cell>
          <cell r="Q10392" t="str">
            <v>0001_1750 - IT Infrastructure</v>
          </cell>
          <cell r="R10392">
            <v>1</v>
          </cell>
          <cell r="AY10392">
            <v>93155.998201158873</v>
          </cell>
          <cell r="CJ10392">
            <v>0</v>
          </cell>
          <cell r="CK10392">
            <v>0</v>
          </cell>
          <cell r="CL10392" t="str">
            <v>0001_1750</v>
          </cell>
          <cell r="CP10392" t="str">
            <v>PROFESSIONAL</v>
          </cell>
          <cell r="CR10392" t="str">
            <v>CONSULTANT</v>
          </cell>
          <cell r="CS10392" t="str">
            <v>IT</v>
          </cell>
        </row>
        <row r="10393">
          <cell r="A10393" t="str">
            <v>Budget</v>
          </cell>
          <cell r="Q10393" t="str">
            <v>0001_1750 - IT Infrastructure</v>
          </cell>
          <cell r="R10393">
            <v>1</v>
          </cell>
          <cell r="AY10393">
            <v>93155.998201158873</v>
          </cell>
          <cell r="CJ10393">
            <v>0</v>
          </cell>
          <cell r="CK10393">
            <v>0</v>
          </cell>
          <cell r="CL10393" t="str">
            <v>0001_1750</v>
          </cell>
          <cell r="CP10393" t="str">
            <v>PROFESSIONAL</v>
          </cell>
          <cell r="CR10393" t="str">
            <v>CONSULTANT</v>
          </cell>
          <cell r="CS10393" t="str">
            <v>IT</v>
          </cell>
        </row>
        <row r="10394">
          <cell r="A10394" t="str">
            <v>Budget</v>
          </cell>
          <cell r="Q10394" t="str">
            <v>0001_1750 - IT Infrastructure</v>
          </cell>
          <cell r="R10394">
            <v>1</v>
          </cell>
          <cell r="AY10394">
            <v>93155.998201158873</v>
          </cell>
          <cell r="CJ10394">
            <v>0</v>
          </cell>
          <cell r="CK10394">
            <v>0</v>
          </cell>
          <cell r="CL10394" t="str">
            <v>0001_1750</v>
          </cell>
          <cell r="CP10394" t="str">
            <v>PROFESSIONAL</v>
          </cell>
          <cell r="CR10394" t="str">
            <v>CONSULTANT</v>
          </cell>
          <cell r="CS10394" t="str">
            <v>IT</v>
          </cell>
        </row>
        <row r="10395">
          <cell r="A10395" t="str">
            <v>Budget</v>
          </cell>
          <cell r="Q10395" t="str">
            <v>0001_1750 - IT Infrastructure</v>
          </cell>
          <cell r="R10395">
            <v>1</v>
          </cell>
          <cell r="AY10395">
            <v>93155.998201158873</v>
          </cell>
          <cell r="CJ10395">
            <v>0</v>
          </cell>
          <cell r="CK10395">
            <v>0</v>
          </cell>
          <cell r="CL10395" t="str">
            <v>0001_1750</v>
          </cell>
          <cell r="CP10395" t="str">
            <v>PROFESSIONAL</v>
          </cell>
          <cell r="CR10395" t="str">
            <v>CONSULTANT</v>
          </cell>
          <cell r="CS10395" t="str">
            <v>IT</v>
          </cell>
        </row>
        <row r="10396">
          <cell r="A10396" t="str">
            <v>Budget</v>
          </cell>
          <cell r="Q10396" t="str">
            <v>0001_1750 - IT Infrastructure</v>
          </cell>
          <cell r="R10396">
            <v>1</v>
          </cell>
          <cell r="AY10396">
            <v>93155.998201158873</v>
          </cell>
          <cell r="CJ10396">
            <v>0</v>
          </cell>
          <cell r="CK10396">
            <v>0</v>
          </cell>
          <cell r="CL10396" t="str">
            <v>0001_1750</v>
          </cell>
          <cell r="CP10396" t="str">
            <v>PROFESSIONAL</v>
          </cell>
          <cell r="CR10396" t="str">
            <v>CONSULTANT</v>
          </cell>
          <cell r="CS10396" t="str">
            <v>IT</v>
          </cell>
        </row>
        <row r="10397">
          <cell r="A10397" t="str">
            <v>Budget</v>
          </cell>
          <cell r="Q10397" t="str">
            <v>0001_1750 - IT Infrastructure</v>
          </cell>
          <cell r="R10397">
            <v>1</v>
          </cell>
          <cell r="AY10397">
            <v>93155.998201158873</v>
          </cell>
          <cell r="CJ10397">
            <v>0</v>
          </cell>
          <cell r="CK10397">
            <v>0</v>
          </cell>
          <cell r="CL10397" t="str">
            <v>0001_1750</v>
          </cell>
          <cell r="CP10397" t="str">
            <v>PROFESSIONAL</v>
          </cell>
          <cell r="CR10397" t="str">
            <v>CONSULTANT</v>
          </cell>
          <cell r="CS10397" t="str">
            <v>IT</v>
          </cell>
        </row>
        <row r="10398">
          <cell r="A10398" t="str">
            <v>Budget</v>
          </cell>
          <cell r="Q10398" t="str">
            <v>0001_1750 - IT Infrastructure</v>
          </cell>
          <cell r="R10398">
            <v>1</v>
          </cell>
          <cell r="AY10398">
            <v>93155.998201158873</v>
          </cell>
          <cell r="CJ10398">
            <v>0</v>
          </cell>
          <cell r="CK10398">
            <v>0</v>
          </cell>
          <cell r="CL10398" t="str">
            <v>0001_1750</v>
          </cell>
          <cell r="CP10398" t="str">
            <v>PROFESSIONAL</v>
          </cell>
          <cell r="CR10398" t="str">
            <v>CONSULTANT</v>
          </cell>
          <cell r="CS10398" t="str">
            <v>IT</v>
          </cell>
        </row>
        <row r="10399">
          <cell r="A10399" t="str">
            <v>Budget</v>
          </cell>
          <cell r="Q10399" t="str">
            <v>0001_1750 - IT Infrastructure</v>
          </cell>
          <cell r="R10399">
            <v>1</v>
          </cell>
          <cell r="AY10399">
            <v>93155.998201158873</v>
          </cell>
          <cell r="CJ10399">
            <v>0</v>
          </cell>
          <cell r="CK10399">
            <v>0</v>
          </cell>
          <cell r="CL10399" t="str">
            <v>0001_1750</v>
          </cell>
          <cell r="CP10399" t="str">
            <v>PROFESSIONAL</v>
          </cell>
          <cell r="CR10399" t="str">
            <v>CONSULTANT</v>
          </cell>
          <cell r="CS10399" t="str">
            <v>IT</v>
          </cell>
        </row>
        <row r="10400">
          <cell r="A10400" t="str">
            <v>Budget</v>
          </cell>
          <cell r="Q10400" t="str">
            <v>0001_1760 - Program Delivery</v>
          </cell>
          <cell r="R10400">
            <v>1</v>
          </cell>
          <cell r="AY10400">
            <v>93155.998201158873</v>
          </cell>
          <cell r="CJ10400">
            <v>0</v>
          </cell>
          <cell r="CK10400">
            <v>0</v>
          </cell>
          <cell r="CL10400" t="str">
            <v>0001_1760</v>
          </cell>
          <cell r="CP10400" t="str">
            <v>PROFESSIONAL</v>
          </cell>
          <cell r="CR10400" t="str">
            <v>CONSULTANT</v>
          </cell>
          <cell r="CS10400" t="str">
            <v>IT</v>
          </cell>
        </row>
        <row r="10401">
          <cell r="A10401" t="str">
            <v>Budget</v>
          </cell>
          <cell r="Q10401" t="str">
            <v>0001_1760 - Program Delivery</v>
          </cell>
          <cell r="R10401">
            <v>1</v>
          </cell>
          <cell r="AY10401">
            <v>93155.998201158873</v>
          </cell>
          <cell r="CJ10401">
            <v>0</v>
          </cell>
          <cell r="CK10401">
            <v>0</v>
          </cell>
          <cell r="CL10401" t="str">
            <v>0001_1760</v>
          </cell>
          <cell r="CP10401" t="str">
            <v>PROFESSIONAL</v>
          </cell>
          <cell r="CR10401" t="str">
            <v>CONSULTANT</v>
          </cell>
          <cell r="CS10401" t="str">
            <v>IT</v>
          </cell>
        </row>
        <row r="10402">
          <cell r="A10402" t="str">
            <v>Budget</v>
          </cell>
          <cell r="Q10402" t="str">
            <v>0001_1770 - IT&amp;S Governance</v>
          </cell>
          <cell r="R10402">
            <v>1</v>
          </cell>
          <cell r="AY10402">
            <v>93155.998201158873</v>
          </cell>
          <cell r="CJ10402">
            <v>0</v>
          </cell>
          <cell r="CK10402">
            <v>0</v>
          </cell>
          <cell r="CL10402" t="str">
            <v>0001_1770</v>
          </cell>
          <cell r="CP10402" t="str">
            <v>PROFESSIONAL</v>
          </cell>
          <cell r="CR10402" t="str">
            <v>CONSULTANT</v>
          </cell>
          <cell r="CS10402" t="str">
            <v>IT</v>
          </cell>
        </row>
        <row r="10403">
          <cell r="A10403" t="str">
            <v>Budget</v>
          </cell>
          <cell r="Q10403" t="str">
            <v>0001_1770 - IT&amp;S Governance</v>
          </cell>
          <cell r="R10403">
            <v>1</v>
          </cell>
          <cell r="AY10403">
            <v>93155.998201158873</v>
          </cell>
          <cell r="CJ10403">
            <v>0</v>
          </cell>
          <cell r="CK10403">
            <v>0</v>
          </cell>
          <cell r="CL10403" t="str">
            <v>0001_1770</v>
          </cell>
          <cell r="CP10403" t="str">
            <v>PROFESSIONAL</v>
          </cell>
          <cell r="CR10403" t="str">
            <v>CONSULTANT</v>
          </cell>
          <cell r="CS10403" t="str">
            <v>IT</v>
          </cell>
        </row>
        <row r="10404">
          <cell r="A10404" t="str">
            <v>Budget</v>
          </cell>
          <cell r="Q10404" t="str">
            <v>0001_1770 - IT&amp;S Governance</v>
          </cell>
          <cell r="R10404">
            <v>1</v>
          </cell>
          <cell r="AY10404">
            <v>93155.998201158873</v>
          </cell>
          <cell r="CJ10404">
            <v>0</v>
          </cell>
          <cell r="CK10404">
            <v>0</v>
          </cell>
          <cell r="CL10404" t="str">
            <v>0001_1770</v>
          </cell>
          <cell r="CP10404" t="str">
            <v>PROFESSIONAL</v>
          </cell>
          <cell r="CR10404" t="str">
            <v>CONSULTANT</v>
          </cell>
          <cell r="CS10404" t="str">
            <v>IT</v>
          </cell>
        </row>
        <row r="10405">
          <cell r="A10405" t="str">
            <v>Budget</v>
          </cell>
          <cell r="Q10405" t="str">
            <v>0001_1770 - IT&amp;S Governance</v>
          </cell>
          <cell r="R10405">
            <v>1</v>
          </cell>
          <cell r="AY10405">
            <v>93155.998201158873</v>
          </cell>
          <cell r="CJ10405">
            <v>0</v>
          </cell>
          <cell r="CK10405">
            <v>0</v>
          </cell>
          <cell r="CL10405" t="str">
            <v>0001_1770</v>
          </cell>
          <cell r="CP10405" t="str">
            <v>PROFESSIONAL</v>
          </cell>
          <cell r="CR10405" t="str">
            <v>CONSULTANT</v>
          </cell>
          <cell r="CS10405" t="str">
            <v>IT</v>
          </cell>
        </row>
        <row r="10406">
          <cell r="A10406" t="str">
            <v>Budget</v>
          </cell>
          <cell r="Q10406" t="str">
            <v>0001_1775 - IT&amp;S BI &amp; EDW</v>
          </cell>
          <cell r="R10406">
            <v>1</v>
          </cell>
          <cell r="AY10406">
            <v>93155.998201158873</v>
          </cell>
          <cell r="CJ10406">
            <v>0</v>
          </cell>
          <cell r="CK10406">
            <v>0</v>
          </cell>
          <cell r="CL10406" t="str">
            <v>0001_1775</v>
          </cell>
          <cell r="CP10406" t="str">
            <v>PROFESSIONAL</v>
          </cell>
          <cell r="CR10406" t="str">
            <v>CONSULTANT</v>
          </cell>
          <cell r="CS10406" t="str">
            <v>IT</v>
          </cell>
        </row>
        <row r="10407">
          <cell r="A10407" t="str">
            <v>Budget</v>
          </cell>
          <cell r="Q10407" t="str">
            <v>0001_1775 - IT&amp;S BI &amp; EDW</v>
          </cell>
          <cell r="R10407">
            <v>1</v>
          </cell>
          <cell r="AY10407">
            <v>93155.998201158873</v>
          </cell>
          <cell r="CJ10407">
            <v>0</v>
          </cell>
          <cell r="CK10407">
            <v>0</v>
          </cell>
          <cell r="CL10407" t="str">
            <v>0001_1775</v>
          </cell>
          <cell r="CP10407" t="str">
            <v>PROFESSIONAL</v>
          </cell>
          <cell r="CR10407" t="str">
            <v>CONSULTANT</v>
          </cell>
          <cell r="CS10407" t="str">
            <v>IT</v>
          </cell>
        </row>
        <row r="10408">
          <cell r="A10408" t="str">
            <v>Budget</v>
          </cell>
          <cell r="Q10408" t="str">
            <v>0001_1775 - IT&amp;S BI &amp; EDW</v>
          </cell>
          <cell r="R10408">
            <v>1</v>
          </cell>
          <cell r="AY10408">
            <v>93155.998201158873</v>
          </cell>
          <cell r="CJ10408">
            <v>0</v>
          </cell>
          <cell r="CK10408">
            <v>0</v>
          </cell>
          <cell r="CL10408" t="str">
            <v>0001_1775</v>
          </cell>
          <cell r="CP10408" t="str">
            <v>PROFESSIONAL</v>
          </cell>
          <cell r="CR10408" t="str">
            <v>CONSULTANT</v>
          </cell>
          <cell r="CS10408" t="str">
            <v>IT</v>
          </cell>
        </row>
        <row r="10409">
          <cell r="A10409" t="str">
            <v>Budget</v>
          </cell>
          <cell r="Q10409" t="str">
            <v>0001_1775 - IT&amp;S BI &amp; EDW</v>
          </cell>
          <cell r="R10409">
            <v>1</v>
          </cell>
          <cell r="AY10409">
            <v>93155.998201158873</v>
          </cell>
          <cell r="CJ10409">
            <v>0</v>
          </cell>
          <cell r="CK10409">
            <v>0</v>
          </cell>
          <cell r="CL10409" t="str">
            <v>0001_1775</v>
          </cell>
          <cell r="CP10409" t="str">
            <v>PROFESSIONAL</v>
          </cell>
          <cell r="CR10409" t="str">
            <v>CONSULTANT</v>
          </cell>
          <cell r="CS10409" t="str">
            <v>IT</v>
          </cell>
        </row>
        <row r="10410">
          <cell r="A10410" t="str">
            <v>Budget</v>
          </cell>
          <cell r="Q10410" t="str">
            <v>0001_1775 - IT&amp;S BI &amp; EDW</v>
          </cell>
          <cell r="R10410">
            <v>1</v>
          </cell>
          <cell r="AY10410">
            <v>93155.998201158873</v>
          </cell>
          <cell r="CJ10410">
            <v>0</v>
          </cell>
          <cell r="CK10410">
            <v>0</v>
          </cell>
          <cell r="CL10410" t="str">
            <v>0001_1775</v>
          </cell>
          <cell r="CP10410" t="str">
            <v>PROFESSIONAL</v>
          </cell>
          <cell r="CR10410" t="str">
            <v>CONSULTANT</v>
          </cell>
          <cell r="CS10410" t="str">
            <v>IT</v>
          </cell>
        </row>
        <row r="10411">
          <cell r="A10411" t="str">
            <v>Budget</v>
          </cell>
          <cell r="Q10411" t="str">
            <v>0001_1782 - L3 Support Service Requests</v>
          </cell>
          <cell r="R10411">
            <v>1</v>
          </cell>
          <cell r="AY10411">
            <v>93155.998201158873</v>
          </cell>
          <cell r="CJ10411">
            <v>0</v>
          </cell>
          <cell r="CK10411">
            <v>0</v>
          </cell>
          <cell r="CL10411" t="str">
            <v>0001_1782</v>
          </cell>
          <cell r="CP10411" t="str">
            <v>PROFESSIONAL</v>
          </cell>
          <cell r="CR10411" t="str">
            <v>CONSULTANT</v>
          </cell>
          <cell r="CS10411" t="str">
            <v>IT</v>
          </cell>
        </row>
        <row r="10412">
          <cell r="A10412" t="str">
            <v>Budget</v>
          </cell>
          <cell r="Q10412" t="str">
            <v>0001_1782 - L3 Support Service Requests</v>
          </cell>
          <cell r="R10412">
            <v>1</v>
          </cell>
          <cell r="AY10412">
            <v>93155.998201158873</v>
          </cell>
          <cell r="CJ10412">
            <v>0</v>
          </cell>
          <cell r="CK10412">
            <v>0</v>
          </cell>
          <cell r="CL10412" t="str">
            <v>0001_1782</v>
          </cell>
          <cell r="CP10412" t="str">
            <v>PROFESSIONAL</v>
          </cell>
          <cell r="CR10412" t="str">
            <v>CONSULTANT</v>
          </cell>
          <cell r="CS10412" t="str">
            <v>IT</v>
          </cell>
        </row>
        <row r="10413">
          <cell r="A10413" t="str">
            <v>Budget</v>
          </cell>
          <cell r="Q10413" t="str">
            <v>0001_1782 - L3 Support Service Requests</v>
          </cell>
          <cell r="R10413">
            <v>1</v>
          </cell>
          <cell r="AY10413">
            <v>93155.998201158873</v>
          </cell>
          <cell r="CJ10413">
            <v>0</v>
          </cell>
          <cell r="CK10413">
            <v>0</v>
          </cell>
          <cell r="CL10413" t="str">
            <v>0001_1782</v>
          </cell>
          <cell r="CP10413" t="str">
            <v>PROFESSIONAL</v>
          </cell>
          <cell r="CR10413" t="str">
            <v>CONSULTANT</v>
          </cell>
          <cell r="CS10413" t="str">
            <v>IT</v>
          </cell>
        </row>
        <row r="10414">
          <cell r="A10414" t="str">
            <v>Budget</v>
          </cell>
          <cell r="Q10414" t="str">
            <v>0001_1782 - L3 Support Service Requests</v>
          </cell>
          <cell r="R10414">
            <v>1</v>
          </cell>
          <cell r="AY10414">
            <v>93155.998201158873</v>
          </cell>
          <cell r="CJ10414">
            <v>0</v>
          </cell>
          <cell r="CK10414">
            <v>0</v>
          </cell>
          <cell r="CL10414" t="str">
            <v>0001_1782</v>
          </cell>
          <cell r="CP10414" t="str">
            <v>PROFESSIONAL</v>
          </cell>
          <cell r="CR10414" t="str">
            <v>CONSULTANT</v>
          </cell>
          <cell r="CS10414" t="str">
            <v>IT</v>
          </cell>
        </row>
        <row r="10415">
          <cell r="A10415" t="str">
            <v>Budget</v>
          </cell>
          <cell r="Q10415" t="str">
            <v>0001_1782 - L3 Support Service Requests</v>
          </cell>
          <cell r="R10415">
            <v>1</v>
          </cell>
          <cell r="AY10415">
            <v>93155.998201158873</v>
          </cell>
          <cell r="CJ10415">
            <v>0</v>
          </cell>
          <cell r="CK10415">
            <v>0</v>
          </cell>
          <cell r="CL10415" t="str">
            <v>0001_1782</v>
          </cell>
          <cell r="CP10415" t="str">
            <v>PROFESSIONAL</v>
          </cell>
          <cell r="CR10415" t="str">
            <v>CONSULTANT</v>
          </cell>
          <cell r="CS10415" t="str">
            <v>IT</v>
          </cell>
        </row>
        <row r="10416">
          <cell r="A10416" t="str">
            <v>Budget</v>
          </cell>
          <cell r="Q10416" t="str">
            <v>0001_1782 - L3 Support Service Requests</v>
          </cell>
          <cell r="R10416">
            <v>1</v>
          </cell>
          <cell r="AY10416">
            <v>93155.998201158873</v>
          </cell>
          <cell r="CJ10416">
            <v>0</v>
          </cell>
          <cell r="CK10416">
            <v>0</v>
          </cell>
          <cell r="CL10416" t="str">
            <v>0001_1782</v>
          </cell>
          <cell r="CP10416" t="str">
            <v>PROFESSIONAL</v>
          </cell>
          <cell r="CR10416" t="str">
            <v>CONSULTANT</v>
          </cell>
          <cell r="CS10416" t="str">
            <v>IT</v>
          </cell>
        </row>
        <row r="10417">
          <cell r="A10417" t="str">
            <v>Budget</v>
          </cell>
          <cell r="Q10417" t="str">
            <v>0001_1782 - L3 Support Service Requests</v>
          </cell>
          <cell r="R10417">
            <v>1</v>
          </cell>
          <cell r="AY10417">
            <v>93155.998201158873</v>
          </cell>
          <cell r="CJ10417">
            <v>0</v>
          </cell>
          <cell r="CK10417">
            <v>0</v>
          </cell>
          <cell r="CL10417" t="str">
            <v>0001_1782</v>
          </cell>
          <cell r="CP10417" t="str">
            <v>PROFESSIONAL</v>
          </cell>
          <cell r="CR10417" t="str">
            <v>CONSULTANT</v>
          </cell>
          <cell r="CS10417" t="str">
            <v>IT</v>
          </cell>
        </row>
        <row r="10418">
          <cell r="A10418" t="str">
            <v>Budget</v>
          </cell>
          <cell r="Q10418" t="str">
            <v>0001_1782 - L3 Support Service Requests</v>
          </cell>
          <cell r="R10418">
            <v>1</v>
          </cell>
          <cell r="AY10418">
            <v>93155.998201158873</v>
          </cell>
          <cell r="CJ10418">
            <v>0</v>
          </cell>
          <cell r="CK10418">
            <v>0</v>
          </cell>
          <cell r="CL10418" t="str">
            <v>0001_1782</v>
          </cell>
          <cell r="CP10418" t="str">
            <v>PROFESSIONAL</v>
          </cell>
          <cell r="CR10418" t="str">
            <v>CONSULTANT</v>
          </cell>
          <cell r="CS10418" t="str">
            <v>IT</v>
          </cell>
        </row>
        <row r="10419">
          <cell r="A10419" t="str">
            <v>Budget</v>
          </cell>
          <cell r="Q10419" t="str">
            <v>0001_1782 - L3 Support Service Requests</v>
          </cell>
          <cell r="R10419">
            <v>1</v>
          </cell>
          <cell r="AY10419">
            <v>93155.998201158873</v>
          </cell>
          <cell r="CJ10419">
            <v>0</v>
          </cell>
          <cell r="CK10419">
            <v>0</v>
          </cell>
          <cell r="CL10419" t="str">
            <v>0001_1782</v>
          </cell>
          <cell r="CP10419" t="str">
            <v>PROFESSIONAL</v>
          </cell>
          <cell r="CR10419" t="str">
            <v>CONSULTANT</v>
          </cell>
          <cell r="CS10419" t="str">
            <v>IT</v>
          </cell>
        </row>
        <row r="10420">
          <cell r="A10420" t="str">
            <v>Budget</v>
          </cell>
          <cell r="Q10420" t="str">
            <v>0001_1782 - L3 Support Service Requests</v>
          </cell>
          <cell r="R10420">
            <v>1</v>
          </cell>
          <cell r="AY10420">
            <v>93155.998201158873</v>
          </cell>
          <cell r="CJ10420">
            <v>0</v>
          </cell>
          <cell r="CK10420">
            <v>0</v>
          </cell>
          <cell r="CL10420" t="str">
            <v>0001_1782</v>
          </cell>
          <cell r="CP10420" t="str">
            <v>PROFESSIONAL</v>
          </cell>
          <cell r="CR10420" t="str">
            <v>CONSULTANT</v>
          </cell>
          <cell r="CS10420" t="str">
            <v>IT</v>
          </cell>
        </row>
        <row r="10421">
          <cell r="A10421" t="str">
            <v>Budget</v>
          </cell>
          <cell r="Q10421" t="str">
            <v>0001_1782 - L3 Support Service Requests</v>
          </cell>
          <cell r="R10421">
            <v>1</v>
          </cell>
          <cell r="AY10421">
            <v>93155.998201158873</v>
          </cell>
          <cell r="CJ10421">
            <v>0</v>
          </cell>
          <cell r="CK10421">
            <v>0</v>
          </cell>
          <cell r="CL10421" t="str">
            <v>0001_1782</v>
          </cell>
          <cell r="CP10421" t="str">
            <v>PROFESSIONAL</v>
          </cell>
          <cell r="CR10421" t="str">
            <v>CONSULTANT</v>
          </cell>
          <cell r="CS10421" t="str">
            <v>IT</v>
          </cell>
        </row>
        <row r="10422">
          <cell r="A10422" t="str">
            <v>Budget</v>
          </cell>
          <cell r="Q10422" t="str">
            <v>0001_1782 - L3 Support Service Requests</v>
          </cell>
          <cell r="R10422">
            <v>1</v>
          </cell>
          <cell r="AY10422">
            <v>93155.998201158873</v>
          </cell>
          <cell r="CJ10422">
            <v>0</v>
          </cell>
          <cell r="CK10422">
            <v>0</v>
          </cell>
          <cell r="CL10422" t="str">
            <v>0001_1782</v>
          </cell>
          <cell r="CP10422" t="str">
            <v>PROFESSIONAL</v>
          </cell>
          <cell r="CR10422" t="str">
            <v>CONSULTANT</v>
          </cell>
          <cell r="CS10422" t="str">
            <v>IT</v>
          </cell>
        </row>
        <row r="10423">
          <cell r="A10423" t="str">
            <v>Budget</v>
          </cell>
          <cell r="Q10423" t="str">
            <v>0001_1782 - L3 Support Service Requests</v>
          </cell>
          <cell r="R10423">
            <v>1</v>
          </cell>
          <cell r="AY10423">
            <v>93155.998201158873</v>
          </cell>
          <cell r="CJ10423">
            <v>0</v>
          </cell>
          <cell r="CK10423">
            <v>0</v>
          </cell>
          <cell r="CL10423" t="str">
            <v>0001_1782</v>
          </cell>
          <cell r="CP10423" t="str">
            <v>PROFESSIONAL</v>
          </cell>
          <cell r="CR10423" t="str">
            <v>CONSULTANT</v>
          </cell>
          <cell r="CS10423" t="str">
            <v>IT</v>
          </cell>
        </row>
        <row r="10424">
          <cell r="A10424" t="str">
            <v>Budget</v>
          </cell>
          <cell r="Q10424" t="str">
            <v>0001_1782 - L3 Support Service Requests</v>
          </cell>
          <cell r="R10424">
            <v>1</v>
          </cell>
          <cell r="AY10424">
            <v>93155.998201158873</v>
          </cell>
          <cell r="CJ10424">
            <v>0</v>
          </cell>
          <cell r="CK10424">
            <v>0</v>
          </cell>
          <cell r="CL10424" t="str">
            <v>0001_1782</v>
          </cell>
          <cell r="CP10424" t="str">
            <v>PROFESSIONAL</v>
          </cell>
          <cell r="CR10424" t="str">
            <v>CONSULTANT</v>
          </cell>
          <cell r="CS10424" t="str">
            <v>IT</v>
          </cell>
        </row>
        <row r="10425">
          <cell r="A10425" t="str">
            <v>Budget</v>
          </cell>
          <cell r="Q10425" t="str">
            <v>0001_1782 - L3 Support Service Requests</v>
          </cell>
          <cell r="R10425">
            <v>1</v>
          </cell>
          <cell r="AY10425">
            <v>93155.998201158873</v>
          </cell>
          <cell r="CJ10425">
            <v>0</v>
          </cell>
          <cell r="CK10425">
            <v>0</v>
          </cell>
          <cell r="CL10425" t="str">
            <v>0001_1782</v>
          </cell>
          <cell r="CP10425" t="str">
            <v>PROFESSIONAL</v>
          </cell>
          <cell r="CR10425" t="str">
            <v>CONSULTANT</v>
          </cell>
          <cell r="CS10425" t="str">
            <v>IT</v>
          </cell>
        </row>
        <row r="10426">
          <cell r="A10426" t="str">
            <v>Budget</v>
          </cell>
          <cell r="Q10426" t="str">
            <v>0001_1782 - L3 Support Service Requests</v>
          </cell>
          <cell r="R10426">
            <v>1</v>
          </cell>
          <cell r="AY10426">
            <v>93155.998201158873</v>
          </cell>
          <cell r="CJ10426">
            <v>0</v>
          </cell>
          <cell r="CK10426">
            <v>0</v>
          </cell>
          <cell r="CL10426" t="str">
            <v>0001_1782</v>
          </cell>
          <cell r="CP10426" t="str">
            <v>PROFESSIONAL</v>
          </cell>
          <cell r="CR10426" t="str">
            <v>CONSULTANT</v>
          </cell>
          <cell r="CS10426" t="str">
            <v>IT</v>
          </cell>
        </row>
        <row r="10427">
          <cell r="A10427" t="str">
            <v>Budget</v>
          </cell>
          <cell r="Q10427" t="str">
            <v>0001_1782 - L3 Support Service Requests</v>
          </cell>
          <cell r="R10427">
            <v>1</v>
          </cell>
          <cell r="AY10427">
            <v>93155.998201158873</v>
          </cell>
          <cell r="CJ10427">
            <v>0</v>
          </cell>
          <cell r="CK10427">
            <v>0</v>
          </cell>
          <cell r="CL10427" t="str">
            <v>0001_1782</v>
          </cell>
          <cell r="CP10427" t="str">
            <v>PROFESSIONAL</v>
          </cell>
          <cell r="CR10427" t="str">
            <v>CONSULTANT</v>
          </cell>
          <cell r="CS10427" t="str">
            <v>IT</v>
          </cell>
        </row>
        <row r="10428">
          <cell r="A10428" t="str">
            <v>Budget</v>
          </cell>
          <cell r="Q10428" t="str">
            <v>0001_1782 - L3 Support Service Requests</v>
          </cell>
          <cell r="R10428">
            <v>1</v>
          </cell>
          <cell r="AY10428">
            <v>93155.998201158873</v>
          </cell>
          <cell r="CJ10428">
            <v>0</v>
          </cell>
          <cell r="CK10428">
            <v>0</v>
          </cell>
          <cell r="CL10428" t="str">
            <v>0001_1782</v>
          </cell>
          <cell r="CP10428" t="str">
            <v>PROFESSIONAL</v>
          </cell>
          <cell r="CR10428" t="str">
            <v>CONSULTANT</v>
          </cell>
          <cell r="CS10428" t="str">
            <v>IT</v>
          </cell>
        </row>
        <row r="10429">
          <cell r="A10429" t="str">
            <v>Budget</v>
          </cell>
          <cell r="Q10429" t="str">
            <v>0001_1782 - L3 Support Service Requests</v>
          </cell>
          <cell r="R10429">
            <v>1</v>
          </cell>
          <cell r="AY10429">
            <v>93155.998201158873</v>
          </cell>
          <cell r="CJ10429">
            <v>0</v>
          </cell>
          <cell r="CK10429">
            <v>0</v>
          </cell>
          <cell r="CL10429" t="str">
            <v>0001_1782</v>
          </cell>
          <cell r="CP10429" t="str">
            <v>PROFESSIONAL</v>
          </cell>
          <cell r="CR10429" t="str">
            <v>CONSULTANT</v>
          </cell>
          <cell r="CS10429" t="str">
            <v>IT</v>
          </cell>
        </row>
        <row r="10430">
          <cell r="A10430" t="str">
            <v>Budget</v>
          </cell>
          <cell r="Q10430" t="str">
            <v>0001_3850 - Strategy &amp; Enterprise Risk Management</v>
          </cell>
          <cell r="R10430">
            <v>1</v>
          </cell>
          <cell r="AY10430">
            <v>60033.865507413495</v>
          </cell>
          <cell r="CJ10430">
            <v>0</v>
          </cell>
          <cell r="CK10430">
            <v>0</v>
          </cell>
          <cell r="CL10430" t="str">
            <v>0001_3850</v>
          </cell>
          <cell r="CP10430" t="str">
            <v>PROFESSIONAL</v>
          </cell>
          <cell r="CR10430" t="str">
            <v>STRATEGY ANALYST</v>
          </cell>
          <cell r="CS10430" t="str">
            <v>SM</v>
          </cell>
        </row>
        <row r="10431">
          <cell r="A10431" t="str">
            <v>Budget</v>
          </cell>
          <cell r="Q10431" t="str">
            <v>0001_3850 - Strategy &amp; Enterprise Risk Management</v>
          </cell>
          <cell r="R10431">
            <v>1</v>
          </cell>
          <cell r="AY10431">
            <v>93155.998201158873</v>
          </cell>
          <cell r="CJ10431">
            <v>0</v>
          </cell>
          <cell r="CK10431">
            <v>0</v>
          </cell>
          <cell r="CL10431" t="str">
            <v>0001_3850</v>
          </cell>
          <cell r="CP10431" t="str">
            <v>PROFESSIONAL</v>
          </cell>
          <cell r="CR10431" t="str">
            <v>ERM CONSULTANT</v>
          </cell>
          <cell r="CS10431" t="str">
            <v>SM</v>
          </cell>
        </row>
        <row r="10432">
          <cell r="A10432" t="str">
            <v>Budget</v>
          </cell>
          <cell r="Q10432" t="str">
            <v>0001_3850 - Strategy &amp; Enterprise Risk Management</v>
          </cell>
          <cell r="R10432">
            <v>1</v>
          </cell>
          <cell r="AY10432">
            <v>93155.998201158873</v>
          </cell>
          <cell r="CJ10432">
            <v>0</v>
          </cell>
          <cell r="CK10432">
            <v>0</v>
          </cell>
          <cell r="CL10432" t="str">
            <v>0001_3850</v>
          </cell>
          <cell r="CP10432" t="str">
            <v>PROFESSIONAL</v>
          </cell>
          <cell r="CR10432" t="str">
            <v>STRATEGY CONSULTANT</v>
          </cell>
          <cell r="CS10432" t="str">
            <v>SM</v>
          </cell>
        </row>
        <row r="10433">
          <cell r="A10433" t="str">
            <v>Budget</v>
          </cell>
          <cell r="Q10433" t="str">
            <v>0001_1650 - Talent Management</v>
          </cell>
          <cell r="R10433">
            <v>1</v>
          </cell>
          <cell r="AY10433">
            <v>93155.998201158873</v>
          </cell>
          <cell r="CJ10433">
            <v>0</v>
          </cell>
          <cell r="CK10433">
            <v>0</v>
          </cell>
          <cell r="CL10433" t="str">
            <v>0001_1650</v>
          </cell>
          <cell r="CP10433" t="str">
            <v>PROFESSIONAL</v>
          </cell>
          <cell r="CR10433" t="str">
            <v>HUMAN RESOURCES CLIENT CONSULTANT</v>
          </cell>
          <cell r="CS10433" t="str">
            <v>OE&amp;EHS</v>
          </cell>
        </row>
        <row r="10434">
          <cell r="A10434" t="str">
            <v>Budget</v>
          </cell>
          <cell r="Q10434" t="str">
            <v>0001_1650 - Talent Management</v>
          </cell>
          <cell r="R10434">
            <v>1</v>
          </cell>
          <cell r="AY10434">
            <v>93155.998201158873</v>
          </cell>
          <cell r="CJ10434">
            <v>0</v>
          </cell>
          <cell r="CK10434">
            <v>0</v>
          </cell>
          <cell r="CL10434" t="str">
            <v>0001_1650</v>
          </cell>
          <cell r="CP10434" t="str">
            <v>PROFESSIONAL</v>
          </cell>
          <cell r="CR10434" t="str">
            <v>HUMAN RESOURCES CLIENT CONSULTANT</v>
          </cell>
          <cell r="CS10434" t="str">
            <v>OE&amp;EHS</v>
          </cell>
        </row>
        <row r="10435">
          <cell r="A10435" t="str">
            <v>Budget</v>
          </cell>
          <cell r="Q10435" t="str">
            <v>0001_1650 - Talent Management</v>
          </cell>
          <cell r="R10435">
            <v>1</v>
          </cell>
          <cell r="AY10435">
            <v>47613.065747258981</v>
          </cell>
          <cell r="CJ10435">
            <v>0</v>
          </cell>
          <cell r="CK10435">
            <v>0</v>
          </cell>
          <cell r="CL10435" t="str">
            <v>0001_1650</v>
          </cell>
          <cell r="CP10435" t="str">
            <v>ADMINISTRATIVE_MGT</v>
          </cell>
          <cell r="CR10435" t="str">
            <v>HUMAN RESOURCES ADMINISTRATOR</v>
          </cell>
          <cell r="CS10435" t="str">
            <v>OE&amp;EHS</v>
          </cell>
        </row>
        <row r="10436">
          <cell r="A10436" t="str">
            <v>Budget</v>
          </cell>
          <cell r="Q10436" t="str">
            <v>0001_1650 - Talent Management</v>
          </cell>
          <cell r="R10436">
            <v>1</v>
          </cell>
          <cell r="AY10436">
            <v>47613.065747258981</v>
          </cell>
          <cell r="CJ10436">
            <v>0</v>
          </cell>
          <cell r="CK10436">
            <v>0</v>
          </cell>
          <cell r="CL10436" t="str">
            <v>0001_1650</v>
          </cell>
          <cell r="CP10436" t="str">
            <v>ADMINISTRATIVE_MGT</v>
          </cell>
          <cell r="CR10436" t="str">
            <v>HUMAN RESOURCES ADMINISTRATOR</v>
          </cell>
          <cell r="CS10436" t="str">
            <v>OE&amp;EHS</v>
          </cell>
        </row>
        <row r="10437">
          <cell r="A10437" t="str">
            <v>Budget</v>
          </cell>
          <cell r="Q10437" t="str">
            <v>0001_1910 - OE Dev&amp;Perf</v>
          </cell>
          <cell r="R10437">
            <v>1</v>
          </cell>
          <cell r="AY10437">
            <v>56928.665567374897</v>
          </cell>
          <cell r="CJ10437">
            <v>0</v>
          </cell>
          <cell r="CK10437">
            <v>0</v>
          </cell>
          <cell r="CL10437" t="str">
            <v>0001_1910</v>
          </cell>
          <cell r="CP10437" t="str">
            <v>ADMINISTRATIVE_MGT</v>
          </cell>
          <cell r="CR10437" t="str">
            <v>TRAINING COORDINATOR</v>
          </cell>
          <cell r="CS10437" t="str">
            <v>OE&amp;EHS</v>
          </cell>
        </row>
        <row r="10438">
          <cell r="A10438" t="str">
            <v>Budget</v>
          </cell>
          <cell r="Q10438" t="str">
            <v>0001_1910 - OE Dev&amp;Perf</v>
          </cell>
          <cell r="R10438">
            <v>1</v>
          </cell>
          <cell r="AY10438">
            <v>93155.998201158873</v>
          </cell>
          <cell r="CJ10438">
            <v>0</v>
          </cell>
          <cell r="CK10438">
            <v>0</v>
          </cell>
          <cell r="CL10438" t="str">
            <v>0001_1910</v>
          </cell>
          <cell r="CP10438" t="str">
            <v>PROFESSIONAL</v>
          </cell>
          <cell r="CR10438" t="str">
            <v>TRAINING AND DESIGN CONSULTANT</v>
          </cell>
          <cell r="CS10438" t="str">
            <v>OE&amp;EHS</v>
          </cell>
        </row>
        <row r="10439">
          <cell r="A10439" t="str">
            <v>Budget</v>
          </cell>
          <cell r="Q10439" t="str">
            <v>0001_1910 - OE Dev&amp;Perf</v>
          </cell>
          <cell r="R10439">
            <v>1</v>
          </cell>
          <cell r="AY10439">
            <v>93155.998201158873</v>
          </cell>
          <cell r="CJ10439">
            <v>0</v>
          </cell>
          <cell r="CK10439">
            <v>0</v>
          </cell>
          <cell r="CL10439" t="str">
            <v>0001_1910</v>
          </cell>
          <cell r="CP10439" t="str">
            <v>PROFESSIONAL</v>
          </cell>
          <cell r="CR10439" t="str">
            <v>OD CONSULTANT</v>
          </cell>
          <cell r="CS10439" t="str">
            <v>OE&amp;EHS</v>
          </cell>
        </row>
        <row r="10440">
          <cell r="A10440" t="str">
            <v>Budget</v>
          </cell>
          <cell r="Q10440" t="str">
            <v>0002_4100 - STL M&amp;R</v>
          </cell>
          <cell r="R10440">
            <v>1</v>
          </cell>
          <cell r="AY10440">
            <v>79427.352781217167</v>
          </cell>
          <cell r="CJ10440">
            <v>0</v>
          </cell>
          <cell r="CK10440">
            <v>0</v>
          </cell>
          <cell r="CL10440" t="str">
            <v>0002_4100</v>
          </cell>
          <cell r="CP10440" t="str">
            <v>NONTRADES</v>
          </cell>
          <cell r="CR10440" t="str">
            <v>LEAD HAND, STREET LIGHTS</v>
          </cell>
          <cell r="CS10440" t="str">
            <v>THESI</v>
          </cell>
        </row>
        <row r="10441">
          <cell r="A10441" t="str">
            <v>Budget</v>
          </cell>
          <cell r="Q10441" t="str">
            <v>0001_1100 - Treasury Rate Regulatory RM</v>
          </cell>
          <cell r="R10441">
            <v>1</v>
          </cell>
          <cell r="AY10441">
            <v>98331.331434556661</v>
          </cell>
          <cell r="CJ10441">
            <v>0</v>
          </cell>
          <cell r="CK10441">
            <v>0</v>
          </cell>
          <cell r="CL10441" t="str">
            <v>0001_1100</v>
          </cell>
          <cell r="CP10441" t="str">
            <v>PROFESSIONAL</v>
          </cell>
          <cell r="CR10441" t="str">
            <v>SENIOR ADVISOR, REGULATORY AFFAIRS</v>
          </cell>
          <cell r="CS10441" t="str">
            <v>TRRR</v>
          </cell>
        </row>
        <row r="10442">
          <cell r="A10442" t="str">
            <v>Budget</v>
          </cell>
          <cell r="Q10442" t="str">
            <v>0001_1341 - Financial Reporting &amp; Compliance</v>
          </cell>
          <cell r="R10442">
            <v>1</v>
          </cell>
          <cell r="AY10442">
            <v>89015.731614440723</v>
          </cell>
          <cell r="CJ10442">
            <v>0</v>
          </cell>
          <cell r="CK10442">
            <v>0</v>
          </cell>
          <cell r="CL10442" t="str">
            <v>0001_1341</v>
          </cell>
          <cell r="CP10442" t="str">
            <v>PROFESSIONAL</v>
          </cell>
          <cell r="CR10442" t="str">
            <v>SENIOR FINANCIAL ANALYST</v>
          </cell>
          <cell r="CS10442" t="str">
            <v>Fin.</v>
          </cell>
        </row>
        <row r="10443">
          <cell r="A10443" t="str">
            <v>Budget</v>
          </cell>
          <cell r="Q10443" t="str">
            <v>0001_1341 - Financial Reporting &amp; Compliance</v>
          </cell>
          <cell r="R10443">
            <v>1</v>
          </cell>
          <cell r="AY10443">
            <v>89015.731614440723</v>
          </cell>
          <cell r="CJ10443">
            <v>0</v>
          </cell>
          <cell r="CK10443">
            <v>0</v>
          </cell>
          <cell r="CL10443" t="str">
            <v>0001_1341</v>
          </cell>
          <cell r="CP10443" t="str">
            <v>PROFESSIONAL</v>
          </cell>
          <cell r="CR10443" t="str">
            <v>SENIOR FINANCIAL ANALYST</v>
          </cell>
          <cell r="CS10443" t="str">
            <v>Fin.</v>
          </cell>
        </row>
        <row r="10444">
          <cell r="A10444" t="str">
            <v>Budget</v>
          </cell>
          <cell r="Q10444" t="str">
            <v>0001_1343 - Finance-Operations</v>
          </cell>
          <cell r="R10444">
            <v>1</v>
          </cell>
          <cell r="AY10444">
            <v>89015.731614440723</v>
          </cell>
          <cell r="CJ10444">
            <v>0</v>
          </cell>
          <cell r="CK10444">
            <v>0</v>
          </cell>
          <cell r="CL10444" t="str">
            <v>0001_1343</v>
          </cell>
          <cell r="CP10444" t="str">
            <v>PROFESSIONAL</v>
          </cell>
          <cell r="CR10444" t="str">
            <v>SENIOR FINANCIAL ANALYST</v>
          </cell>
          <cell r="CS10444" t="str">
            <v>Fin.</v>
          </cell>
        </row>
        <row r="10445">
          <cell r="A10445" t="str">
            <v>Budget</v>
          </cell>
          <cell r="Q10445" t="str">
            <v>0001_4450 - CC-Customer Mgt Serv</v>
          </cell>
          <cell r="R10445">
            <v>1</v>
          </cell>
          <cell r="AY10445">
            <v>89015.731614440723</v>
          </cell>
          <cell r="CJ10445">
            <v>0</v>
          </cell>
          <cell r="CK10445">
            <v>0</v>
          </cell>
          <cell r="CL10445" t="str">
            <v>0001_4450</v>
          </cell>
          <cell r="CP10445" t="str">
            <v>PROFESSIONAL</v>
          </cell>
          <cell r="CR10445" t="str">
            <v>BUSINESS ANALYST</v>
          </cell>
          <cell r="CS10445" t="str">
            <v>CS</v>
          </cell>
        </row>
        <row r="10446">
          <cell r="A10446" t="str">
            <v>Budget</v>
          </cell>
          <cell r="Q10446" t="str">
            <v>0001_4450 - CC-Customer Mgt Serv</v>
          </cell>
          <cell r="R10446">
            <v>1</v>
          </cell>
          <cell r="AY10446">
            <v>89015.731614440723</v>
          </cell>
          <cell r="CJ10446">
            <v>0</v>
          </cell>
          <cell r="CK10446">
            <v>0</v>
          </cell>
          <cell r="CL10446" t="str">
            <v>0001_4450</v>
          </cell>
          <cell r="CP10446" t="str">
            <v>PROFESSIONAL</v>
          </cell>
          <cell r="CR10446" t="str">
            <v>BUSINESS ANALYST</v>
          </cell>
          <cell r="CS10446" t="str">
            <v>CS</v>
          </cell>
        </row>
        <row r="10447">
          <cell r="A10447" t="str">
            <v>Budget</v>
          </cell>
          <cell r="Q10447" t="str">
            <v>0001_1750 - IT Infrastructure</v>
          </cell>
          <cell r="R10447">
            <v>1</v>
          </cell>
          <cell r="AY10447">
            <v>93155.998201158873</v>
          </cell>
          <cell r="CJ10447">
            <v>0</v>
          </cell>
          <cell r="CK10447">
            <v>0</v>
          </cell>
          <cell r="CL10447" t="str">
            <v>0001_1750</v>
          </cell>
          <cell r="CP10447" t="str">
            <v>PROFESSIONAL</v>
          </cell>
          <cell r="CR10447" t="str">
            <v>CONSULTANT</v>
          </cell>
          <cell r="CS10447" t="str">
            <v>IT</v>
          </cell>
        </row>
        <row r="10448">
          <cell r="A10448" t="str">
            <v>Budget</v>
          </cell>
          <cell r="Q10448" t="str">
            <v>0001_1750 - IT Infrastructure</v>
          </cell>
          <cell r="R10448">
            <v>1</v>
          </cell>
          <cell r="AY10448">
            <v>93155.998201158873</v>
          </cell>
          <cell r="CJ10448">
            <v>0</v>
          </cell>
          <cell r="CK10448">
            <v>0</v>
          </cell>
          <cell r="CL10448" t="str">
            <v>0001_1750</v>
          </cell>
          <cell r="CP10448" t="str">
            <v>PROFESSIONAL</v>
          </cell>
          <cell r="CR10448" t="str">
            <v>CONSULTANT</v>
          </cell>
          <cell r="CS10448" t="str">
            <v>IT</v>
          </cell>
        </row>
        <row r="10449">
          <cell r="A10449" t="str">
            <v>Budget</v>
          </cell>
          <cell r="Q10449" t="str">
            <v>0001_3830 - Policy Administration</v>
          </cell>
          <cell r="R10449">
            <v>1</v>
          </cell>
          <cell r="AY10449">
            <v>60033.865507413495</v>
          </cell>
          <cell r="CJ10449">
            <v>0</v>
          </cell>
          <cell r="CK10449">
            <v>0</v>
          </cell>
          <cell r="CL10449" t="str">
            <v>0001_3830</v>
          </cell>
          <cell r="CP10449" t="str">
            <v>ADMINISTRATIVE_MGT</v>
          </cell>
          <cell r="CR10449" t="str">
            <v>STRATEGIC MANAGEMENT ANALYST</v>
          </cell>
          <cell r="CS10449" t="str">
            <v>SM</v>
          </cell>
        </row>
        <row r="10450">
          <cell r="A10450" t="str">
            <v>Budget</v>
          </cell>
          <cell r="Q10450" t="str">
            <v>0008_8000 CCO</v>
          </cell>
          <cell r="R10450">
            <v>1</v>
          </cell>
          <cell r="AY10450">
            <v>93322.515295056408</v>
          </cell>
          <cell r="CJ10450">
            <v>0</v>
          </cell>
          <cell r="CK10450">
            <v>0</v>
          </cell>
          <cell r="CL10450" t="str">
            <v>0008_8000</v>
          </cell>
          <cell r="CP10450" t="str">
            <v>PROFESSIONAL</v>
          </cell>
          <cell r="CR10450" t="str">
            <v>CDM CONSULTANT</v>
          </cell>
          <cell r="CS10450" t="str">
            <v>CDM</v>
          </cell>
        </row>
        <row r="10451">
          <cell r="A10451" t="str">
            <v>Budget</v>
          </cell>
          <cell r="Q10451" t="str">
            <v>0008_8220 Construction</v>
          </cell>
          <cell r="R10451">
            <v>1</v>
          </cell>
          <cell r="AY10451">
            <v>93322.515295056408</v>
          </cell>
          <cell r="CJ10451">
            <v>0</v>
          </cell>
          <cell r="CK10451">
            <v>0</v>
          </cell>
          <cell r="CL10451" t="str">
            <v>0008_8220</v>
          </cell>
          <cell r="CP10451" t="str">
            <v>PROFESSIONAL</v>
          </cell>
          <cell r="CR10451" t="str">
            <v>PROJECT CONSULTANT</v>
          </cell>
          <cell r="CS10451" t="str">
            <v>Gen.</v>
          </cell>
        </row>
        <row r="10452">
          <cell r="A10452" t="str">
            <v>Budget</v>
          </cell>
          <cell r="Q10452" t="str">
            <v>0002_4100 - STL M&amp;R</v>
          </cell>
          <cell r="R10452">
            <v>1</v>
          </cell>
          <cell r="AY10452">
            <v>67482.86122778253</v>
          </cell>
          <cell r="CJ10452">
            <v>0</v>
          </cell>
          <cell r="CK10452">
            <v>0</v>
          </cell>
          <cell r="CL10452" t="str">
            <v>0002_4100</v>
          </cell>
          <cell r="CP10452" t="str">
            <v>NONTRADES</v>
          </cell>
          <cell r="CR10452" t="str">
            <v>ST LT LINE SERVICE TECHNICIAN</v>
          </cell>
          <cell r="CS10452" t="str">
            <v>THESI</v>
          </cell>
        </row>
        <row r="10453">
          <cell r="A10453" t="str">
            <v>Budget</v>
          </cell>
          <cell r="Q10453" t="str">
            <v>0002_4100 - STL M&amp;R</v>
          </cell>
          <cell r="R10453">
            <v>1</v>
          </cell>
          <cell r="AY10453">
            <v>67482.86122778253</v>
          </cell>
          <cell r="CJ10453">
            <v>0</v>
          </cell>
          <cell r="CK10453">
            <v>0</v>
          </cell>
          <cell r="CL10453" t="str">
            <v>0002_4100</v>
          </cell>
          <cell r="CP10453" t="str">
            <v>NONTRADES</v>
          </cell>
          <cell r="CR10453" t="str">
            <v>ST LT LINE SERVICE TECHNICIAN</v>
          </cell>
          <cell r="CS10453" t="str">
            <v>THESI</v>
          </cell>
        </row>
        <row r="10454">
          <cell r="A10454" t="str">
            <v>Budget</v>
          </cell>
          <cell r="Q10454" t="str">
            <v>0002_4300 - STL Planning</v>
          </cell>
          <cell r="R10454">
            <v>1</v>
          </cell>
          <cell r="AY10454">
            <v>99522.206097833536</v>
          </cell>
          <cell r="CJ10454">
            <v>0</v>
          </cell>
          <cell r="CK10454">
            <v>0</v>
          </cell>
          <cell r="CL10454" t="str">
            <v>0002_4300</v>
          </cell>
          <cell r="CP10454" t="str">
            <v>SUPERVISORY</v>
          </cell>
          <cell r="CR10454" t="str">
            <v>SUPERVISOR, DESIGN</v>
          </cell>
          <cell r="CS10454" t="str">
            <v>THESI</v>
          </cell>
        </row>
        <row r="10455">
          <cell r="A10455" t="str">
            <v>Budget</v>
          </cell>
          <cell r="Q10455" t="str">
            <v>0001_2000 - Asset Management - Admin</v>
          </cell>
          <cell r="R10455">
            <v>1</v>
          </cell>
          <cell r="AY10455">
            <v>87981.358818938766</v>
          </cell>
          <cell r="CJ10455">
            <v>0</v>
          </cell>
          <cell r="CK10455">
            <v>0</v>
          </cell>
          <cell r="CL10455" t="str">
            <v>0001_2000</v>
          </cell>
          <cell r="CP10455" t="str">
            <v>PROFESSIONAL</v>
          </cell>
          <cell r="CR10455" t="str">
            <v>ENGINEER</v>
          </cell>
          <cell r="CS10455" t="str">
            <v>AM</v>
          </cell>
        </row>
        <row r="10456">
          <cell r="A10456" t="str">
            <v>Budget</v>
          </cell>
          <cell r="Q10456" t="str">
            <v>0001_2000 - Asset Management - Admin</v>
          </cell>
          <cell r="R10456">
            <v>1</v>
          </cell>
          <cell r="AY10456">
            <v>87981.358818938766</v>
          </cell>
          <cell r="CJ10456">
            <v>0</v>
          </cell>
          <cell r="CK10456">
            <v>0</v>
          </cell>
          <cell r="CL10456" t="str">
            <v>0001_2000</v>
          </cell>
          <cell r="CP10456" t="str">
            <v>PROFESSIONAL</v>
          </cell>
          <cell r="CR10456" t="str">
            <v>ENGINEER</v>
          </cell>
          <cell r="CS10456" t="str">
            <v>AM</v>
          </cell>
        </row>
        <row r="10457">
          <cell r="A10457" t="str">
            <v>Budget</v>
          </cell>
          <cell r="Q10457" t="str">
            <v>0001_2000 - Asset Management - Admin</v>
          </cell>
          <cell r="R10457">
            <v>1</v>
          </cell>
          <cell r="AY10457">
            <v>87981.358818938766</v>
          </cell>
          <cell r="CJ10457">
            <v>0</v>
          </cell>
          <cell r="CK10457">
            <v>0</v>
          </cell>
          <cell r="CL10457" t="str">
            <v>0001_2000</v>
          </cell>
          <cell r="CP10457" t="str">
            <v>PROFESSIONAL</v>
          </cell>
          <cell r="CR10457" t="str">
            <v>ENGINEER</v>
          </cell>
          <cell r="CS10457" t="str">
            <v>AM</v>
          </cell>
        </row>
        <row r="10458">
          <cell r="A10458" t="str">
            <v>Budget</v>
          </cell>
          <cell r="Q10458" t="str">
            <v>0001_2000 - Asset Management - Admin</v>
          </cell>
          <cell r="R10458">
            <v>1</v>
          </cell>
          <cell r="AY10458">
            <v>87981.358818938766</v>
          </cell>
          <cell r="CJ10458">
            <v>0</v>
          </cell>
          <cell r="CK10458">
            <v>0</v>
          </cell>
          <cell r="CL10458" t="str">
            <v>0001_2000</v>
          </cell>
          <cell r="CP10458" t="str">
            <v>PROFESSIONAL</v>
          </cell>
          <cell r="CR10458" t="str">
            <v>ENGINEER</v>
          </cell>
          <cell r="CS10458" t="str">
            <v>AM</v>
          </cell>
        </row>
        <row r="10459">
          <cell r="A10459" t="str">
            <v>Budget</v>
          </cell>
          <cell r="Q10459" t="str">
            <v>0001_2000 - Asset Management - Admin</v>
          </cell>
          <cell r="R10459">
            <v>1</v>
          </cell>
          <cell r="AY10459">
            <v>87981.358818938766</v>
          </cell>
          <cell r="CJ10459">
            <v>0</v>
          </cell>
          <cell r="CK10459">
            <v>0</v>
          </cell>
          <cell r="CL10459" t="str">
            <v>0001_2000</v>
          </cell>
          <cell r="CP10459" t="str">
            <v>PROFESSIONAL</v>
          </cell>
          <cell r="CR10459" t="str">
            <v>ENGINEER</v>
          </cell>
          <cell r="CS10459" t="str">
            <v>AM</v>
          </cell>
        </row>
        <row r="10460">
          <cell r="A10460" t="str">
            <v>Budget</v>
          </cell>
          <cell r="Q10460" t="str">
            <v>0001_2000 - Asset Management - Admin</v>
          </cell>
          <cell r="R10460">
            <v>1</v>
          </cell>
          <cell r="AY10460">
            <v>144909.33053513605</v>
          </cell>
          <cell r="CJ10460">
            <v>0</v>
          </cell>
          <cell r="CK10460">
            <v>0</v>
          </cell>
          <cell r="CL10460" t="str">
            <v>0001_2000</v>
          </cell>
          <cell r="CP10460" t="str">
            <v>MANAGERIAL</v>
          </cell>
          <cell r="CR10460" t="str">
            <v>MANAGER, GRID SOLUTION</v>
          </cell>
          <cell r="CS10460" t="str">
            <v>AM</v>
          </cell>
        </row>
        <row r="10461">
          <cell r="A10461" t="str">
            <v>Budget</v>
          </cell>
          <cell r="Q10461" t="str">
            <v>0001_5110 - Tool Crib</v>
          </cell>
          <cell r="R10461">
            <v>1</v>
          </cell>
          <cell r="AY10461">
            <v>70912.34231465646</v>
          </cell>
          <cell r="CJ10461">
            <v>0</v>
          </cell>
          <cell r="CK10461">
            <v>0</v>
          </cell>
          <cell r="CL10461" t="str">
            <v>0001_5110</v>
          </cell>
          <cell r="CP10461" t="str">
            <v>NONTRADES</v>
          </cell>
          <cell r="CR10461" t="str">
            <v>EQUIPMENT DISTRIBUTION PERSON</v>
          </cell>
          <cell r="CS10461" t="str">
            <v>AM</v>
          </cell>
        </row>
        <row r="10462">
          <cell r="A10462" t="str">
            <v>Budget</v>
          </cell>
          <cell r="Q10462" t="str">
            <v>0001_5110 - Tool Crib</v>
          </cell>
          <cell r="R10462">
            <v>1</v>
          </cell>
          <cell r="AY10462">
            <v>70912.34231465646</v>
          </cell>
          <cell r="CJ10462">
            <v>0</v>
          </cell>
          <cell r="CK10462">
            <v>0</v>
          </cell>
          <cell r="CL10462" t="str">
            <v>0001_5110</v>
          </cell>
          <cell r="CP10462" t="str">
            <v>NONTRADES</v>
          </cell>
          <cell r="CR10462" t="str">
            <v>EQUIPMENT DISTRIBUTION PERSON</v>
          </cell>
          <cell r="CS10462" t="str">
            <v>AM</v>
          </cell>
        </row>
        <row r="10463">
          <cell r="A10463" t="str">
            <v>Budget</v>
          </cell>
          <cell r="Q10463" t="str">
            <v>0001_5110 - Tool Crib</v>
          </cell>
          <cell r="R10463">
            <v>1</v>
          </cell>
          <cell r="AY10463">
            <v>72379.810947306483</v>
          </cell>
          <cell r="CJ10463">
            <v>0</v>
          </cell>
          <cell r="CK10463">
            <v>0</v>
          </cell>
          <cell r="CL10463" t="str">
            <v>0001_5110</v>
          </cell>
          <cell r="CP10463" t="str">
            <v>NONTRADES</v>
          </cell>
          <cell r="CR10463" t="str">
            <v>PARTS &amp; INVENTORY CLERK, FLEET</v>
          </cell>
          <cell r="CS10463" t="str">
            <v>AM</v>
          </cell>
        </row>
        <row r="10464">
          <cell r="A10464" t="str">
            <v>Budget</v>
          </cell>
          <cell r="Q10464" t="str">
            <v>0001_4270 - Cust. &amp; Power Sys. Planning &amp; Logistics</v>
          </cell>
          <cell r="R10464">
            <v>1</v>
          </cell>
          <cell r="AY10464">
            <v>72369.618134486838</v>
          </cell>
          <cell r="CJ10464">
            <v>0</v>
          </cell>
          <cell r="CK10464">
            <v>0</v>
          </cell>
          <cell r="CL10464" t="str">
            <v>0001_4270</v>
          </cell>
          <cell r="CP10464" t="str">
            <v>CLERICAL_UNION</v>
          </cell>
          <cell r="CR10464" t="str">
            <v>PLANT LOCATOR</v>
          </cell>
          <cell r="CS10464" t="str">
            <v>DG</v>
          </cell>
        </row>
        <row r="10465">
          <cell r="A10465" t="str">
            <v>Budget</v>
          </cell>
          <cell r="Q10465" t="str">
            <v>0001_2700 - Capacity Planning</v>
          </cell>
          <cell r="R10465">
            <v>1</v>
          </cell>
          <cell r="AY10465">
            <v>76672.939703959724</v>
          </cell>
          <cell r="CJ10465">
            <v>0.68867452240000004</v>
          </cell>
          <cell r="CK10465">
            <v>-73178.295910000001</v>
          </cell>
          <cell r="CL10465" t="str">
            <v>0001_2700</v>
          </cell>
          <cell r="CP10465" t="str">
            <v>CLERICAL_UNION</v>
          </cell>
          <cell r="CR10465" t="str">
            <v>ENGINEERING TECH LEVEL II</v>
          </cell>
          <cell r="CS10465" t="str">
            <v>AM</v>
          </cell>
        </row>
        <row r="10466">
          <cell r="A10466" t="str">
            <v>Budget</v>
          </cell>
          <cell r="Q10466" t="str">
            <v>0008_8120 CDM Program Development</v>
          </cell>
          <cell r="R10466">
            <v>1</v>
          </cell>
          <cell r="AY10466">
            <v>0</v>
          </cell>
          <cell r="CJ10466">
            <v>0</v>
          </cell>
          <cell r="CK10466">
            <v>0</v>
          </cell>
          <cell r="CL10466" t="str">
            <v>0008_8120</v>
          </cell>
          <cell r="CP10466" t="str">
            <v>PROFESSIONAL</v>
          </cell>
          <cell r="CR10466" t="str">
            <v>PROJECT MANAGER - CONTRACT</v>
          </cell>
          <cell r="CS10466" t="str">
            <v>CDM</v>
          </cell>
        </row>
        <row r="10467">
          <cell r="A10467" t="str">
            <v>Budget</v>
          </cell>
          <cell r="Q10467" t="str">
            <v>0008_8120 CDM Program Development</v>
          </cell>
          <cell r="R10467">
            <v>1</v>
          </cell>
          <cell r="AY10467">
            <v>0</v>
          </cell>
          <cell r="CJ10467">
            <v>0</v>
          </cell>
          <cell r="CK10467">
            <v>0</v>
          </cell>
          <cell r="CL10467" t="str">
            <v>0008_8120</v>
          </cell>
          <cell r="CP10467" t="str">
            <v>PROFESSIONAL</v>
          </cell>
          <cell r="CR10467" t="str">
            <v>PROJECT MANAGER - CONTRACT</v>
          </cell>
          <cell r="CS10467" t="str">
            <v>CDM</v>
          </cell>
        </row>
        <row r="10468">
          <cell r="A10468" t="str">
            <v>Budget</v>
          </cell>
          <cell r="Q10468" t="str">
            <v>0001_3822 - Customer Operations</v>
          </cell>
          <cell r="R10468">
            <v>1</v>
          </cell>
          <cell r="AY10468">
            <v>0</v>
          </cell>
          <cell r="CJ10468">
            <v>0</v>
          </cell>
          <cell r="CK10468">
            <v>0</v>
          </cell>
          <cell r="CL10468" t="str">
            <v>0001_3822</v>
          </cell>
          <cell r="CP10468" t="str">
            <v>SUMMER</v>
          </cell>
          <cell r="CR10468" t="str">
            <v>STUDENT, CLERICAL</v>
          </cell>
          <cell r="CS10468" t="str">
            <v>DS</v>
          </cell>
        </row>
        <row r="10469">
          <cell r="A10469" t="str">
            <v>Budget</v>
          </cell>
          <cell r="Q10469" t="str">
            <v>0001_4211 - Corp Emergency Management</v>
          </cell>
          <cell r="R10469">
            <v>1</v>
          </cell>
          <cell r="AY10469">
            <v>0</v>
          </cell>
          <cell r="CJ10469">
            <v>0</v>
          </cell>
          <cell r="CK10469">
            <v>0</v>
          </cell>
          <cell r="CL10469" t="str">
            <v>0001_4211</v>
          </cell>
          <cell r="CP10469" t="str">
            <v>SUMMER</v>
          </cell>
          <cell r="CR10469" t="str">
            <v>STUDENT, CLERICAL</v>
          </cell>
          <cell r="CS10469" t="str">
            <v>DG</v>
          </cell>
        </row>
        <row r="10470">
          <cell r="A10470" t="str">
            <v>Budget</v>
          </cell>
          <cell r="Q10470" t="str">
            <v>0001_4250 - Metering &amp; Field Services</v>
          </cell>
          <cell r="R10470">
            <v>1</v>
          </cell>
          <cell r="AY10470">
            <v>0</v>
          </cell>
          <cell r="CJ10470">
            <v>0</v>
          </cell>
          <cell r="CK10470">
            <v>0</v>
          </cell>
          <cell r="CL10470" t="str">
            <v>0001_4250</v>
          </cell>
          <cell r="CP10470" t="str">
            <v>SUMMER</v>
          </cell>
          <cell r="CR10470" t="str">
            <v>STUDENT, CLERICAL</v>
          </cell>
          <cell r="CS10470" t="str">
            <v>DG</v>
          </cell>
        </row>
        <row r="10471">
          <cell r="A10471" t="str">
            <v>Budget</v>
          </cell>
          <cell r="Q10471" t="str">
            <v>0001_4270 - Cust. &amp; Power Sys. Planning &amp; Logistics</v>
          </cell>
          <cell r="R10471">
            <v>2</v>
          </cell>
          <cell r="AY10471">
            <v>0</v>
          </cell>
          <cell r="CJ10471">
            <v>0</v>
          </cell>
          <cell r="CK10471">
            <v>0</v>
          </cell>
          <cell r="CL10471" t="str">
            <v>0001_4270</v>
          </cell>
          <cell r="CP10471" t="str">
            <v>SUMMER</v>
          </cell>
          <cell r="CR10471" t="str">
            <v>STUDENT, CLERICAL</v>
          </cell>
          <cell r="CS10471" t="str">
            <v>DG</v>
          </cell>
        </row>
        <row r="10472">
          <cell r="A10472" t="str">
            <v>Budget</v>
          </cell>
          <cell r="Q10472" t="str">
            <v>0001_1650 - Talent Management</v>
          </cell>
          <cell r="R10472">
            <v>1</v>
          </cell>
          <cell r="AY10472">
            <v>0</v>
          </cell>
          <cell r="CJ10472">
            <v>0</v>
          </cell>
          <cell r="CK10472">
            <v>0</v>
          </cell>
          <cell r="CL10472" t="str">
            <v>0001_1650</v>
          </cell>
          <cell r="CP10472" t="str">
            <v>SUMMER</v>
          </cell>
          <cell r="CR10472" t="str">
            <v>STUDENT, CLERICAL</v>
          </cell>
          <cell r="CS10472" t="str">
            <v>OE&amp;EHS</v>
          </cell>
        </row>
        <row r="10473">
          <cell r="A10473" t="str">
            <v>Budget</v>
          </cell>
          <cell r="Q10473" t="str">
            <v>0001_1510 - Comm &amp; Public Affairs</v>
          </cell>
          <cell r="R10473">
            <v>2</v>
          </cell>
          <cell r="AY10473">
            <v>0</v>
          </cell>
          <cell r="CJ10473">
            <v>0</v>
          </cell>
          <cell r="CK10473">
            <v>0</v>
          </cell>
          <cell r="CL10473" t="str">
            <v>0001_1510</v>
          </cell>
          <cell r="CP10473" t="str">
            <v>SUMMER</v>
          </cell>
          <cell r="CR10473" t="str">
            <v>STUDENT, CLERICAL</v>
          </cell>
          <cell r="CS10473" t="str">
            <v>CP&amp;A</v>
          </cell>
        </row>
        <row r="10474">
          <cell r="A10474" t="str">
            <v>Budget</v>
          </cell>
          <cell r="Q10474" t="str">
            <v>0001_2510 - Inventory Management</v>
          </cell>
          <cell r="R10474">
            <v>5</v>
          </cell>
          <cell r="AY10474">
            <v>0</v>
          </cell>
          <cell r="CJ10474">
            <v>0</v>
          </cell>
          <cell r="CK10474">
            <v>0</v>
          </cell>
          <cell r="CL10474" t="str">
            <v>0001_2510</v>
          </cell>
          <cell r="CP10474" t="str">
            <v>SUMMER</v>
          </cell>
          <cell r="CR10474" t="str">
            <v>STUDENT, CLERICAL</v>
          </cell>
          <cell r="CS10474" t="str">
            <v>AM</v>
          </cell>
        </row>
        <row r="10475">
          <cell r="A10475" t="str">
            <v>Budget</v>
          </cell>
          <cell r="Q10475" t="str">
            <v>0001_4420 - CC-Accounts Receivable</v>
          </cell>
          <cell r="R10475">
            <v>10</v>
          </cell>
          <cell r="AY10475">
            <v>0</v>
          </cell>
          <cell r="CJ10475">
            <v>0</v>
          </cell>
          <cell r="CK10475">
            <v>0</v>
          </cell>
          <cell r="CL10475" t="str">
            <v>0001_4420</v>
          </cell>
          <cell r="CP10475" t="str">
            <v>SUMMER</v>
          </cell>
          <cell r="CR10475" t="str">
            <v>STUDENT, CLERICAL</v>
          </cell>
          <cell r="CS10475" t="str">
            <v>CS</v>
          </cell>
        </row>
        <row r="10476">
          <cell r="A10476" t="str">
            <v>Budget</v>
          </cell>
          <cell r="Q10476" t="str">
            <v>0001_4410 - Call Centre</v>
          </cell>
          <cell r="R10476">
            <v>10</v>
          </cell>
          <cell r="AY10476">
            <v>0</v>
          </cell>
          <cell r="CJ10476">
            <v>0</v>
          </cell>
          <cell r="CK10476">
            <v>0</v>
          </cell>
          <cell r="CL10476" t="str">
            <v>0001_4410</v>
          </cell>
          <cell r="CP10476" t="str">
            <v>SUMMER</v>
          </cell>
          <cell r="CR10476" t="str">
            <v>STUDENT, CLERICAL</v>
          </cell>
          <cell r="CS10476" t="str">
            <v>CS</v>
          </cell>
        </row>
        <row r="10477">
          <cell r="A10477" t="str">
            <v>Budget</v>
          </cell>
          <cell r="Q10477" t="str">
            <v>0001_3820 - Program Management</v>
          </cell>
          <cell r="R10477">
            <v>2</v>
          </cell>
          <cell r="AY10477">
            <v>0</v>
          </cell>
          <cell r="CJ10477">
            <v>0.19556404529999999</v>
          </cell>
          <cell r="CK10477">
            <v>-5602.7541780000001</v>
          </cell>
          <cell r="CL10477" t="str">
            <v>0001_3820</v>
          </cell>
          <cell r="CP10477" t="str">
            <v>SUMMER</v>
          </cell>
          <cell r="CR10477" t="str">
            <v>STUDENT, TECHNICAL</v>
          </cell>
          <cell r="CS10477" t="str">
            <v>DS</v>
          </cell>
        </row>
        <row r="10478">
          <cell r="A10478" t="str">
            <v>Budget</v>
          </cell>
          <cell r="Q10478" t="str">
            <v>0001_5200 - Facilities</v>
          </cell>
          <cell r="R10478">
            <v>6</v>
          </cell>
          <cell r="AY10478">
            <v>0</v>
          </cell>
          <cell r="CJ10478">
            <v>0</v>
          </cell>
          <cell r="CK10478">
            <v>0</v>
          </cell>
          <cell r="CL10478" t="str">
            <v>0001_5200</v>
          </cell>
          <cell r="CP10478" t="str">
            <v>SUMMER</v>
          </cell>
          <cell r="CR10478" t="str">
            <v>STUDENT, FIELD (NLC)</v>
          </cell>
          <cell r="CS10478" t="str">
            <v>Faclt.</v>
          </cell>
        </row>
        <row r="10479">
          <cell r="A10479" t="str">
            <v>Budget</v>
          </cell>
          <cell r="Q10479" t="str">
            <v>0001_3820 - Program Management</v>
          </cell>
          <cell r="R10479">
            <v>1</v>
          </cell>
          <cell r="AY10479">
            <v>0</v>
          </cell>
          <cell r="CJ10479">
            <v>0.19556404529999999</v>
          </cell>
          <cell r="CK10479">
            <v>-3397.0388349999998</v>
          </cell>
          <cell r="CL10479" t="str">
            <v>0001_3820</v>
          </cell>
          <cell r="CP10479" t="str">
            <v>SUMMER</v>
          </cell>
          <cell r="CR10479" t="str">
            <v>STUDENT, SENIOR TECHNICAL (NLC)</v>
          </cell>
          <cell r="CS10479" t="str">
            <v>DS</v>
          </cell>
        </row>
        <row r="10480">
          <cell r="A10480" t="str">
            <v>Budget</v>
          </cell>
          <cell r="Q10480" t="str">
            <v>0001_3720 - Customer and Reliability Services</v>
          </cell>
          <cell r="R10480">
            <v>1</v>
          </cell>
          <cell r="AY10480">
            <v>0</v>
          </cell>
          <cell r="CJ10480">
            <v>0.50486439689999996</v>
          </cell>
          <cell r="CK10480">
            <v>-8769.7304480000003</v>
          </cell>
          <cell r="CL10480" t="str">
            <v>0001_3720</v>
          </cell>
          <cell r="CP10480" t="str">
            <v>SUMMER</v>
          </cell>
          <cell r="CR10480" t="str">
            <v>STUDENT, SENIOR TECHNICAL (NLC)</v>
          </cell>
          <cell r="CS10480" t="str">
            <v>DG</v>
          </cell>
        </row>
        <row r="10481">
          <cell r="A10481" t="str">
            <v>Budget</v>
          </cell>
          <cell r="Q10481" t="str">
            <v>0001_1770 - IT&amp;S Governance</v>
          </cell>
          <cell r="R10481">
            <v>1</v>
          </cell>
          <cell r="AY10481">
            <v>0</v>
          </cell>
          <cell r="CJ10481">
            <v>0</v>
          </cell>
          <cell r="CK10481">
            <v>0</v>
          </cell>
          <cell r="CL10481" t="str">
            <v>0001_1770</v>
          </cell>
          <cell r="CP10481" t="str">
            <v>SUMMER</v>
          </cell>
          <cell r="CR10481" t="str">
            <v>STUDENT, SENIOR TECHNICAL (NLC)</v>
          </cell>
          <cell r="CS10481" t="str">
            <v>IT</v>
          </cell>
        </row>
        <row r="10482">
          <cell r="A10482" t="str">
            <v>Budget</v>
          </cell>
          <cell r="Q10482" t="str">
            <v>0001_1775 - IT&amp;S BI &amp; EDW</v>
          </cell>
          <cell r="R10482">
            <v>1</v>
          </cell>
          <cell r="AY10482">
            <v>0</v>
          </cell>
          <cell r="CJ10482">
            <v>0</v>
          </cell>
          <cell r="CK10482">
            <v>0</v>
          </cell>
          <cell r="CL10482" t="str">
            <v>0001_1775</v>
          </cell>
          <cell r="CP10482" t="str">
            <v>SUMMER</v>
          </cell>
          <cell r="CR10482" t="str">
            <v>STUDENT, SENIOR TECHNICAL (NLC)</v>
          </cell>
          <cell r="CS10482" t="str">
            <v>IT</v>
          </cell>
        </row>
        <row r="10483">
          <cell r="A10483" t="str">
            <v>Budget</v>
          </cell>
          <cell r="Q10483" t="str">
            <v>0001_1760 - Program Delivery</v>
          </cell>
          <cell r="R10483">
            <v>1</v>
          </cell>
          <cell r="AY10483">
            <v>0</v>
          </cell>
          <cell r="CJ10483">
            <v>0</v>
          </cell>
          <cell r="CK10483">
            <v>0</v>
          </cell>
          <cell r="CL10483" t="str">
            <v>0001_1760</v>
          </cell>
          <cell r="CP10483" t="str">
            <v>SUMMER</v>
          </cell>
          <cell r="CR10483" t="str">
            <v>STUDENT, SENIOR TECHNICAL (NLC)</v>
          </cell>
          <cell r="CS10483" t="str">
            <v>IT</v>
          </cell>
        </row>
        <row r="10484">
          <cell r="A10484" t="str">
            <v>Budget</v>
          </cell>
          <cell r="Q10484" t="str">
            <v>0001_1341 - Financial Reporting &amp; Compliance</v>
          </cell>
          <cell r="R10484">
            <v>1</v>
          </cell>
          <cell r="AY10484">
            <v>0</v>
          </cell>
          <cell r="CJ10484">
            <v>0</v>
          </cell>
          <cell r="CK10484">
            <v>0</v>
          </cell>
          <cell r="CL10484" t="str">
            <v>0001_1341</v>
          </cell>
          <cell r="CP10484" t="str">
            <v>SUMMER</v>
          </cell>
          <cell r="CR10484" t="str">
            <v>STUDENT, SENIOR TECHNICAL (NLC)</v>
          </cell>
          <cell r="CS10484" t="str">
            <v>Fin.</v>
          </cell>
        </row>
        <row r="10485">
          <cell r="A10485" t="str">
            <v>Budget</v>
          </cell>
          <cell r="Q10485" t="str">
            <v>0001_1910 - OE Dev&amp;Perf</v>
          </cell>
          <cell r="R10485">
            <v>1</v>
          </cell>
          <cell r="AY10485">
            <v>0</v>
          </cell>
          <cell r="CJ10485">
            <v>0</v>
          </cell>
          <cell r="CK10485">
            <v>0</v>
          </cell>
          <cell r="CL10485" t="str">
            <v>0001_1910</v>
          </cell>
          <cell r="CP10485" t="str">
            <v>SUMMER</v>
          </cell>
          <cell r="CR10485" t="str">
            <v>STUDENT, SENIOR TECHNICAL (NLC)</v>
          </cell>
          <cell r="CS10485" t="str">
            <v>OE&amp;EHS</v>
          </cell>
        </row>
        <row r="10486">
          <cell r="A10486" t="str">
            <v>Budget</v>
          </cell>
          <cell r="Q10486" t="str">
            <v>0001_1200 - Legal Serv Admin</v>
          </cell>
          <cell r="R10486">
            <v>1</v>
          </cell>
          <cell r="AY10486">
            <v>0</v>
          </cell>
          <cell r="CJ10486">
            <v>0</v>
          </cell>
          <cell r="CK10486">
            <v>0</v>
          </cell>
          <cell r="CL10486" t="str">
            <v>0001_1200</v>
          </cell>
          <cell r="CP10486" t="str">
            <v>SUMMER</v>
          </cell>
          <cell r="CR10486" t="str">
            <v>STUDENT, SENIOR TECHNICAL (NLC)</v>
          </cell>
          <cell r="CS10486" t="str">
            <v>Leg.</v>
          </cell>
        </row>
        <row r="10487">
          <cell r="A10487" t="str">
            <v>Budget</v>
          </cell>
          <cell r="Q10487" t="str">
            <v>0008_8120 CDM Program Development</v>
          </cell>
          <cell r="R10487">
            <v>1</v>
          </cell>
          <cell r="AY10487">
            <v>0</v>
          </cell>
          <cell r="CJ10487">
            <v>0</v>
          </cell>
          <cell r="CK10487">
            <v>0</v>
          </cell>
          <cell r="CL10487" t="str">
            <v>0008_8120</v>
          </cell>
          <cell r="CP10487" t="str">
            <v>SUMMER</v>
          </cell>
          <cell r="CR10487" t="str">
            <v>STUDENT, SENIOR TECHNICAL (NLC)</v>
          </cell>
          <cell r="CS10487" t="str">
            <v>CDM</v>
          </cell>
        </row>
        <row r="10488">
          <cell r="A10488" t="str">
            <v>Budget</v>
          </cell>
          <cell r="Q10488" t="str">
            <v>0001_3821 - Apprentices</v>
          </cell>
          <cell r="R10488">
            <v>1</v>
          </cell>
          <cell r="AY10488">
            <v>0</v>
          </cell>
          <cell r="CJ10488">
            <v>0</v>
          </cell>
          <cell r="CK10488">
            <v>0</v>
          </cell>
          <cell r="CL10488" t="str">
            <v>0001_3821</v>
          </cell>
          <cell r="CP10488" t="str">
            <v>SUMMER</v>
          </cell>
          <cell r="CR10488" t="str">
            <v>STUDENT, SENIOR TECHNICAL (NLC)</v>
          </cell>
          <cell r="CS10488" t="str">
            <v>DS</v>
          </cell>
        </row>
        <row r="10489">
          <cell r="A10489" t="str">
            <v>Budget</v>
          </cell>
          <cell r="Q10489" t="str">
            <v>0001_3310 - Stations &amp; Distribution Automation</v>
          </cell>
          <cell r="R10489">
            <v>2</v>
          </cell>
          <cell r="AY10489">
            <v>0</v>
          </cell>
          <cell r="CJ10489">
            <v>0</v>
          </cell>
          <cell r="CK10489">
            <v>0</v>
          </cell>
          <cell r="CL10489" t="str">
            <v>0001_3310</v>
          </cell>
          <cell r="CP10489" t="str">
            <v>COOP</v>
          </cell>
          <cell r="CR10489" t="str">
            <v>STUDENT, TECHNICAL (NLC)</v>
          </cell>
          <cell r="CS10489" t="str">
            <v>DS</v>
          </cell>
        </row>
        <row r="10490">
          <cell r="A10490" t="str">
            <v>Budget</v>
          </cell>
          <cell r="Q10490" t="str">
            <v>0001_3820 - Program Management</v>
          </cell>
          <cell r="R10490">
            <v>3</v>
          </cell>
          <cell r="AY10490">
            <v>0</v>
          </cell>
          <cell r="CJ10490">
            <v>0.19556404529999999</v>
          </cell>
          <cell r="CK10490">
            <v>-29809.377944999997</v>
          </cell>
          <cell r="CL10490" t="str">
            <v>0001_3820</v>
          </cell>
          <cell r="CP10490" t="str">
            <v>COOP</v>
          </cell>
          <cell r="CR10490" t="str">
            <v>STUDENT, TECHNICAL (NLC)</v>
          </cell>
          <cell r="CS10490" t="str">
            <v>DS</v>
          </cell>
        </row>
        <row r="10491">
          <cell r="A10491" t="str">
            <v>Budget</v>
          </cell>
          <cell r="Q10491" t="str">
            <v>0001_3822 - Customer Operations</v>
          </cell>
          <cell r="R10491">
            <v>1</v>
          </cell>
          <cell r="AY10491">
            <v>0</v>
          </cell>
          <cell r="CJ10491">
            <v>0</v>
          </cell>
          <cell r="CK10491">
            <v>0</v>
          </cell>
          <cell r="CL10491" t="str">
            <v>0001_3822</v>
          </cell>
          <cell r="CP10491" t="str">
            <v>COOP</v>
          </cell>
          <cell r="CR10491" t="str">
            <v>STUDENT, TECHNICAL (NLC)</v>
          </cell>
          <cell r="CS10491" t="str">
            <v>DS</v>
          </cell>
        </row>
        <row r="10492">
          <cell r="A10492" t="str">
            <v>Budget</v>
          </cell>
          <cell r="Q10492" t="str">
            <v>0001_4211 - Corp Emergency Management</v>
          </cell>
          <cell r="R10492">
            <v>1</v>
          </cell>
          <cell r="AY10492">
            <v>0</v>
          </cell>
          <cell r="CJ10492">
            <v>0</v>
          </cell>
          <cell r="CK10492">
            <v>0</v>
          </cell>
          <cell r="CL10492" t="str">
            <v>0001_4211</v>
          </cell>
          <cell r="CP10492" t="str">
            <v>COOP</v>
          </cell>
          <cell r="CR10492" t="str">
            <v>STUDENT, TECHNICAL (NLC)</v>
          </cell>
          <cell r="CS10492" t="str">
            <v>DG</v>
          </cell>
        </row>
        <row r="10493">
          <cell r="A10493" t="str">
            <v>Budget</v>
          </cell>
          <cell r="Q10493" t="str">
            <v>0001_4480 - Distribution Grid Operations</v>
          </cell>
          <cell r="R10493">
            <v>6</v>
          </cell>
          <cell r="AY10493">
            <v>0</v>
          </cell>
          <cell r="CJ10493">
            <v>0</v>
          </cell>
          <cell r="CK10493">
            <v>0</v>
          </cell>
          <cell r="CL10493" t="str">
            <v>0001_4480</v>
          </cell>
          <cell r="CP10493" t="str">
            <v>COOP</v>
          </cell>
          <cell r="CR10493" t="str">
            <v>STUDENT, TECHNICAL (NLC)</v>
          </cell>
          <cell r="CS10493" t="str">
            <v>DG</v>
          </cell>
        </row>
        <row r="10494">
          <cell r="A10494" t="str">
            <v>Budget</v>
          </cell>
          <cell r="Q10494" t="str">
            <v>0001_2400 - Policy &amp; Standards</v>
          </cell>
          <cell r="R10494">
            <v>3</v>
          </cell>
          <cell r="AY10494">
            <v>0</v>
          </cell>
          <cell r="CJ10494">
            <v>0.5387525782</v>
          </cell>
          <cell r="CK10494">
            <v>-82120.817240999997</v>
          </cell>
          <cell r="CL10494" t="str">
            <v>0001_2400</v>
          </cell>
          <cell r="CP10494" t="str">
            <v>COOP</v>
          </cell>
          <cell r="CR10494" t="str">
            <v>STUDENT, TECHNICAL (NLC)</v>
          </cell>
          <cell r="CS10494" t="str">
            <v>AM</v>
          </cell>
        </row>
        <row r="10495">
          <cell r="A10495" t="str">
            <v>Budget</v>
          </cell>
          <cell r="Q10495" t="str">
            <v>0001_2700 - Capacity Planning</v>
          </cell>
          <cell r="R10495">
            <v>6</v>
          </cell>
          <cell r="AY10495">
            <v>0</v>
          </cell>
          <cell r="CJ10495">
            <v>0.68867452240000004</v>
          </cell>
          <cell r="CK10495">
            <v>-209946.14924000006</v>
          </cell>
          <cell r="CL10495" t="str">
            <v>0001_2700</v>
          </cell>
          <cell r="CP10495" t="str">
            <v>COOP</v>
          </cell>
          <cell r="CR10495" t="str">
            <v>STUDENT, TECHNICAL (NLC)</v>
          </cell>
          <cell r="CS10495" t="str">
            <v>AM</v>
          </cell>
        </row>
        <row r="10496">
          <cell r="A10496" t="str">
            <v>Budget</v>
          </cell>
          <cell r="Q10496" t="str">
            <v>0001_3830 - Policy Administration</v>
          </cell>
          <cell r="R10496">
            <v>1</v>
          </cell>
          <cell r="AY10496">
            <v>0</v>
          </cell>
          <cell r="CJ10496">
            <v>0</v>
          </cell>
          <cell r="CK10496">
            <v>0</v>
          </cell>
          <cell r="CL10496" t="str">
            <v>0001_3830</v>
          </cell>
          <cell r="CP10496" t="str">
            <v>COOP</v>
          </cell>
          <cell r="CR10496" t="str">
            <v>STUDENT, TECHNICAL (NLC)</v>
          </cell>
          <cell r="CS10496" t="str">
            <v>SM</v>
          </cell>
        </row>
        <row r="10497">
          <cell r="A10497" t="str">
            <v>Budget</v>
          </cell>
          <cell r="Q10497" t="str">
            <v>0001_1770 - IT&amp;S Governance</v>
          </cell>
          <cell r="R10497">
            <v>1</v>
          </cell>
          <cell r="AY10497">
            <v>0</v>
          </cell>
          <cell r="CJ10497">
            <v>0</v>
          </cell>
          <cell r="CK10497">
            <v>0</v>
          </cell>
          <cell r="CL10497" t="str">
            <v>0001_1770</v>
          </cell>
          <cell r="CP10497" t="str">
            <v>COOP</v>
          </cell>
          <cell r="CR10497" t="str">
            <v>STUDENT, TECHNICAL (NLC)</v>
          </cell>
          <cell r="CS10497" t="str">
            <v>IT</v>
          </cell>
        </row>
        <row r="10498">
          <cell r="A10498" t="str">
            <v>Budget</v>
          </cell>
          <cell r="Q10498" t="str">
            <v>0001_1775 - IT&amp;S BI &amp; EDW</v>
          </cell>
          <cell r="R10498">
            <v>1</v>
          </cell>
          <cell r="AY10498">
            <v>0</v>
          </cell>
          <cell r="CJ10498">
            <v>0</v>
          </cell>
          <cell r="CK10498">
            <v>0</v>
          </cell>
          <cell r="CL10498" t="str">
            <v>0001_1775</v>
          </cell>
          <cell r="CP10498" t="str">
            <v>COOP</v>
          </cell>
          <cell r="CR10498" t="str">
            <v>STUDENT, TECHNICAL (NLC)</v>
          </cell>
          <cell r="CS10498" t="str">
            <v>IT</v>
          </cell>
        </row>
        <row r="10499">
          <cell r="A10499" t="str">
            <v>Budget</v>
          </cell>
          <cell r="Q10499" t="str">
            <v>0001_1760 - Program Delivery</v>
          </cell>
          <cell r="R10499">
            <v>1</v>
          </cell>
          <cell r="AY10499">
            <v>0</v>
          </cell>
          <cell r="CJ10499">
            <v>0</v>
          </cell>
          <cell r="CK10499">
            <v>0</v>
          </cell>
          <cell r="CL10499" t="str">
            <v>0001_1760</v>
          </cell>
          <cell r="CP10499" t="str">
            <v>COOP</v>
          </cell>
          <cell r="CR10499" t="str">
            <v>STUDENT, TECHNICAL (NLC)</v>
          </cell>
          <cell r="CS10499" t="str">
            <v>IT</v>
          </cell>
        </row>
        <row r="10500">
          <cell r="A10500" t="str">
            <v>Budget</v>
          </cell>
          <cell r="Q10500" t="str">
            <v>0001_1321 - Accounts Payable</v>
          </cell>
          <cell r="R10500">
            <v>1</v>
          </cell>
          <cell r="AY10500">
            <v>0</v>
          </cell>
          <cell r="CJ10500">
            <v>0</v>
          </cell>
          <cell r="CK10500">
            <v>0</v>
          </cell>
          <cell r="CL10500" t="str">
            <v>0001_1321</v>
          </cell>
          <cell r="CP10500" t="str">
            <v>COOP</v>
          </cell>
          <cell r="CR10500" t="str">
            <v>STUDENT, TECHNICAL (NLC)</v>
          </cell>
          <cell r="CS10500" t="str">
            <v>Fin.</v>
          </cell>
        </row>
        <row r="10501">
          <cell r="A10501" t="str">
            <v>Budget</v>
          </cell>
          <cell r="Q10501" t="str">
            <v>0001_1343 - Finance-Operations</v>
          </cell>
          <cell r="R10501">
            <v>2</v>
          </cell>
          <cell r="AY10501">
            <v>0</v>
          </cell>
          <cell r="CJ10501">
            <v>0</v>
          </cell>
          <cell r="CK10501">
            <v>0</v>
          </cell>
          <cell r="CL10501" t="str">
            <v>0001_1343</v>
          </cell>
          <cell r="CP10501" t="str">
            <v>COOP</v>
          </cell>
          <cell r="CR10501" t="str">
            <v>STUDENT, TECHNICAL (NLC)</v>
          </cell>
          <cell r="CS10501" t="str">
            <v>Fin.</v>
          </cell>
        </row>
        <row r="10502">
          <cell r="A10502" t="str">
            <v>Budget</v>
          </cell>
          <cell r="Q10502" t="str">
            <v>0001_1325 - Finance</v>
          </cell>
          <cell r="R10502">
            <v>1</v>
          </cell>
          <cell r="AY10502">
            <v>0</v>
          </cell>
          <cell r="CJ10502">
            <v>0</v>
          </cell>
          <cell r="CK10502">
            <v>0</v>
          </cell>
          <cell r="CL10502" t="str">
            <v>0001_1325</v>
          </cell>
          <cell r="CP10502" t="str">
            <v>COOP</v>
          </cell>
          <cell r="CR10502" t="str">
            <v>STUDENT, TECHNICAL (NLC)</v>
          </cell>
          <cell r="CS10502" t="str">
            <v>Fin.</v>
          </cell>
        </row>
        <row r="10503">
          <cell r="A10503" t="str">
            <v>Budget</v>
          </cell>
          <cell r="Q10503" t="str">
            <v>0001_1420 - Rates &amp; Treasury</v>
          </cell>
          <cell r="R10503">
            <v>1</v>
          </cell>
          <cell r="AY10503">
            <v>0</v>
          </cell>
          <cell r="CJ10503">
            <v>0</v>
          </cell>
          <cell r="CK10503">
            <v>0</v>
          </cell>
          <cell r="CL10503" t="str">
            <v>0001_1420</v>
          </cell>
          <cell r="CP10503" t="str">
            <v>COOP</v>
          </cell>
          <cell r="CR10503" t="str">
            <v>STUDENT, TECHNICAL (NLC)</v>
          </cell>
          <cell r="CS10503" t="str">
            <v>TRRR</v>
          </cell>
        </row>
        <row r="10504">
          <cell r="A10504" t="str">
            <v>Budget</v>
          </cell>
          <cell r="Q10504" t="str">
            <v>0001_1910 - OE Dev&amp;Perf</v>
          </cell>
          <cell r="R10504">
            <v>1</v>
          </cell>
          <cell r="AY10504">
            <v>0</v>
          </cell>
          <cell r="CJ10504">
            <v>0</v>
          </cell>
          <cell r="CK10504">
            <v>0</v>
          </cell>
          <cell r="CL10504" t="str">
            <v>0001_1910</v>
          </cell>
          <cell r="CP10504" t="str">
            <v>COOP</v>
          </cell>
          <cell r="CR10504" t="str">
            <v>STUDENT, TECHNICAL (NLC)</v>
          </cell>
          <cell r="CS10504" t="str">
            <v>OE&amp;EHS</v>
          </cell>
        </row>
        <row r="10505">
          <cell r="A10505" t="str">
            <v>Budget</v>
          </cell>
          <cell r="Q10505" t="str">
            <v>0001_1510 - Comm &amp; Public Affairs</v>
          </cell>
          <cell r="R10505">
            <v>1</v>
          </cell>
          <cell r="AY10505">
            <v>0</v>
          </cell>
          <cell r="CJ10505">
            <v>0</v>
          </cell>
          <cell r="CK10505">
            <v>0</v>
          </cell>
          <cell r="CL10505" t="str">
            <v>0001_1510</v>
          </cell>
          <cell r="CP10505" t="str">
            <v>COOP</v>
          </cell>
          <cell r="CR10505" t="str">
            <v>STUDENT, TECHNICAL (NLC)</v>
          </cell>
          <cell r="CS10505" t="str">
            <v>CP&amp;A</v>
          </cell>
        </row>
        <row r="10506">
          <cell r="A10506" t="str">
            <v>Budget</v>
          </cell>
          <cell r="Q10506" t="str">
            <v>0001_2200 - System Reliability</v>
          </cell>
          <cell r="R10506">
            <v>6</v>
          </cell>
          <cell r="AY10506">
            <v>0</v>
          </cell>
          <cell r="CJ10506">
            <v>0.784362</v>
          </cell>
          <cell r="CK10506">
            <v>-239116.99382</v>
          </cell>
          <cell r="CL10506" t="str">
            <v>0001_2200</v>
          </cell>
          <cell r="CP10506" t="str">
            <v>COOP</v>
          </cell>
          <cell r="CR10506" t="str">
            <v>STUDENT, TECHNICAL</v>
          </cell>
          <cell r="CS10506" t="str">
            <v>AM</v>
          </cell>
        </row>
        <row r="10507">
          <cell r="A10507" t="str">
            <v>Budget</v>
          </cell>
          <cell r="Q10507" t="str">
            <v>0001_2810 - Grid Solution</v>
          </cell>
          <cell r="R10507">
            <v>1</v>
          </cell>
          <cell r="AY10507">
            <v>0</v>
          </cell>
          <cell r="CJ10507">
            <v>0.54652319999999999</v>
          </cell>
          <cell r="CK10507">
            <v>-27768.425087999996</v>
          </cell>
          <cell r="CL10507" t="str">
            <v>0001_2810</v>
          </cell>
          <cell r="CP10507" t="str">
            <v>COOP</v>
          </cell>
          <cell r="CR10507" t="str">
            <v>STUDENT, TECHNICAL</v>
          </cell>
          <cell r="CS10507" t="str">
            <v>AM</v>
          </cell>
        </row>
        <row r="10508">
          <cell r="A10508" t="str">
            <v>Budget</v>
          </cell>
          <cell r="Q10508" t="str">
            <v>0001_3110 - Distribution Projects East</v>
          </cell>
          <cell r="R10508">
            <v>5</v>
          </cell>
          <cell r="AY10508">
            <v>0</v>
          </cell>
          <cell r="CJ10508">
            <v>0</v>
          </cell>
          <cell r="CK10508">
            <v>0</v>
          </cell>
          <cell r="CL10508" t="str">
            <v>0001_3110</v>
          </cell>
          <cell r="CP10508" t="str">
            <v>COOP</v>
          </cell>
          <cell r="CR10508" t="str">
            <v>STUDENT, TECHNICAL (NLC)</v>
          </cell>
          <cell r="CS10508" t="str">
            <v>DS</v>
          </cell>
        </row>
        <row r="10509">
          <cell r="A10509" t="str">
            <v>Budget</v>
          </cell>
          <cell r="Q10509" t="str">
            <v>0001_3130 - Distribution Projects Centre</v>
          </cell>
          <cell r="R10509">
            <v>5</v>
          </cell>
          <cell r="AY10509">
            <v>0</v>
          </cell>
          <cell r="CJ10509">
            <v>0</v>
          </cell>
          <cell r="CK10509">
            <v>0</v>
          </cell>
          <cell r="CL10509" t="str">
            <v>0001_3130</v>
          </cell>
          <cell r="CP10509" t="str">
            <v>COOP</v>
          </cell>
          <cell r="CR10509" t="str">
            <v>STUDENT, TECHNICAL (NLC)</v>
          </cell>
          <cell r="CS10509" t="str">
            <v>DS</v>
          </cell>
        </row>
        <row r="10510">
          <cell r="A10510" t="str">
            <v>Budget</v>
          </cell>
          <cell r="Q10510" t="str">
            <v>0001_3160 - Distribution Projects West</v>
          </cell>
          <cell r="R10510">
            <v>5</v>
          </cell>
          <cell r="AY10510">
            <v>0</v>
          </cell>
          <cell r="CJ10510">
            <v>0</v>
          </cell>
          <cell r="CK10510">
            <v>0</v>
          </cell>
          <cell r="CL10510" t="str">
            <v>0001_3160</v>
          </cell>
          <cell r="CP10510" t="str">
            <v>COOP</v>
          </cell>
          <cell r="CR10510" t="str">
            <v>STUDENT, TECHNICAL (NLC)</v>
          </cell>
          <cell r="CS10510" t="str">
            <v>DS</v>
          </cell>
        </row>
        <row r="10511">
          <cell r="A10511" t="str">
            <v>Budget</v>
          </cell>
          <cell r="Q10511" t="str">
            <v>0001_4330 - Customer Offers &amp; Sustainment</v>
          </cell>
          <cell r="R10511">
            <v>9</v>
          </cell>
          <cell r="AY10511">
            <v>0</v>
          </cell>
          <cell r="CJ10511">
            <v>0</v>
          </cell>
          <cell r="CK10511">
            <v>0</v>
          </cell>
          <cell r="CL10511" t="str">
            <v>0001_4330</v>
          </cell>
          <cell r="CP10511" t="str">
            <v>COOP</v>
          </cell>
          <cell r="CR10511" t="str">
            <v>STUDENT, TECHNICAL (NLC)</v>
          </cell>
          <cell r="CS10511" t="str">
            <v>DS</v>
          </cell>
        </row>
        <row r="10512">
          <cell r="A10512" t="str">
            <v>Budget</v>
          </cell>
          <cell r="Q10512" t="str">
            <v>0001_3620 - Program Support Office</v>
          </cell>
          <cell r="R10512">
            <v>2</v>
          </cell>
          <cell r="AY10512">
            <v>0</v>
          </cell>
          <cell r="CJ10512">
            <v>0</v>
          </cell>
          <cell r="CK10512">
            <v>0</v>
          </cell>
          <cell r="CL10512" t="str">
            <v>0001_3620</v>
          </cell>
          <cell r="CP10512" t="str">
            <v>COOP</v>
          </cell>
          <cell r="CR10512" t="str">
            <v>STUDENT, TECHNICAL (NLC)</v>
          </cell>
          <cell r="CS10512" t="str">
            <v>DS</v>
          </cell>
        </row>
        <row r="10513">
          <cell r="A10513" t="str">
            <v>Budget</v>
          </cell>
          <cell r="Q10513" t="str">
            <v>0001_3160 - Distribution Projects West</v>
          </cell>
          <cell r="R10513">
            <v>1</v>
          </cell>
          <cell r="AY10513">
            <v>87667.256545209399</v>
          </cell>
          <cell r="CJ10513">
            <v>0</v>
          </cell>
          <cell r="CK10513">
            <v>0</v>
          </cell>
          <cell r="CL10513" t="str">
            <v>0001_3160</v>
          </cell>
          <cell r="CP10513" t="str">
            <v>TECHNICAL</v>
          </cell>
          <cell r="CR10513" t="str">
            <v>ENGINEERING TECHNOLOGIST LEVEL I</v>
          </cell>
          <cell r="CS10513" t="str">
            <v>DS</v>
          </cell>
        </row>
        <row r="10514">
          <cell r="A10514" t="str">
            <v>Budget</v>
          </cell>
          <cell r="Q10514" t="str">
            <v>0001_3110 - Distribution Projects East</v>
          </cell>
          <cell r="R10514">
            <v>1</v>
          </cell>
          <cell r="AY10514">
            <v>85489.926693254092</v>
          </cell>
          <cell r="CJ10514">
            <v>0</v>
          </cell>
          <cell r="CK10514">
            <v>0</v>
          </cell>
          <cell r="CL10514" t="str">
            <v>0001_3110</v>
          </cell>
          <cell r="CP10514" t="str">
            <v>TRADES</v>
          </cell>
          <cell r="CR10514" t="str">
            <v>CERTIFIED POWER LINE PERSON</v>
          </cell>
          <cell r="CS10514" t="str">
            <v>DS</v>
          </cell>
        </row>
        <row r="10515">
          <cell r="A10515" t="str">
            <v>Budget</v>
          </cell>
          <cell r="Q10515" t="str">
            <v>0001_3130 - Distribution Projects Centre</v>
          </cell>
          <cell r="R10515">
            <v>1</v>
          </cell>
          <cell r="AY10515">
            <v>75420.90146573227</v>
          </cell>
          <cell r="CJ10515">
            <v>0</v>
          </cell>
          <cell r="CK10515">
            <v>0</v>
          </cell>
          <cell r="CL10515" t="str">
            <v>0001_3130</v>
          </cell>
          <cell r="CP10515" t="str">
            <v>NONTRADES</v>
          </cell>
          <cell r="CR10515" t="str">
            <v>PLANT MECHANIC</v>
          </cell>
          <cell r="CS10515" t="str">
            <v>DS</v>
          </cell>
        </row>
        <row r="10516">
          <cell r="A10516" t="str">
            <v>Budget</v>
          </cell>
          <cell r="Q10516" t="str">
            <v>0001_1340 - Planning</v>
          </cell>
          <cell r="R10516">
            <v>1</v>
          </cell>
          <cell r="AY10516">
            <v>105080.53558314012</v>
          </cell>
          <cell r="CJ10516">
            <v>0</v>
          </cell>
          <cell r="CK10516">
            <v>0</v>
          </cell>
          <cell r="CL10516" t="str">
            <v>0001_1340</v>
          </cell>
          <cell r="CP10516" t="str">
            <v>PROFESSIONAL</v>
          </cell>
          <cell r="CR10516" t="str">
            <v>FINANCIAL ANALYST</v>
          </cell>
          <cell r="CS10516" t="str">
            <v>Fin.</v>
          </cell>
        </row>
        <row r="10517">
          <cell r="A10517" t="str">
            <v>Budget</v>
          </cell>
          <cell r="Q10517" t="str">
            <v>0001_4210 - Customer and Power Services</v>
          </cell>
          <cell r="R10517">
            <v>1</v>
          </cell>
          <cell r="AY10517">
            <v>95210.083898792669</v>
          </cell>
          <cell r="CJ10517">
            <v>0</v>
          </cell>
          <cell r="CK10517">
            <v>0</v>
          </cell>
          <cell r="CL10517" t="str">
            <v>0001_4210</v>
          </cell>
          <cell r="CP10517" t="str">
            <v>TRADES</v>
          </cell>
          <cell r="CR10517" t="str">
            <v>SYSTEM RESPONSE REP</v>
          </cell>
          <cell r="CS10517" t="str">
            <v>DG</v>
          </cell>
        </row>
        <row r="10518">
          <cell r="A10518" t="str">
            <v>Budget</v>
          </cell>
          <cell r="Q10518" t="str">
            <v>0001_4430 - LDC Settlement</v>
          </cell>
          <cell r="R10518">
            <v>1</v>
          </cell>
          <cell r="AY10518">
            <v>126980.44452392633</v>
          </cell>
          <cell r="CJ10518">
            <v>0</v>
          </cell>
          <cell r="CK10518">
            <v>0</v>
          </cell>
          <cell r="CL10518" t="str">
            <v>0001_4430</v>
          </cell>
          <cell r="CP10518" t="str">
            <v>PROFESSIONAL</v>
          </cell>
          <cell r="CR10518" t="str">
            <v>PROJECT LEADER, CUSTOMER CARE</v>
          </cell>
          <cell r="CS10518" t="str">
            <v>CS</v>
          </cell>
        </row>
        <row r="10519">
          <cell r="A10519" t="str">
            <v>Budget</v>
          </cell>
          <cell r="Q10519" t="str">
            <v>0001_2700 - Capacity Planning</v>
          </cell>
          <cell r="R10519">
            <v>1</v>
          </cell>
          <cell r="AY10519">
            <v>80039.550602779069</v>
          </cell>
          <cell r="CJ10519">
            <v>0.68867452240000004</v>
          </cell>
          <cell r="CK10519">
            <v>-76335.486659999995</v>
          </cell>
          <cell r="CL10519" t="str">
            <v>0001_2700</v>
          </cell>
          <cell r="CP10519" t="str">
            <v>CLERICAL_UNION</v>
          </cell>
          <cell r="CR10519" t="str">
            <v>ENGINEERING TECH LEVEL II</v>
          </cell>
          <cell r="CS10519" t="str">
            <v>AM</v>
          </cell>
        </row>
        <row r="10520">
          <cell r="A10520" t="str">
            <v>Budget</v>
          </cell>
          <cell r="Q10520" t="str">
            <v>0001_4330 - Customer Offers &amp; Sustainment</v>
          </cell>
          <cell r="R10520">
            <v>1</v>
          </cell>
          <cell r="AY10520">
            <v>85800.930157181137</v>
          </cell>
          <cell r="CJ10520">
            <v>0</v>
          </cell>
          <cell r="CK10520">
            <v>0</v>
          </cell>
          <cell r="CL10520" t="str">
            <v>0001_4330</v>
          </cell>
          <cell r="CP10520" t="str">
            <v>TRADES</v>
          </cell>
          <cell r="CR10520" t="str">
            <v>CERTIFIED POWER CABLE PERSON</v>
          </cell>
          <cell r="CS10520" t="str">
            <v>DS</v>
          </cell>
        </row>
        <row r="10521">
          <cell r="A10521" t="str">
            <v>Budget</v>
          </cell>
          <cell r="Q10521" t="str">
            <v>0001_3820 - Program Management</v>
          </cell>
          <cell r="R10521">
            <v>1</v>
          </cell>
          <cell r="AY10521">
            <v>68324.966347741909</v>
          </cell>
          <cell r="CJ10521">
            <v>0</v>
          </cell>
          <cell r="CK10521">
            <v>0</v>
          </cell>
          <cell r="CL10521" t="str">
            <v>0001_3820</v>
          </cell>
          <cell r="CP10521" t="str">
            <v>CLERICAL_UNION</v>
          </cell>
          <cell r="CR10521" t="str">
            <v>SENIOR OFFICE CLERK LEVEL I</v>
          </cell>
          <cell r="CS10521" t="str">
            <v>DS</v>
          </cell>
        </row>
        <row r="10522">
          <cell r="A10522" t="str">
            <v>Budget</v>
          </cell>
          <cell r="Q10522" t="str">
            <v>0001_3720 - Customer and Reliability Services</v>
          </cell>
          <cell r="R10522">
            <v>1</v>
          </cell>
          <cell r="AY10522">
            <v>87852.002330742078</v>
          </cell>
          <cell r="CJ10522">
            <v>0</v>
          </cell>
          <cell r="CK10522">
            <v>0</v>
          </cell>
          <cell r="CL10522" t="str">
            <v>0001_3720</v>
          </cell>
          <cell r="CP10522" t="str">
            <v>TRADES</v>
          </cell>
          <cell r="CR10522" t="str">
            <v>CERTIFIED POWER LINE PERSON</v>
          </cell>
          <cell r="CS10522" t="str">
            <v>DG</v>
          </cell>
        </row>
        <row r="10523">
          <cell r="A10523" t="str">
            <v>Budget</v>
          </cell>
          <cell r="Q10523" t="str">
            <v>0001_3720 - Customer and Reliability Services</v>
          </cell>
          <cell r="R10523">
            <v>1</v>
          </cell>
          <cell r="AY10523">
            <v>87852.002330742078</v>
          </cell>
          <cell r="CJ10523">
            <v>0</v>
          </cell>
          <cell r="CK10523">
            <v>0</v>
          </cell>
          <cell r="CL10523" t="str">
            <v>0001_3720</v>
          </cell>
          <cell r="CP10523" t="str">
            <v>TRADES</v>
          </cell>
          <cell r="CR10523" t="str">
            <v>CERTIFIED POWER LINE PERSON</v>
          </cell>
          <cell r="CS10523" t="str">
            <v>DG</v>
          </cell>
        </row>
        <row r="10524">
          <cell r="A10524" t="str">
            <v>Budget</v>
          </cell>
          <cell r="Q10524" t="str">
            <v>0002_4100 - STL M&amp;R</v>
          </cell>
          <cell r="R10524">
            <v>1</v>
          </cell>
          <cell r="AY10524">
            <v>70225.230348067926</v>
          </cell>
          <cell r="CJ10524">
            <v>0</v>
          </cell>
          <cell r="CK10524">
            <v>0</v>
          </cell>
          <cell r="CL10524" t="str">
            <v>0002_4100</v>
          </cell>
          <cell r="CP10524" t="str">
            <v>NONTRADES</v>
          </cell>
          <cell r="CR10524" t="str">
            <v>ST LT MAINTAINER</v>
          </cell>
          <cell r="CS10524" t="str">
            <v>THESI</v>
          </cell>
        </row>
        <row r="10525">
          <cell r="A10525" t="str">
            <v>Budget</v>
          </cell>
          <cell r="Q10525" t="str">
            <v>0001_3820 - Program Management</v>
          </cell>
          <cell r="R10525">
            <v>1</v>
          </cell>
          <cell r="AY10525">
            <v>115400.51191298477</v>
          </cell>
          <cell r="CJ10525">
            <v>0.19556404529999999</v>
          </cell>
          <cell r="CK10525">
            <v>-30747.59893</v>
          </cell>
          <cell r="CL10525" t="str">
            <v>0001_3820</v>
          </cell>
          <cell r="CP10525" t="str">
            <v>PROFESSIONAL</v>
          </cell>
          <cell r="CR10525" t="str">
            <v>PROGRAM MANAGEMENT CONSULTANT</v>
          </cell>
          <cell r="CS10525" t="str">
            <v>DS</v>
          </cell>
        </row>
        <row r="10526">
          <cell r="A10526" t="str">
            <v>Budget</v>
          </cell>
          <cell r="Q10526" t="str">
            <v>0001_4420 - CC-Accounts Receivable</v>
          </cell>
          <cell r="R10526">
            <v>1</v>
          </cell>
          <cell r="AY10526">
            <v>86071.225299090453</v>
          </cell>
          <cell r="CJ10526">
            <v>0</v>
          </cell>
          <cell r="CK10526">
            <v>0</v>
          </cell>
          <cell r="CL10526" t="str">
            <v>0001_4420</v>
          </cell>
          <cell r="CP10526" t="str">
            <v>CLERICAL_UNION</v>
          </cell>
          <cell r="CR10526" t="str">
            <v>GENERAL SERVICE BILLING SPECIALIST</v>
          </cell>
          <cell r="CS10526" t="str">
            <v>CS</v>
          </cell>
        </row>
        <row r="10527">
          <cell r="A10527" t="str">
            <v>Budget</v>
          </cell>
          <cell r="Q10527" t="str">
            <v>0001_1810 - EHS Safety</v>
          </cell>
          <cell r="R10527">
            <v>1</v>
          </cell>
          <cell r="AY10527">
            <v>106050.64356575135</v>
          </cell>
          <cell r="CJ10527">
            <v>0</v>
          </cell>
          <cell r="CK10527">
            <v>0</v>
          </cell>
          <cell r="CL10527" t="str">
            <v>0001_1810</v>
          </cell>
          <cell r="CP10527" t="str">
            <v>PROFESSIONAL</v>
          </cell>
          <cell r="CR10527" t="str">
            <v>ERGONOMIST</v>
          </cell>
          <cell r="CS10527" t="str">
            <v>OE&amp;EHS</v>
          </cell>
        </row>
        <row r="10528">
          <cell r="A10528" t="str">
            <v>Budget</v>
          </cell>
          <cell r="Q10528" t="str">
            <v>0001_2200 - System Reliability</v>
          </cell>
          <cell r="R10528">
            <v>1</v>
          </cell>
          <cell r="AY10528">
            <v>94966.8378550177</v>
          </cell>
          <cell r="CJ10528">
            <v>0.784362</v>
          </cell>
          <cell r="CK10528">
            <v>-103076.42298</v>
          </cell>
          <cell r="CL10528" t="str">
            <v>0001_2200</v>
          </cell>
          <cell r="CP10528" t="str">
            <v>TECHNICAL</v>
          </cell>
          <cell r="CR10528" t="str">
            <v>ENGINEERING TECHNOLOGIST LEVEL II</v>
          </cell>
          <cell r="CS10528" t="str">
            <v>AM</v>
          </cell>
        </row>
        <row r="10529">
          <cell r="A10529" t="str">
            <v>Budget</v>
          </cell>
          <cell r="Q10529" t="str">
            <v>0001_4480 - Distribution Grid Operations</v>
          </cell>
          <cell r="R10529">
            <v>1</v>
          </cell>
          <cell r="AY10529">
            <v>123864.2104208239</v>
          </cell>
          <cell r="CJ10529">
            <v>0.73202603580000003</v>
          </cell>
          <cell r="CK10529">
            <v>-123134.48664</v>
          </cell>
          <cell r="CL10529" t="str">
            <v>0001_4480</v>
          </cell>
          <cell r="CP10529" t="str">
            <v>SUPERVISORY</v>
          </cell>
          <cell r="CR10529" t="str">
            <v>SUPERVISOR, SYSTEM ANALYSIS</v>
          </cell>
          <cell r="CS10529" t="str">
            <v>DG</v>
          </cell>
        </row>
        <row r="10530">
          <cell r="A10530" t="str">
            <v>Budget</v>
          </cell>
          <cell r="Q10530" t="str">
            <v>0001_3820 - Program Management</v>
          </cell>
          <cell r="R10530">
            <v>1</v>
          </cell>
          <cell r="AY10530">
            <v>87666.478234000781</v>
          </cell>
          <cell r="CJ10530">
            <v>0.19556404529999999</v>
          </cell>
          <cell r="CK10530">
            <v>-23693.411249999997</v>
          </cell>
          <cell r="CL10530" t="str">
            <v>0001_3820</v>
          </cell>
          <cell r="CP10530" t="str">
            <v>TECHNICAL</v>
          </cell>
          <cell r="CR10530" t="str">
            <v>PROGRAM SCHEDULER</v>
          </cell>
          <cell r="CS10530" t="str">
            <v>DS</v>
          </cell>
        </row>
        <row r="10531">
          <cell r="A10531" t="str">
            <v>Budget</v>
          </cell>
          <cell r="Q10531" t="str">
            <v>0001_4210 - Customer and Power Services</v>
          </cell>
          <cell r="R10531">
            <v>1</v>
          </cell>
          <cell r="AY10531">
            <v>89367.216358232559</v>
          </cell>
          <cell r="CJ10531">
            <v>0</v>
          </cell>
          <cell r="CK10531">
            <v>0</v>
          </cell>
          <cell r="CL10531" t="str">
            <v>0001_4210</v>
          </cell>
          <cell r="CP10531" t="str">
            <v>TRADES</v>
          </cell>
          <cell r="CR10531" t="str">
            <v>CERTIFIED POWER LINE PERSON</v>
          </cell>
          <cell r="CS10531" t="str">
            <v>DG</v>
          </cell>
        </row>
        <row r="10532">
          <cell r="A10532" t="str">
            <v>Budget</v>
          </cell>
          <cell r="Q10532" t="str">
            <v>0001_3720 - Customer and Reliability Services</v>
          </cell>
          <cell r="R10532">
            <v>1</v>
          </cell>
          <cell r="AY10532">
            <v>84309.092929452847</v>
          </cell>
          <cell r="CJ10532">
            <v>0</v>
          </cell>
          <cell r="CK10532">
            <v>0</v>
          </cell>
          <cell r="CL10532" t="str">
            <v>0001_3720</v>
          </cell>
          <cell r="CP10532" t="str">
            <v>TRADES</v>
          </cell>
          <cell r="CR10532" t="str">
            <v>CERTIFIED POWER CABLE PERSON</v>
          </cell>
          <cell r="CS10532" t="str">
            <v>DG</v>
          </cell>
        </row>
        <row r="10533">
          <cell r="A10533" t="str">
            <v>Budget</v>
          </cell>
          <cell r="Q10533" t="str">
            <v>0001_4330 - Customer Offers &amp; Sustainment</v>
          </cell>
          <cell r="R10533">
            <v>1</v>
          </cell>
          <cell r="AY10533">
            <v>116027.19661219293</v>
          </cell>
          <cell r="CJ10533">
            <v>0.70114685480000005</v>
          </cell>
          <cell r="CK10533">
            <v>-110708.23424999999</v>
          </cell>
          <cell r="CL10533" t="str">
            <v>0001_4330</v>
          </cell>
          <cell r="CP10533" t="str">
            <v>SUPERVISORY</v>
          </cell>
          <cell r="CR10533" t="str">
            <v>SUPERVISOR, UNDERGROUND</v>
          </cell>
          <cell r="CS10533" t="str">
            <v>DS</v>
          </cell>
        </row>
        <row r="10534">
          <cell r="A10534" t="str">
            <v>Budget</v>
          </cell>
          <cell r="Q10534" t="str">
            <v>0001_1201 - Governance &amp; General Counsel</v>
          </cell>
          <cell r="R10534">
            <v>1</v>
          </cell>
          <cell r="AY10534">
            <v>289210.17417868908</v>
          </cell>
          <cell r="CJ10534">
            <v>0</v>
          </cell>
          <cell r="CK10534">
            <v>0</v>
          </cell>
          <cell r="CL10534" t="str">
            <v>0001_1201</v>
          </cell>
          <cell r="CP10534" t="str">
            <v>EXECUTIVE</v>
          </cell>
          <cell r="CR10534" t="str">
            <v>VICE PRESIDENT, GEN COUNSEL &amp; CORP SEC</v>
          </cell>
          <cell r="CS10534" t="str">
            <v>Leg.</v>
          </cell>
        </row>
        <row r="10535">
          <cell r="A10535" t="str">
            <v>Budget</v>
          </cell>
          <cell r="Q10535" t="str">
            <v>0001_4490 - Cust. Exp. Marketing &amp; Communications</v>
          </cell>
          <cell r="R10535">
            <v>1</v>
          </cell>
          <cell r="AY10535">
            <v>160721.44835840183</v>
          </cell>
          <cell r="CJ10535">
            <v>0</v>
          </cell>
          <cell r="CK10535">
            <v>0</v>
          </cell>
          <cell r="CL10535" t="str">
            <v>0001_4490</v>
          </cell>
          <cell r="CP10535" t="str">
            <v>MANAGERIAL</v>
          </cell>
          <cell r="CR10535" t="str">
            <v>MANAGER, CUST EXP, MARKET &amp; COMM</v>
          </cell>
          <cell r="CS10535" t="str">
            <v>CS</v>
          </cell>
        </row>
        <row r="10536">
          <cell r="A10536" t="str">
            <v>Budget</v>
          </cell>
          <cell r="Q10536" t="str">
            <v>0001_3160 - Distribution Projects West</v>
          </cell>
          <cell r="R10536">
            <v>1</v>
          </cell>
          <cell r="AY10536">
            <v>85358.700268949222</v>
          </cell>
          <cell r="CJ10536">
            <v>0</v>
          </cell>
          <cell r="CK10536">
            <v>0</v>
          </cell>
          <cell r="CL10536" t="str">
            <v>0001_3160</v>
          </cell>
          <cell r="CP10536" t="str">
            <v>TRADES</v>
          </cell>
          <cell r="CR10536" t="str">
            <v>CERTIFIED POWER LINE PERSON</v>
          </cell>
          <cell r="CS10536" t="str">
            <v>DS</v>
          </cell>
        </row>
        <row r="10537">
          <cell r="A10537" t="str">
            <v>Budget</v>
          </cell>
          <cell r="Q10537" t="str">
            <v>0008_8120 CDM Program Development</v>
          </cell>
          <cell r="R10537">
            <v>1</v>
          </cell>
          <cell r="AY10537">
            <v>60077.228841793403</v>
          </cell>
          <cell r="CJ10537">
            <v>0</v>
          </cell>
          <cell r="CK10537">
            <v>0</v>
          </cell>
          <cell r="CL10537" t="str">
            <v>0008_8120</v>
          </cell>
          <cell r="CP10537" t="str">
            <v>ADMINISTRATIVE_MGT</v>
          </cell>
          <cell r="CR10537" t="str">
            <v>ADMINISTRATIVE ASSISTANT LEVEL I</v>
          </cell>
          <cell r="CS10537" t="str">
            <v>CDM</v>
          </cell>
        </row>
        <row r="10538">
          <cell r="A10538" t="str">
            <v>Budget</v>
          </cell>
          <cell r="Q10538" t="str">
            <v>0001_4210 - Customer and Power Services</v>
          </cell>
          <cell r="R10538">
            <v>1</v>
          </cell>
          <cell r="AY10538">
            <v>95210.083898792669</v>
          </cell>
          <cell r="CJ10538">
            <v>0</v>
          </cell>
          <cell r="CK10538">
            <v>0</v>
          </cell>
          <cell r="CL10538" t="str">
            <v>0001_4210</v>
          </cell>
          <cell r="CP10538" t="str">
            <v>TRADES</v>
          </cell>
          <cell r="CR10538" t="str">
            <v>SYSTEM RESPONSE REP</v>
          </cell>
          <cell r="CS10538" t="str">
            <v>DG</v>
          </cell>
        </row>
        <row r="10539">
          <cell r="A10539" t="str">
            <v>Budget</v>
          </cell>
          <cell r="Q10539" t="str">
            <v>0001_4250 - Metering &amp; Field Services</v>
          </cell>
          <cell r="R10539">
            <v>1</v>
          </cell>
          <cell r="AY10539">
            <v>131294.16962783266</v>
          </cell>
          <cell r="CJ10539">
            <v>0.57351200000000002</v>
          </cell>
          <cell r="CK10539">
            <v>-102412.14337000001</v>
          </cell>
          <cell r="CL10539" t="str">
            <v>0001_4250</v>
          </cell>
          <cell r="CP10539" t="str">
            <v>SUPERVISORY</v>
          </cell>
          <cell r="CR10539" t="str">
            <v>SUPERVISOR, METER FIELD OPERATIONS</v>
          </cell>
          <cell r="CS10539" t="str">
            <v>DG</v>
          </cell>
        </row>
        <row r="10540">
          <cell r="A10540" t="str">
            <v>Budget</v>
          </cell>
          <cell r="Q10540" t="str">
            <v>0001_5100 - Equipment Services</v>
          </cell>
          <cell r="R10540">
            <v>1</v>
          </cell>
          <cell r="AY10540">
            <v>77944.100581485734</v>
          </cell>
          <cell r="CJ10540">
            <v>0</v>
          </cell>
          <cell r="CK10540">
            <v>0</v>
          </cell>
          <cell r="CL10540" t="str">
            <v>0001_5100</v>
          </cell>
          <cell r="CP10540" t="str">
            <v>NONTRADES</v>
          </cell>
          <cell r="CR10540" t="str">
            <v>PARTS &amp; INVENTORY CLERK, FLEET</v>
          </cell>
          <cell r="CS10540" t="str">
            <v>AM</v>
          </cell>
        </row>
        <row r="10541">
          <cell r="A10541" t="str">
            <v>Budget</v>
          </cell>
          <cell r="Q10541" t="str">
            <v>0001_3720 - Customer and Reliability Services</v>
          </cell>
          <cell r="R10541">
            <v>1</v>
          </cell>
          <cell r="AY10541">
            <v>86978.751665561504</v>
          </cell>
          <cell r="CJ10541">
            <v>0</v>
          </cell>
          <cell r="CK10541">
            <v>0</v>
          </cell>
          <cell r="CL10541" t="str">
            <v>0001_3720</v>
          </cell>
          <cell r="CP10541" t="str">
            <v>TRADES</v>
          </cell>
          <cell r="CR10541" t="str">
            <v>CPLP - APPRENTICE</v>
          </cell>
          <cell r="CS10541" t="str">
            <v>DG</v>
          </cell>
        </row>
        <row r="10542">
          <cell r="A10542" t="str">
            <v>Budget</v>
          </cell>
          <cell r="Q10542" t="str">
            <v>0002_4100 - STL M&amp;R</v>
          </cell>
          <cell r="R10542">
            <v>1</v>
          </cell>
          <cell r="AY10542">
            <v>84441.983662663755</v>
          </cell>
          <cell r="CJ10542">
            <v>0</v>
          </cell>
          <cell r="CK10542">
            <v>0</v>
          </cell>
          <cell r="CL10542" t="str">
            <v>0002_4100</v>
          </cell>
          <cell r="CP10542" t="str">
            <v>TRADES</v>
          </cell>
          <cell r="CR10542" t="str">
            <v>CERTIFIED POWER LINE PERSON</v>
          </cell>
          <cell r="CS10542" t="str">
            <v>THESI</v>
          </cell>
        </row>
        <row r="10543">
          <cell r="A10543" t="str">
            <v>Budget</v>
          </cell>
          <cell r="Q10543" t="str">
            <v>0001_4480 - Distribution Grid Operations</v>
          </cell>
          <cell r="R10543">
            <v>1</v>
          </cell>
          <cell r="AY10543">
            <v>110123.05179982007</v>
          </cell>
          <cell r="CJ10543">
            <v>0.73202603580000003</v>
          </cell>
          <cell r="CK10543">
            <v>-111333.09047999998</v>
          </cell>
          <cell r="CL10543" t="str">
            <v>0001_4480</v>
          </cell>
          <cell r="CP10543" t="str">
            <v>TRADES</v>
          </cell>
          <cell r="CR10543" t="str">
            <v>POWER SYSTEM CONTROLLER</v>
          </cell>
          <cell r="CS10543" t="str">
            <v>DG</v>
          </cell>
        </row>
        <row r="10544">
          <cell r="A10544" t="str">
            <v>Budget</v>
          </cell>
          <cell r="Q10544" t="str">
            <v>0001_5100 - Equipment Services</v>
          </cell>
          <cell r="R10544">
            <v>1</v>
          </cell>
          <cell r="AY10544">
            <v>91013.607577837887</v>
          </cell>
          <cell r="CJ10544">
            <v>0</v>
          </cell>
          <cell r="CK10544">
            <v>0</v>
          </cell>
          <cell r="CL10544" t="str">
            <v>0001_5100</v>
          </cell>
          <cell r="CP10544" t="str">
            <v>TRADES</v>
          </cell>
          <cell r="CR10544" t="str">
            <v>SENIOR FLEET MECHANIC</v>
          </cell>
          <cell r="CS10544" t="str">
            <v>AM</v>
          </cell>
        </row>
        <row r="10545">
          <cell r="A10545" t="str">
            <v>Budget</v>
          </cell>
          <cell r="Q10545" t="str">
            <v>0001_3720 - Customer and Reliability Services</v>
          </cell>
          <cell r="R10545">
            <v>1</v>
          </cell>
          <cell r="AY10545">
            <v>83723.515508239405</v>
          </cell>
          <cell r="CJ10545">
            <v>0</v>
          </cell>
          <cell r="CK10545">
            <v>0</v>
          </cell>
          <cell r="CL10545" t="str">
            <v>0001_3720</v>
          </cell>
          <cell r="CP10545" t="str">
            <v>TRADES</v>
          </cell>
          <cell r="CR10545" t="str">
            <v>FORESTER</v>
          </cell>
          <cell r="CS10545" t="str">
            <v>DG</v>
          </cell>
        </row>
        <row r="10546">
          <cell r="A10546" t="str">
            <v>Budget</v>
          </cell>
          <cell r="Q10546" t="str">
            <v>0001_3720 - Customer and Reliability Services</v>
          </cell>
          <cell r="R10546">
            <v>1</v>
          </cell>
          <cell r="AY10546">
            <v>125952.56071393201</v>
          </cell>
          <cell r="CJ10546">
            <v>0.50486439689999996</v>
          </cell>
          <cell r="CK10546">
            <v>-86626.719230000002</v>
          </cell>
          <cell r="CL10546" t="str">
            <v>0001_3720</v>
          </cell>
          <cell r="CP10546" t="str">
            <v>SUPERVISORY</v>
          </cell>
          <cell r="CR10546" t="str">
            <v>SUPERVISOR, CONSTRUCTION &amp; MAINTENANCE</v>
          </cell>
          <cell r="CS10546" t="str">
            <v>DG</v>
          </cell>
        </row>
        <row r="10547">
          <cell r="A10547" t="str">
            <v>Budget</v>
          </cell>
          <cell r="Q10547" t="str">
            <v>0001_1750 - IT Services and Infrastructure</v>
          </cell>
          <cell r="R10547">
            <v>1</v>
          </cell>
          <cell r="AY10547">
            <v>72342.613544975276</v>
          </cell>
          <cell r="CJ10547">
            <v>0</v>
          </cell>
          <cell r="CK10547">
            <v>0</v>
          </cell>
          <cell r="CL10547" t="str">
            <v>0001_1750</v>
          </cell>
          <cell r="CP10547" t="str">
            <v>CLERICAL_UNION</v>
          </cell>
          <cell r="CR10547" t="str">
            <v>COMPUTER OPERATOR</v>
          </cell>
          <cell r="CS10547" t="str">
            <v>IT</v>
          </cell>
        </row>
        <row r="10548">
          <cell r="A10548" t="str">
            <v>Budget</v>
          </cell>
          <cell r="Q10548" t="str">
            <v>0001_3720 - Customer and Reliability Services</v>
          </cell>
          <cell r="R10548">
            <v>1</v>
          </cell>
          <cell r="AY10548">
            <v>80038.963500485173</v>
          </cell>
          <cell r="CJ10548">
            <v>0</v>
          </cell>
          <cell r="CK10548">
            <v>0</v>
          </cell>
          <cell r="CL10548" t="str">
            <v>0001_3720</v>
          </cell>
          <cell r="CP10548" t="str">
            <v>CLERICAL_UNION</v>
          </cell>
          <cell r="CR10548" t="str">
            <v>ELECTRICAL SERVICE INSPECTOR</v>
          </cell>
          <cell r="CS10548" t="str">
            <v>DG</v>
          </cell>
        </row>
        <row r="10549">
          <cell r="A10549" t="str">
            <v>Budget</v>
          </cell>
          <cell r="Q10549" t="str">
            <v>0001_3720 - Customer and Reliability Services</v>
          </cell>
          <cell r="R10549">
            <v>1</v>
          </cell>
          <cell r="AY10549">
            <v>87852.002330742078</v>
          </cell>
          <cell r="CJ10549">
            <v>0</v>
          </cell>
          <cell r="CK10549">
            <v>0</v>
          </cell>
          <cell r="CL10549" t="str">
            <v>0001_3720</v>
          </cell>
          <cell r="CP10549" t="str">
            <v>TRADES</v>
          </cell>
          <cell r="CR10549" t="str">
            <v>CERTIFIED POWER LINE PERSON</v>
          </cell>
          <cell r="CS10549" t="str">
            <v>DG</v>
          </cell>
        </row>
        <row r="10550">
          <cell r="A10550" t="str">
            <v>Budget</v>
          </cell>
          <cell r="Q10550" t="str">
            <v>0001_4420 - CC-Accounts Receivable</v>
          </cell>
          <cell r="R10550">
            <v>1</v>
          </cell>
          <cell r="AY10550">
            <v>68324.966347741909</v>
          </cell>
          <cell r="CJ10550">
            <v>0</v>
          </cell>
          <cell r="CK10550">
            <v>0</v>
          </cell>
          <cell r="CL10550" t="str">
            <v>0001_4420</v>
          </cell>
          <cell r="CP10550" t="str">
            <v>CLERICAL_UNION</v>
          </cell>
          <cell r="CR10550" t="str">
            <v>SENIOR OFFICE CLERK LEVEL I</v>
          </cell>
          <cell r="CS10550" t="str">
            <v>CS</v>
          </cell>
        </row>
        <row r="10551">
          <cell r="A10551" t="str">
            <v>Budget</v>
          </cell>
          <cell r="Q10551" t="str">
            <v>0001_1782 - Services &amp; Applications</v>
          </cell>
          <cell r="R10551">
            <v>1</v>
          </cell>
          <cell r="AY10551">
            <v>134996.52749163678</v>
          </cell>
          <cell r="CJ10551">
            <v>0</v>
          </cell>
          <cell r="CK10551">
            <v>0</v>
          </cell>
          <cell r="CL10551" t="str">
            <v>0001_1782</v>
          </cell>
          <cell r="CP10551" t="str">
            <v>SUPERVISORY</v>
          </cell>
          <cell r="CR10551" t="str">
            <v>PROJECT LEADER</v>
          </cell>
          <cell r="CS10551" t="str">
            <v>IT</v>
          </cell>
        </row>
        <row r="10552">
          <cell r="A10552" t="str">
            <v>Budget</v>
          </cell>
          <cell r="Q10552" t="str">
            <v>0001_3310 - Stations &amp; Distribution Automation</v>
          </cell>
          <cell r="R10552">
            <v>1</v>
          </cell>
          <cell r="AY10552">
            <v>106637.62990754459</v>
          </cell>
          <cell r="CJ10552">
            <v>0</v>
          </cell>
          <cell r="CK10552">
            <v>0</v>
          </cell>
          <cell r="CL10552" t="str">
            <v>0001_3310</v>
          </cell>
          <cell r="CP10552" t="str">
            <v>TRADES</v>
          </cell>
          <cell r="CR10552" t="str">
            <v>DISTRIBUTION SYSTEM TECHNOLOGIST</v>
          </cell>
          <cell r="CS10552" t="str">
            <v>DS</v>
          </cell>
        </row>
        <row r="10553">
          <cell r="A10553" t="str">
            <v>Budget</v>
          </cell>
          <cell r="Q10553" t="str">
            <v>0001_4250 - Metering &amp; Field Services</v>
          </cell>
          <cell r="R10553">
            <v>1</v>
          </cell>
          <cell r="AY10553">
            <v>81482.023842653536</v>
          </cell>
          <cell r="CJ10553">
            <v>0</v>
          </cell>
          <cell r="CK10553">
            <v>0</v>
          </cell>
          <cell r="CL10553" t="str">
            <v>0001_4250</v>
          </cell>
          <cell r="CP10553" t="str">
            <v>NONTRADES</v>
          </cell>
          <cell r="CR10553" t="str">
            <v>FIELD SERVICE REPRESENTATIVE</v>
          </cell>
          <cell r="CS10553" t="str">
            <v>DG</v>
          </cell>
        </row>
        <row r="10554">
          <cell r="A10554" t="str">
            <v>Budget</v>
          </cell>
          <cell r="Q10554" t="str">
            <v>0001_1321 - Accounts Payable</v>
          </cell>
          <cell r="R10554">
            <v>1</v>
          </cell>
          <cell r="AY10554">
            <v>58696.246361013145</v>
          </cell>
          <cell r="CJ10554">
            <v>0</v>
          </cell>
          <cell r="CK10554">
            <v>0</v>
          </cell>
          <cell r="CL10554" t="str">
            <v>0001_1321</v>
          </cell>
          <cell r="CP10554" t="str">
            <v>CLERICAL_UNION</v>
          </cell>
          <cell r="CR10554" t="str">
            <v>ACCOUNTING CLERK LEVEL I</v>
          </cell>
          <cell r="CS10554" t="str">
            <v>Fin.</v>
          </cell>
        </row>
        <row r="10555">
          <cell r="A10555" t="str">
            <v>Budget</v>
          </cell>
          <cell r="Q10555" t="str">
            <v>0001_2520 - Warehouse Management</v>
          </cell>
          <cell r="R10555">
            <v>1</v>
          </cell>
          <cell r="AY10555">
            <v>73624.896798802292</v>
          </cell>
          <cell r="CJ10555">
            <v>0</v>
          </cell>
          <cell r="CK10555">
            <v>0</v>
          </cell>
          <cell r="CL10555" t="str">
            <v>0001_2520</v>
          </cell>
          <cell r="CP10555" t="str">
            <v>NONTRADES</v>
          </cell>
          <cell r="CR10555" t="str">
            <v>LOGISTICS HANDLER</v>
          </cell>
          <cell r="CS10555" t="str">
            <v>AM</v>
          </cell>
        </row>
        <row r="10556">
          <cell r="A10556" t="str">
            <v>Budget</v>
          </cell>
          <cell r="Q10556" t="str">
            <v>0001_4250 - Metering &amp; Field Services</v>
          </cell>
          <cell r="R10556">
            <v>1</v>
          </cell>
          <cell r="AY10556">
            <v>73824.041612564251</v>
          </cell>
          <cell r="CJ10556">
            <v>0</v>
          </cell>
          <cell r="CK10556">
            <v>0</v>
          </cell>
          <cell r="CL10556" t="str">
            <v>0001_4250</v>
          </cell>
          <cell r="CP10556" t="str">
            <v>TRADES</v>
          </cell>
          <cell r="CR10556" t="str">
            <v>CERT METER MECHANIC / TESTER</v>
          </cell>
          <cell r="CS10556" t="str">
            <v>DG</v>
          </cell>
        </row>
        <row r="10557">
          <cell r="A10557" t="str">
            <v>Budget</v>
          </cell>
          <cell r="Q10557" t="str">
            <v>0001_2200 - System Reliability</v>
          </cell>
          <cell r="R10557">
            <v>1</v>
          </cell>
          <cell r="AY10557">
            <v>80039.550602779069</v>
          </cell>
          <cell r="CJ10557">
            <v>0.784362</v>
          </cell>
          <cell r="CK10557">
            <v>-86941.609880000004</v>
          </cell>
          <cell r="CL10557" t="str">
            <v>0001_2200</v>
          </cell>
          <cell r="CP10557" t="str">
            <v>CLERICAL_UNION</v>
          </cell>
          <cell r="CR10557" t="str">
            <v>ENGINEERING TECH LEVEL II</v>
          </cell>
          <cell r="CS10557" t="str">
            <v>AM</v>
          </cell>
        </row>
        <row r="10558">
          <cell r="A10558" t="str">
            <v>Budget</v>
          </cell>
          <cell r="Q10558" t="str">
            <v>0001_3310 - Stations &amp; Distribution Automation</v>
          </cell>
          <cell r="R10558">
            <v>1</v>
          </cell>
          <cell r="AY10558">
            <v>56370.783067193799</v>
          </cell>
          <cell r="CJ10558">
            <v>3.000000248221113E-10</v>
          </cell>
          <cell r="CK10558">
            <v>0</v>
          </cell>
          <cell r="CL10558" t="str">
            <v>0001_3310</v>
          </cell>
          <cell r="CP10558" t="str">
            <v>CLERICAL_UNION</v>
          </cell>
          <cell r="CR10558" t="str">
            <v>PRINTER</v>
          </cell>
          <cell r="CS10558" t="str">
            <v>DS</v>
          </cell>
        </row>
        <row r="10559">
          <cell r="A10559" t="str">
            <v>Budget</v>
          </cell>
          <cell r="Q10559" t="str">
            <v>0001_4330 - Customer Offers &amp; Sustainment</v>
          </cell>
          <cell r="R10559">
            <v>1</v>
          </cell>
          <cell r="AY10559">
            <v>82149.383487330168</v>
          </cell>
          <cell r="CJ10559">
            <v>0</v>
          </cell>
          <cell r="CK10559">
            <v>0</v>
          </cell>
          <cell r="CL10559" t="str">
            <v>0001_4330</v>
          </cell>
          <cell r="CP10559" t="str">
            <v>TECHNICAL</v>
          </cell>
          <cell r="CR10559" t="str">
            <v>ENGINEERING TECHNOLOGIST LEVEL II</v>
          </cell>
          <cell r="CS10559" t="str">
            <v>DS</v>
          </cell>
        </row>
        <row r="10560">
          <cell r="A10560" t="str">
            <v>Budget</v>
          </cell>
          <cell r="Q10560" t="str">
            <v>0001_3310 - Stations &amp; Distribution Automation</v>
          </cell>
          <cell r="R10560">
            <v>1</v>
          </cell>
          <cell r="AY10560">
            <v>83723.148681720297</v>
          </cell>
          <cell r="CJ10560">
            <v>0</v>
          </cell>
          <cell r="CK10560">
            <v>0</v>
          </cell>
          <cell r="CL10560" t="str">
            <v>0001_3310</v>
          </cell>
          <cell r="CP10560" t="str">
            <v>TRADES</v>
          </cell>
          <cell r="CR10560" t="str">
            <v>CERT SUBSTATION ELECTRICIAN</v>
          </cell>
          <cell r="CS10560" t="str">
            <v>DS</v>
          </cell>
        </row>
        <row r="10561">
          <cell r="A10561" t="str">
            <v>Budget</v>
          </cell>
          <cell r="Q10561" t="str">
            <v>0001_4450 - CC-Customer Mgt Serv</v>
          </cell>
          <cell r="R10561">
            <v>1</v>
          </cell>
          <cell r="AY10561">
            <v>121574.60142082391</v>
          </cell>
          <cell r="CJ10561">
            <v>0</v>
          </cell>
          <cell r="CK10561">
            <v>0</v>
          </cell>
          <cell r="CL10561" t="str">
            <v>0001_4450</v>
          </cell>
          <cell r="CP10561" t="str">
            <v>PROFESSIONAL</v>
          </cell>
          <cell r="CR10561" t="str">
            <v>ACCOUNT EXECUTIVE</v>
          </cell>
          <cell r="CS10561" t="str">
            <v>CS</v>
          </cell>
        </row>
        <row r="10562">
          <cell r="A10562" t="str">
            <v>Budget</v>
          </cell>
          <cell r="Q10562" t="str">
            <v>0001_4410 - Call Centre</v>
          </cell>
          <cell r="R10562">
            <v>1</v>
          </cell>
          <cell r="AY10562">
            <v>82771.533652722297</v>
          </cell>
          <cell r="CJ10562">
            <v>0</v>
          </cell>
          <cell r="CK10562">
            <v>0</v>
          </cell>
          <cell r="CL10562" t="str">
            <v>0001_4410</v>
          </cell>
          <cell r="CP10562" t="str">
            <v>CLERICAL_UNION</v>
          </cell>
          <cell r="CR10562" t="str">
            <v>DISPATCHER</v>
          </cell>
          <cell r="CS10562" t="str">
            <v>CS</v>
          </cell>
        </row>
        <row r="10563">
          <cell r="A10563" t="str">
            <v>Budget</v>
          </cell>
          <cell r="Q10563" t="str">
            <v>0001_4480 - Distribution Grid Operations</v>
          </cell>
          <cell r="R10563">
            <v>1</v>
          </cell>
          <cell r="AY10563">
            <v>87667.256545209399</v>
          </cell>
          <cell r="CJ10563">
            <v>0.73202603580000003</v>
          </cell>
          <cell r="CK10563">
            <v>-88868.395339999988</v>
          </cell>
          <cell r="CL10563" t="str">
            <v>0001_4480</v>
          </cell>
          <cell r="CP10563" t="str">
            <v>TECHNICAL</v>
          </cell>
          <cell r="CR10563" t="str">
            <v>ENGINEERING TECHNOLOGIST LEVEL I</v>
          </cell>
          <cell r="CS10563" t="str">
            <v>DG</v>
          </cell>
        </row>
        <row r="10564">
          <cell r="A10564" t="str">
            <v>Budget</v>
          </cell>
          <cell r="Q10564" t="str">
            <v>0001_3130 - Distribution Projects Centre</v>
          </cell>
          <cell r="R10564">
            <v>1</v>
          </cell>
          <cell r="AY10564">
            <v>75420.90146573227</v>
          </cell>
          <cell r="CJ10564">
            <v>0</v>
          </cell>
          <cell r="CK10564">
            <v>0</v>
          </cell>
          <cell r="CL10564" t="str">
            <v>0001_3130</v>
          </cell>
          <cell r="CP10564" t="str">
            <v>NONTRADES</v>
          </cell>
          <cell r="CR10564" t="str">
            <v>PLANT MECHANIC</v>
          </cell>
          <cell r="CS10564" t="str">
            <v>DS</v>
          </cell>
        </row>
        <row r="10565">
          <cell r="A10565" t="str">
            <v>Budget</v>
          </cell>
          <cell r="Q10565" t="str">
            <v>0001_3130 - Distribution Projects Centre</v>
          </cell>
          <cell r="R10565">
            <v>1</v>
          </cell>
          <cell r="AY10565">
            <v>94966.8378550177</v>
          </cell>
          <cell r="CJ10565">
            <v>0</v>
          </cell>
          <cell r="CK10565">
            <v>0</v>
          </cell>
          <cell r="CL10565" t="str">
            <v>0001_3130</v>
          </cell>
          <cell r="CP10565" t="str">
            <v>TECHNICAL</v>
          </cell>
          <cell r="CR10565" t="str">
            <v>ENGINEERING TECHNOLOGIST LEVEL II</v>
          </cell>
          <cell r="CS10565" t="str">
            <v>DS</v>
          </cell>
        </row>
        <row r="10566">
          <cell r="A10566" t="str">
            <v>Budget</v>
          </cell>
          <cell r="Q10566" t="str">
            <v>0001_4330 - Customer Offers &amp; Sustainment</v>
          </cell>
          <cell r="R10566">
            <v>1</v>
          </cell>
          <cell r="AY10566">
            <v>97458.23463227415</v>
          </cell>
          <cell r="CJ10566">
            <v>0</v>
          </cell>
          <cell r="CK10566">
            <v>0</v>
          </cell>
          <cell r="CL10566" t="str">
            <v>0001_4330</v>
          </cell>
          <cell r="CP10566" t="str">
            <v>TRADES</v>
          </cell>
          <cell r="CR10566" t="str">
            <v>CREW LEADER, CERT POWER CABLE</v>
          </cell>
          <cell r="CS10566" t="str">
            <v>DS</v>
          </cell>
        </row>
        <row r="10567">
          <cell r="A10567" t="str">
            <v>Budget</v>
          </cell>
          <cell r="Q10567" t="str">
            <v>0001_2700 - Capacity Planning</v>
          </cell>
          <cell r="R10567">
            <v>1</v>
          </cell>
          <cell r="AY10567">
            <v>68324.966347741909</v>
          </cell>
          <cell r="CJ10567">
            <v>0</v>
          </cell>
          <cell r="CK10567">
            <v>0</v>
          </cell>
          <cell r="CL10567" t="str">
            <v>0001_2700</v>
          </cell>
          <cell r="CP10567" t="str">
            <v>CLERICAL_UNION</v>
          </cell>
          <cell r="CR10567" t="str">
            <v>SENIOR OFFICE CLERK LEVEL I</v>
          </cell>
          <cell r="CS10567" t="str">
            <v>AM</v>
          </cell>
        </row>
        <row r="10568">
          <cell r="A10568" t="str">
            <v>Budget</v>
          </cell>
          <cell r="Q10568" t="str">
            <v>0001_3720 - Customer and Reliability Services</v>
          </cell>
          <cell r="R10568">
            <v>1</v>
          </cell>
          <cell r="AY10568">
            <v>87852.002330742078</v>
          </cell>
          <cell r="CJ10568">
            <v>0</v>
          </cell>
          <cell r="CK10568">
            <v>0</v>
          </cell>
          <cell r="CL10568" t="str">
            <v>0001_3720</v>
          </cell>
          <cell r="CP10568" t="str">
            <v>TRADES</v>
          </cell>
          <cell r="CR10568" t="str">
            <v>CERTIFIED POWER LINE PERSON</v>
          </cell>
          <cell r="CS10568" t="str">
            <v>DG</v>
          </cell>
        </row>
        <row r="10569">
          <cell r="A10569" t="str">
            <v>Budget</v>
          </cell>
          <cell r="Q10569" t="str">
            <v>0001_1321 - Accounts Payable</v>
          </cell>
          <cell r="R10569">
            <v>1</v>
          </cell>
          <cell r="AY10569">
            <v>58696.246361013145</v>
          </cell>
          <cell r="CJ10569">
            <v>0</v>
          </cell>
          <cell r="CK10569">
            <v>0</v>
          </cell>
          <cell r="CL10569" t="str">
            <v>0001_1321</v>
          </cell>
          <cell r="CP10569" t="str">
            <v>CLERICAL_UNION</v>
          </cell>
          <cell r="CR10569" t="str">
            <v>OFFICE CLERK</v>
          </cell>
          <cell r="CS10569" t="str">
            <v>Fin.</v>
          </cell>
        </row>
        <row r="10570">
          <cell r="A10570" t="str">
            <v>Budget</v>
          </cell>
          <cell r="Q10570" t="str">
            <v>0001_3110 - Distribution Projects East</v>
          </cell>
          <cell r="R10570">
            <v>1</v>
          </cell>
          <cell r="AY10570">
            <v>94966.8378550177</v>
          </cell>
          <cell r="CJ10570">
            <v>0</v>
          </cell>
          <cell r="CK10570">
            <v>0</v>
          </cell>
          <cell r="CL10570" t="str">
            <v>0001_3110</v>
          </cell>
          <cell r="CP10570" t="str">
            <v>TECHNICAL</v>
          </cell>
          <cell r="CR10570" t="str">
            <v>ENGINEERING TECHNOLOGIST LEVEL II</v>
          </cell>
          <cell r="CS10570" t="str">
            <v>DS</v>
          </cell>
        </row>
        <row r="10571">
          <cell r="A10571" t="str">
            <v>Budget</v>
          </cell>
          <cell r="Q10571" t="str">
            <v>0001_4460 - Collections</v>
          </cell>
          <cell r="R10571">
            <v>1</v>
          </cell>
          <cell r="AY10571">
            <v>93535.778412185493</v>
          </cell>
          <cell r="CJ10571">
            <v>0</v>
          </cell>
          <cell r="CK10571">
            <v>0</v>
          </cell>
          <cell r="CL10571" t="str">
            <v>0001_4460</v>
          </cell>
          <cell r="CP10571" t="str">
            <v>CLERICAL_UNION</v>
          </cell>
          <cell r="CR10571" t="str">
            <v>ENERGY SERVICE TECH</v>
          </cell>
          <cell r="CS10571" t="str">
            <v>CS</v>
          </cell>
        </row>
        <row r="10572">
          <cell r="A10572" t="str">
            <v>Budget</v>
          </cell>
          <cell r="Q10572" t="str">
            <v>0001_3720 - Customer and Reliability Services</v>
          </cell>
          <cell r="R10572">
            <v>1</v>
          </cell>
          <cell r="AY10572">
            <v>85595.515651986658</v>
          </cell>
          <cell r="CJ10572">
            <v>0</v>
          </cell>
          <cell r="CK10572">
            <v>0</v>
          </cell>
          <cell r="CL10572" t="str">
            <v>0001_3720</v>
          </cell>
          <cell r="CP10572" t="str">
            <v>TRADES</v>
          </cell>
          <cell r="CR10572" t="str">
            <v>CPLP - APPRENTICE</v>
          </cell>
          <cell r="CS10572" t="str">
            <v>DG</v>
          </cell>
        </row>
        <row r="10573">
          <cell r="A10573" t="str">
            <v>Budget</v>
          </cell>
          <cell r="Q10573" t="str">
            <v>0001_3600 - Distribution Systems Admin</v>
          </cell>
          <cell r="R10573">
            <v>1</v>
          </cell>
          <cell r="AY10573">
            <v>67469.246235220038</v>
          </cell>
          <cell r="CJ10573">
            <v>0</v>
          </cell>
          <cell r="CK10573">
            <v>0</v>
          </cell>
          <cell r="CL10573" t="str">
            <v>0001_3600</v>
          </cell>
          <cell r="CP10573" t="str">
            <v>ADMINISTRATIVE_MGT</v>
          </cell>
          <cell r="CR10573" t="str">
            <v>ADMINISTRATIVE ASSISTANT LEVEL II</v>
          </cell>
          <cell r="CS10573" t="str">
            <v>DS</v>
          </cell>
        </row>
        <row r="10574">
          <cell r="A10574" t="str">
            <v>Budget</v>
          </cell>
          <cell r="Q10574" t="str">
            <v>0001_4250 - Metering &amp; Field Services</v>
          </cell>
          <cell r="R10574">
            <v>1</v>
          </cell>
          <cell r="AY10574">
            <v>83723.301078022676</v>
          </cell>
          <cell r="CJ10574">
            <v>0</v>
          </cell>
          <cell r="CK10574">
            <v>0</v>
          </cell>
          <cell r="CL10574" t="str">
            <v>0001_4250</v>
          </cell>
          <cell r="CP10574" t="str">
            <v>TRADES</v>
          </cell>
          <cell r="CR10574" t="str">
            <v>CERT METER MECHANIC / TESTER</v>
          </cell>
          <cell r="CS10574" t="str">
            <v>DG</v>
          </cell>
        </row>
        <row r="10575">
          <cell r="A10575" t="str">
            <v>Budget</v>
          </cell>
          <cell r="Q10575" t="str">
            <v>0001_4270 - Cust. &amp; Power Sys. Planning &amp; Logistics</v>
          </cell>
          <cell r="R10575">
            <v>1</v>
          </cell>
          <cell r="AY10575">
            <v>76371.377598137857</v>
          </cell>
          <cell r="CJ10575">
            <v>0</v>
          </cell>
          <cell r="CK10575">
            <v>0</v>
          </cell>
          <cell r="CL10575" t="str">
            <v>0001_4270</v>
          </cell>
          <cell r="CP10575" t="str">
            <v>CLERICAL_UNION</v>
          </cell>
          <cell r="CR10575" t="str">
            <v>PLANT LOCATOR</v>
          </cell>
          <cell r="CS10575" t="str">
            <v>DG</v>
          </cell>
        </row>
        <row r="10576">
          <cell r="A10576" t="str">
            <v>Budget</v>
          </cell>
          <cell r="Q10576" t="str">
            <v>0001_3130 - Distribution Projects Centre</v>
          </cell>
          <cell r="R10576">
            <v>1</v>
          </cell>
          <cell r="AY10576">
            <v>109277.38904221152</v>
          </cell>
          <cell r="CJ10576">
            <v>0.52436718689999995</v>
          </cell>
          <cell r="CK10576">
            <v>-78151.75811000001</v>
          </cell>
          <cell r="CL10576" t="str">
            <v>0001_3130</v>
          </cell>
          <cell r="CP10576" t="str">
            <v>SUPERVISORY</v>
          </cell>
          <cell r="CR10576" t="str">
            <v>SUPERVISOR, CONSTRUCTION &amp; MAINTENANCE</v>
          </cell>
          <cell r="CS10576" t="str">
            <v>DS</v>
          </cell>
        </row>
        <row r="10577">
          <cell r="A10577" t="str">
            <v>Budget</v>
          </cell>
          <cell r="Q10577" t="str">
            <v>0001_4410 - Call Centre</v>
          </cell>
          <cell r="R10577">
            <v>1</v>
          </cell>
          <cell r="AY10577">
            <v>72518.758282426294</v>
          </cell>
          <cell r="CJ10577">
            <v>0</v>
          </cell>
          <cell r="CK10577">
            <v>0</v>
          </cell>
          <cell r="CL10577" t="str">
            <v>0001_4410</v>
          </cell>
          <cell r="CP10577" t="str">
            <v>CLERICAL_UNION</v>
          </cell>
          <cell r="CR10577" t="str">
            <v>CUSTOMER SERVICE REP</v>
          </cell>
          <cell r="CS10577" t="str">
            <v>CS</v>
          </cell>
        </row>
        <row r="10578">
          <cell r="A10578" t="str">
            <v>Budget</v>
          </cell>
          <cell r="Q10578" t="str">
            <v>0001_4420 - CC-Accounts Receivable</v>
          </cell>
          <cell r="R10578">
            <v>1</v>
          </cell>
          <cell r="AY10578">
            <v>99032.26591184923</v>
          </cell>
          <cell r="CJ10578">
            <v>0</v>
          </cell>
          <cell r="CK10578">
            <v>0</v>
          </cell>
          <cell r="CL10578" t="str">
            <v>0001_4420</v>
          </cell>
          <cell r="CP10578" t="str">
            <v>SUPERVISORY</v>
          </cell>
          <cell r="CR10578" t="str">
            <v>SUPERVISOR</v>
          </cell>
          <cell r="CS10578" t="str">
            <v>CS</v>
          </cell>
        </row>
        <row r="10579">
          <cell r="A10579" t="str">
            <v>Budget</v>
          </cell>
          <cell r="Q10579" t="str">
            <v>0001_3720 - Customer and Reliability Services</v>
          </cell>
          <cell r="R10579">
            <v>1</v>
          </cell>
          <cell r="AY10579">
            <v>80038.963500485173</v>
          </cell>
          <cell r="CJ10579">
            <v>0</v>
          </cell>
          <cell r="CK10579">
            <v>0</v>
          </cell>
          <cell r="CL10579" t="str">
            <v>0001_3720</v>
          </cell>
          <cell r="CP10579" t="str">
            <v>CLERICAL_UNION</v>
          </cell>
          <cell r="CR10579" t="str">
            <v>ELECTRICAL SERVICE INSPECTOR</v>
          </cell>
          <cell r="CS10579" t="str">
            <v>DG</v>
          </cell>
        </row>
        <row r="10580">
          <cell r="A10580" t="str">
            <v>Budget</v>
          </cell>
          <cell r="Q10580" t="str">
            <v>0001_3130 - Distribution Projects Centre</v>
          </cell>
          <cell r="R10580">
            <v>1</v>
          </cell>
          <cell r="AY10580">
            <v>90607.961296087553</v>
          </cell>
          <cell r="CJ10580">
            <v>0</v>
          </cell>
          <cell r="CK10580">
            <v>0</v>
          </cell>
          <cell r="CL10580" t="str">
            <v>0001_3130</v>
          </cell>
          <cell r="CP10580" t="str">
            <v>TRADES</v>
          </cell>
          <cell r="CR10580" t="str">
            <v>CERTIFIED POWER CABLE PERSON</v>
          </cell>
          <cell r="CS10580" t="str">
            <v>DS</v>
          </cell>
        </row>
        <row r="10581">
          <cell r="A10581" t="str">
            <v>Budget</v>
          </cell>
          <cell r="Q10581" t="str">
            <v>0001_4210 - Customer and Power Services</v>
          </cell>
          <cell r="R10581">
            <v>1</v>
          </cell>
          <cell r="AY10581">
            <v>95210.083898792669</v>
          </cell>
          <cell r="CJ10581">
            <v>0</v>
          </cell>
          <cell r="CK10581">
            <v>0</v>
          </cell>
          <cell r="CL10581" t="str">
            <v>0001_4210</v>
          </cell>
          <cell r="CP10581" t="str">
            <v>TRADES</v>
          </cell>
          <cell r="CR10581" t="str">
            <v>SYSTEM RESPONSE REP</v>
          </cell>
          <cell r="CS10581" t="str">
            <v>DG</v>
          </cell>
        </row>
        <row r="10582">
          <cell r="A10582" t="str">
            <v>Budget</v>
          </cell>
          <cell r="Q10582" t="str">
            <v>0001_1201 - Governance &amp; General Counsel</v>
          </cell>
          <cell r="R10582">
            <v>1</v>
          </cell>
          <cell r="AY10582">
            <v>67469.246235220038</v>
          </cell>
          <cell r="CJ10582">
            <v>0</v>
          </cell>
          <cell r="CK10582">
            <v>0</v>
          </cell>
          <cell r="CL10582" t="str">
            <v>0001_1201</v>
          </cell>
          <cell r="CP10582" t="str">
            <v>ADMINISTRATIVE_MGT</v>
          </cell>
          <cell r="CR10582" t="str">
            <v>ADMINISTRATIVE ASSISTANT LEVEL II</v>
          </cell>
          <cell r="CS10582" t="str">
            <v>Leg.</v>
          </cell>
        </row>
        <row r="10583">
          <cell r="A10583" t="str">
            <v>Budget</v>
          </cell>
          <cell r="Q10583" t="str">
            <v>0001_3160 - Distribution Projects West</v>
          </cell>
          <cell r="R10583">
            <v>1</v>
          </cell>
          <cell r="AY10583">
            <v>87667.256545209399</v>
          </cell>
          <cell r="CJ10583">
            <v>0</v>
          </cell>
          <cell r="CK10583">
            <v>0</v>
          </cell>
          <cell r="CL10583" t="str">
            <v>0001_3160</v>
          </cell>
          <cell r="CP10583" t="str">
            <v>TECHNICAL</v>
          </cell>
          <cell r="CR10583" t="str">
            <v>ENGINEERING TECHNOLOGIST LEVEL I</v>
          </cell>
          <cell r="CS10583" t="str">
            <v>DS</v>
          </cell>
        </row>
        <row r="10584">
          <cell r="A10584" t="str">
            <v>Budget</v>
          </cell>
          <cell r="Q10584" t="str">
            <v>0001_4270 - Cust. &amp; Power Sys. Planning &amp; Logistics</v>
          </cell>
          <cell r="R10584">
            <v>1</v>
          </cell>
          <cell r="AY10584">
            <v>73004.342680995178</v>
          </cell>
          <cell r="CJ10584">
            <v>0</v>
          </cell>
          <cell r="CK10584">
            <v>0</v>
          </cell>
          <cell r="CL10584" t="str">
            <v>0001_4270</v>
          </cell>
          <cell r="CP10584" t="str">
            <v>NONTRADES</v>
          </cell>
          <cell r="CR10584" t="str">
            <v>DISPATCHER, LOCATES</v>
          </cell>
          <cell r="CS10584" t="str">
            <v>DG</v>
          </cell>
        </row>
        <row r="10585">
          <cell r="A10585" t="str">
            <v>Budget</v>
          </cell>
          <cell r="Q10585" t="str">
            <v>0001_5200 - Facilities</v>
          </cell>
          <cell r="R10585">
            <v>1</v>
          </cell>
          <cell r="AY10585">
            <v>60948.890630821486</v>
          </cell>
          <cell r="CJ10585">
            <v>0</v>
          </cell>
          <cell r="CK10585">
            <v>0</v>
          </cell>
          <cell r="CL10585" t="str">
            <v>0001_5200</v>
          </cell>
          <cell r="CP10585" t="str">
            <v>NONTRADES</v>
          </cell>
          <cell r="CR10585" t="str">
            <v>CUSTODIAN</v>
          </cell>
          <cell r="CS10585" t="str">
            <v>Faclt.</v>
          </cell>
        </row>
        <row r="10586">
          <cell r="A10586" t="str">
            <v>Budget</v>
          </cell>
          <cell r="Q10586" t="str">
            <v>0001_3720 - Customer and Reliability Services</v>
          </cell>
          <cell r="R10586">
            <v>1</v>
          </cell>
          <cell r="AY10586">
            <v>88157.419455053896</v>
          </cell>
          <cell r="CJ10586">
            <v>0</v>
          </cell>
          <cell r="CK10586">
            <v>0</v>
          </cell>
          <cell r="CL10586" t="str">
            <v>0001_3720</v>
          </cell>
          <cell r="CP10586" t="str">
            <v>TRADES</v>
          </cell>
          <cell r="CR10586" t="str">
            <v>CPLP - APPRENTICE</v>
          </cell>
          <cell r="CS10586" t="str">
            <v>DG</v>
          </cell>
        </row>
        <row r="10587">
          <cell r="A10587" t="str">
            <v>Budget</v>
          </cell>
          <cell r="Q10587" t="str">
            <v>0001_1350 - Fin Risks and Controls</v>
          </cell>
          <cell r="R10587">
            <v>1</v>
          </cell>
          <cell r="AY10587">
            <v>176954.72202492706</v>
          </cell>
          <cell r="CJ10587">
            <v>0</v>
          </cell>
          <cell r="CK10587">
            <v>0</v>
          </cell>
          <cell r="CL10587" t="str">
            <v>0001_1350</v>
          </cell>
          <cell r="CP10587" t="str">
            <v>MANAGERIAL</v>
          </cell>
          <cell r="CR10587" t="str">
            <v>DIRECTOR, INTERNAL AUDIT</v>
          </cell>
          <cell r="CS10587" t="str">
            <v>Fin.</v>
          </cell>
        </row>
        <row r="10588">
          <cell r="A10588" t="str">
            <v>Budget</v>
          </cell>
          <cell r="Q10588" t="str">
            <v>0001_3310 - Stations &amp; Distribution Automation</v>
          </cell>
          <cell r="R10588">
            <v>1</v>
          </cell>
          <cell r="AY10588">
            <v>98515.565001339884</v>
          </cell>
          <cell r="CJ10588">
            <v>0</v>
          </cell>
          <cell r="CK10588">
            <v>0</v>
          </cell>
          <cell r="CL10588" t="str">
            <v>0001_3310</v>
          </cell>
          <cell r="CP10588" t="str">
            <v>TRADES</v>
          </cell>
          <cell r="CR10588" t="str">
            <v>DISTRIBUTION SYSTEM TECHNOLOGIST</v>
          </cell>
          <cell r="CS10588" t="str">
            <v>DS</v>
          </cell>
        </row>
        <row r="10589">
          <cell r="A10589" t="str">
            <v>Budget</v>
          </cell>
          <cell r="Q10589" t="str">
            <v>0001_3820 - Program Management</v>
          </cell>
          <cell r="R10589">
            <v>1</v>
          </cell>
          <cell r="AY10589">
            <v>106753.13555315943</v>
          </cell>
          <cell r="CJ10589">
            <v>0.19556404529999999</v>
          </cell>
          <cell r="CK10589">
            <v>-28465.67035</v>
          </cell>
          <cell r="CL10589" t="str">
            <v>0001_3820</v>
          </cell>
          <cell r="CP10589" t="str">
            <v>PROFESSIONAL</v>
          </cell>
          <cell r="CR10589" t="str">
            <v>BUSINESS ANALYST</v>
          </cell>
          <cell r="CS10589" t="str">
            <v>DS</v>
          </cell>
        </row>
        <row r="10590">
          <cell r="A10590" t="str">
            <v>Budget</v>
          </cell>
          <cell r="Q10590" t="str">
            <v>0001_3620 - Program Support Office</v>
          </cell>
          <cell r="R10590">
            <v>1</v>
          </cell>
          <cell r="AY10590">
            <v>109501.19417160738</v>
          </cell>
          <cell r="CJ10590">
            <v>0.54652319999999999</v>
          </cell>
          <cell r="CK10590">
            <v>-81618.377809999991</v>
          </cell>
          <cell r="CL10590" t="str">
            <v>0001_3620</v>
          </cell>
          <cell r="CP10590" t="str">
            <v>SUPERVISORY</v>
          </cell>
          <cell r="CR10590" t="str">
            <v>SUPERVISOR, CONSTRUCTION &amp; MAINTENANCE</v>
          </cell>
          <cell r="CS10590" t="str">
            <v>DS</v>
          </cell>
        </row>
        <row r="10591">
          <cell r="A10591" t="str">
            <v>Budget</v>
          </cell>
          <cell r="Q10591" t="str">
            <v>0001_4210 - Customer and Power Services</v>
          </cell>
          <cell r="R10591">
            <v>1</v>
          </cell>
          <cell r="AY10591">
            <v>119037.4786261492</v>
          </cell>
          <cell r="CJ10591">
            <v>0</v>
          </cell>
          <cell r="CK10591">
            <v>0</v>
          </cell>
          <cell r="CL10591" t="str">
            <v>0001_4210</v>
          </cell>
          <cell r="CP10591" t="str">
            <v>SUPERVISORY</v>
          </cell>
          <cell r="CR10591" t="str">
            <v>SUPERVISOR, GRID RESPONSE</v>
          </cell>
          <cell r="CS10591" t="str">
            <v>DG</v>
          </cell>
        </row>
        <row r="10592">
          <cell r="A10592" t="str">
            <v>Budget</v>
          </cell>
          <cell r="Q10592" t="str">
            <v>0001_3310 - Stations &amp; Distribution Automation</v>
          </cell>
          <cell r="R10592">
            <v>1</v>
          </cell>
          <cell r="AY10592">
            <v>104840.31022241803</v>
          </cell>
          <cell r="CJ10592">
            <v>0</v>
          </cell>
          <cell r="CK10592">
            <v>0</v>
          </cell>
          <cell r="CL10592" t="str">
            <v>0001_3310</v>
          </cell>
          <cell r="CP10592" t="str">
            <v>TRADES</v>
          </cell>
          <cell r="CR10592" t="str">
            <v>DISTRIBUTION SYSTEM TECHNOLOGIST</v>
          </cell>
          <cell r="CS10592" t="str">
            <v>DS</v>
          </cell>
        </row>
        <row r="10593">
          <cell r="A10593" t="str">
            <v>Budget</v>
          </cell>
          <cell r="Q10593" t="str">
            <v>0001_3160 - Distribution Projects West</v>
          </cell>
          <cell r="R10593">
            <v>1</v>
          </cell>
          <cell r="AY10593">
            <v>82086.218439276534</v>
          </cell>
          <cell r="CJ10593">
            <v>0</v>
          </cell>
          <cell r="CK10593">
            <v>0</v>
          </cell>
          <cell r="CL10593" t="str">
            <v>0001_3160</v>
          </cell>
          <cell r="CP10593" t="str">
            <v>TRADES</v>
          </cell>
          <cell r="CR10593" t="str">
            <v>CPLP - APPRENTICES</v>
          </cell>
          <cell r="CS10593" t="str">
            <v>DS</v>
          </cell>
        </row>
        <row r="10594">
          <cell r="A10594" t="str">
            <v>Budget</v>
          </cell>
          <cell r="Q10594" t="str">
            <v>0001_4425 - Conbill</v>
          </cell>
          <cell r="R10594">
            <v>1</v>
          </cell>
          <cell r="AY10594">
            <v>86072.256469735235</v>
          </cell>
          <cell r="CJ10594">
            <v>0</v>
          </cell>
          <cell r="CK10594">
            <v>0</v>
          </cell>
          <cell r="CL10594" t="str">
            <v>0001_4425</v>
          </cell>
          <cell r="CP10594" t="str">
            <v>CLERICAL_UNION</v>
          </cell>
          <cell r="CR10594" t="str">
            <v>ACCOUNTING CLERK LEVEL III</v>
          </cell>
          <cell r="CS10594" t="str">
            <v>CS</v>
          </cell>
        </row>
        <row r="10595">
          <cell r="A10595" t="str">
            <v>Budget</v>
          </cell>
          <cell r="Q10595" t="str">
            <v>0001_3820 - Program Management</v>
          </cell>
          <cell r="R10595">
            <v>1</v>
          </cell>
          <cell r="AY10595">
            <v>80096.655263165143</v>
          </cell>
          <cell r="CJ10595">
            <v>0.19556404529999999</v>
          </cell>
          <cell r="CK10595">
            <v>-21656.083279999999</v>
          </cell>
          <cell r="CL10595" t="str">
            <v>0001_3820</v>
          </cell>
          <cell r="CP10595" t="str">
            <v>CLERICAL_UNION</v>
          </cell>
          <cell r="CR10595" t="str">
            <v>ENGINEERING COST CLERK</v>
          </cell>
          <cell r="CS10595" t="str">
            <v>DS</v>
          </cell>
        </row>
        <row r="10596">
          <cell r="A10596" t="str">
            <v>Budget</v>
          </cell>
          <cell r="Q10596" t="str">
            <v>0001_3720 - Customer and Reliability Services</v>
          </cell>
          <cell r="R10596">
            <v>1</v>
          </cell>
          <cell r="AY10596">
            <v>117576.47184870123</v>
          </cell>
          <cell r="CJ10596">
            <v>0.50486439689999996</v>
          </cell>
          <cell r="CK10596">
            <v>-81079.037510000009</v>
          </cell>
          <cell r="CL10596" t="str">
            <v>0001_3720</v>
          </cell>
          <cell r="CP10596" t="str">
            <v>SUPERVISORY</v>
          </cell>
          <cell r="CR10596" t="str">
            <v>SUPERVISOR, FORESTRY</v>
          </cell>
          <cell r="CS10596" t="str">
            <v>DG</v>
          </cell>
        </row>
        <row r="10597">
          <cell r="A10597" t="str">
            <v>Budget</v>
          </cell>
          <cell r="Q10597" t="str">
            <v>0001_3130 - Distribution Projects Centre</v>
          </cell>
          <cell r="R10597">
            <v>1</v>
          </cell>
          <cell r="AY10597">
            <v>82085.708304286207</v>
          </cell>
          <cell r="CJ10597">
            <v>0</v>
          </cell>
          <cell r="CK10597">
            <v>0</v>
          </cell>
          <cell r="CL10597" t="str">
            <v>0001_3130</v>
          </cell>
          <cell r="CP10597" t="str">
            <v>TRADES</v>
          </cell>
          <cell r="CR10597" t="str">
            <v>CPLP - APPRENTICE</v>
          </cell>
          <cell r="CS10597" t="str">
            <v>DS</v>
          </cell>
        </row>
        <row r="10598">
          <cell r="A10598" t="str">
            <v>Budget</v>
          </cell>
          <cell r="Q10598" t="str">
            <v>0001_4250 - Metering &amp; Field Services</v>
          </cell>
          <cell r="R10598">
            <v>1</v>
          </cell>
          <cell r="AY10598">
            <v>115241.71671886172</v>
          </cell>
          <cell r="CJ10598">
            <v>0.57351200000000002</v>
          </cell>
          <cell r="CK10598">
            <v>-87835.034400000004</v>
          </cell>
          <cell r="CL10598" t="str">
            <v>0001_4250</v>
          </cell>
          <cell r="CP10598" t="str">
            <v>PROFESSIONAL</v>
          </cell>
          <cell r="CR10598" t="str">
            <v>ENGINEER</v>
          </cell>
          <cell r="CS10598" t="str">
            <v>DG</v>
          </cell>
        </row>
        <row r="10599">
          <cell r="A10599" t="str">
            <v>Budget</v>
          </cell>
          <cell r="Q10599" t="str">
            <v>0001_3310 - Stations &amp; Distribution Automation</v>
          </cell>
          <cell r="R10599">
            <v>1</v>
          </cell>
          <cell r="AY10599">
            <v>98898.646164630991</v>
          </cell>
          <cell r="CJ10599">
            <v>0</v>
          </cell>
          <cell r="CK10599">
            <v>0</v>
          </cell>
          <cell r="CL10599" t="str">
            <v>0001_3310</v>
          </cell>
          <cell r="CP10599" t="str">
            <v>CLERICAL_UNION</v>
          </cell>
          <cell r="CR10599" t="str">
            <v>TELECOM TECH LEVEL II</v>
          </cell>
          <cell r="CS10599" t="str">
            <v>DS</v>
          </cell>
        </row>
        <row r="10600">
          <cell r="A10600" t="str">
            <v>Budget</v>
          </cell>
          <cell r="Q10600" t="str">
            <v>0001_1750 - IT Services and Infrastructure</v>
          </cell>
          <cell r="R10600">
            <v>1</v>
          </cell>
          <cell r="AY10600">
            <v>86070.718164977719</v>
          </cell>
          <cell r="CJ10600">
            <v>0</v>
          </cell>
          <cell r="CK10600">
            <v>0</v>
          </cell>
          <cell r="CL10600" t="str">
            <v>0001_1750</v>
          </cell>
          <cell r="CP10600" t="str">
            <v>CLERICAL_UNION</v>
          </cell>
          <cell r="CR10600" t="str">
            <v>PROGRAMMER ANALYST</v>
          </cell>
          <cell r="CS10600" t="str">
            <v>IT</v>
          </cell>
        </row>
        <row r="10601">
          <cell r="A10601" t="str">
            <v>Budget</v>
          </cell>
          <cell r="Q10601" t="str">
            <v>0001_1210 - Legal Serv Common Law</v>
          </cell>
          <cell r="R10601">
            <v>1</v>
          </cell>
          <cell r="AY10601">
            <v>58651.900607655982</v>
          </cell>
          <cell r="CJ10601">
            <v>0</v>
          </cell>
          <cell r="CK10601">
            <v>0</v>
          </cell>
          <cell r="CL10601" t="str">
            <v>0001_1210</v>
          </cell>
          <cell r="CP10601" t="str">
            <v>ADMINISTRATIVE_MGT</v>
          </cell>
          <cell r="CR10601" t="str">
            <v>ADMINISTRATIVE ASSISTANT LEVEL I</v>
          </cell>
          <cell r="CS10601" t="str">
            <v>Leg.</v>
          </cell>
        </row>
        <row r="10602">
          <cell r="A10602" t="str">
            <v>Budget</v>
          </cell>
          <cell r="Q10602" t="str">
            <v>0002_4300 - STL Planning</v>
          </cell>
          <cell r="R10602">
            <v>1</v>
          </cell>
          <cell r="AY10602">
            <v>93684.409145327067</v>
          </cell>
          <cell r="CJ10602">
            <v>0</v>
          </cell>
          <cell r="CK10602">
            <v>0</v>
          </cell>
          <cell r="CL10602" t="str">
            <v>0002_4300</v>
          </cell>
          <cell r="CP10602" t="str">
            <v>TECHNICAL</v>
          </cell>
          <cell r="CR10602" t="str">
            <v>DESIGN TECH LEVEL II</v>
          </cell>
          <cell r="CS10602" t="str">
            <v>THESI</v>
          </cell>
        </row>
        <row r="10603">
          <cell r="A10603" t="str">
            <v>Budget</v>
          </cell>
          <cell r="Q10603" t="str">
            <v>0001_1510 - Comm &amp; Public Affairs</v>
          </cell>
          <cell r="R10603">
            <v>1</v>
          </cell>
          <cell r="AY10603">
            <v>126074.7399390139</v>
          </cell>
          <cell r="CJ10603">
            <v>0</v>
          </cell>
          <cell r="CK10603">
            <v>0</v>
          </cell>
          <cell r="CL10603" t="str">
            <v>0001_1510</v>
          </cell>
          <cell r="CP10603" t="str">
            <v>PROFESSIONAL</v>
          </cell>
          <cell r="CR10603" t="str">
            <v>COMMUNICATIONS CONSULTANT</v>
          </cell>
          <cell r="CS10603" t="str">
            <v>CP&amp;A</v>
          </cell>
        </row>
        <row r="10604">
          <cell r="A10604" t="str">
            <v>Budget</v>
          </cell>
          <cell r="Q10604" t="str">
            <v>0001_3720 - Customer and Reliability Services</v>
          </cell>
          <cell r="R10604">
            <v>1</v>
          </cell>
          <cell r="AY10604">
            <v>87757.659454985915</v>
          </cell>
          <cell r="CJ10604">
            <v>0</v>
          </cell>
          <cell r="CK10604">
            <v>0</v>
          </cell>
          <cell r="CL10604" t="str">
            <v>0001_3720</v>
          </cell>
          <cell r="CP10604" t="str">
            <v>NONTRADES</v>
          </cell>
          <cell r="CR10604" t="str">
            <v>INFRASTRUCTURE FIELD LIASON</v>
          </cell>
          <cell r="CS10604" t="str">
            <v>DG</v>
          </cell>
        </row>
        <row r="10605">
          <cell r="A10605" t="str">
            <v>Budget</v>
          </cell>
          <cell r="Q10605" t="str">
            <v>0001_5200 - Facilities</v>
          </cell>
          <cell r="R10605">
            <v>1</v>
          </cell>
          <cell r="AY10605">
            <v>117573.8093981593</v>
          </cell>
          <cell r="CJ10605">
            <v>0</v>
          </cell>
          <cell r="CK10605">
            <v>0</v>
          </cell>
          <cell r="CL10605" t="str">
            <v>0001_5200</v>
          </cell>
          <cell r="CP10605" t="str">
            <v>SUPERVISORY</v>
          </cell>
          <cell r="CR10605" t="str">
            <v>SUPERVISOR, SHOP</v>
          </cell>
          <cell r="CS10605" t="str">
            <v>Faclt.</v>
          </cell>
        </row>
        <row r="10606">
          <cell r="A10606" t="str">
            <v>Budget</v>
          </cell>
          <cell r="Q10606" t="str">
            <v>0001_4490 - Cust. Exp. Marketing &amp; Communications</v>
          </cell>
          <cell r="R10606">
            <v>1</v>
          </cell>
          <cell r="AY10606">
            <v>137897.18596078191</v>
          </cell>
          <cell r="CJ10606">
            <v>0</v>
          </cell>
          <cell r="CK10606">
            <v>0</v>
          </cell>
          <cell r="CL10606" t="str">
            <v>0001_4490</v>
          </cell>
          <cell r="CP10606" t="str">
            <v>PROFESSIONAL</v>
          </cell>
          <cell r="CR10606" t="str">
            <v>WEB/ON-LINE COMMUNICATION CONSULTANT</v>
          </cell>
          <cell r="CS10606" t="str">
            <v>CS</v>
          </cell>
        </row>
        <row r="10607">
          <cell r="A10607" t="str">
            <v>Budget</v>
          </cell>
          <cell r="Q10607" t="str">
            <v>0001_4430 - LDC Settlement</v>
          </cell>
          <cell r="R10607">
            <v>1</v>
          </cell>
          <cell r="AY10607">
            <v>72518.758282426294</v>
          </cell>
          <cell r="CJ10607">
            <v>0</v>
          </cell>
          <cell r="CK10607">
            <v>0</v>
          </cell>
          <cell r="CL10607" t="str">
            <v>0001_4430</v>
          </cell>
          <cell r="CP10607" t="str">
            <v>CLERICAL_UNION</v>
          </cell>
          <cell r="CR10607" t="str">
            <v>CUSTOMER SERVICE REP</v>
          </cell>
          <cell r="CS10607" t="str">
            <v>CS</v>
          </cell>
        </row>
        <row r="10608">
          <cell r="A10608" t="str">
            <v>Budget</v>
          </cell>
          <cell r="Q10608" t="str">
            <v>0001_4420 - CC-Accounts Receivable</v>
          </cell>
          <cell r="R10608">
            <v>1</v>
          </cell>
          <cell r="AY10608">
            <v>68324.966347741909</v>
          </cell>
          <cell r="CJ10608">
            <v>0</v>
          </cell>
          <cell r="CK10608">
            <v>0</v>
          </cell>
          <cell r="CL10608" t="str">
            <v>0001_4420</v>
          </cell>
          <cell r="CP10608" t="str">
            <v>CLERICAL_UNION</v>
          </cell>
          <cell r="CR10608" t="str">
            <v>SENIOR OFFICE CLERK LEVEL I</v>
          </cell>
          <cell r="CS10608" t="str">
            <v>CS</v>
          </cell>
        </row>
        <row r="10609">
          <cell r="A10609" t="str">
            <v>Budget</v>
          </cell>
          <cell r="Q10609" t="str">
            <v>0001_4150 - Meter Technology</v>
          </cell>
          <cell r="R10609">
            <v>1</v>
          </cell>
          <cell r="AY10609">
            <v>117384.08626816384</v>
          </cell>
          <cell r="CJ10609">
            <v>0.38684097560000003</v>
          </cell>
          <cell r="CK10609">
            <v>-61699.783530000001</v>
          </cell>
          <cell r="CL10609" t="str">
            <v>0001_4150</v>
          </cell>
          <cell r="CP10609" t="str">
            <v>SUPERVISORY</v>
          </cell>
          <cell r="CR10609" t="str">
            <v>SUPERVISOR, PROJECT PLANNING</v>
          </cell>
          <cell r="CS10609" t="str">
            <v>CS</v>
          </cell>
        </row>
        <row r="10610">
          <cell r="A10610" t="str">
            <v>Budget</v>
          </cell>
          <cell r="Q10610" t="str">
            <v>0008_8130 CDM &amp; RE Business Development</v>
          </cell>
          <cell r="R10610">
            <v>1</v>
          </cell>
          <cell r="AY10610">
            <v>112270.24658253866</v>
          </cell>
          <cell r="CJ10610">
            <v>0</v>
          </cell>
          <cell r="CK10610">
            <v>0</v>
          </cell>
          <cell r="CL10610" t="str">
            <v>0008_8130</v>
          </cell>
          <cell r="CP10610" t="str">
            <v>PROFESSIONAL</v>
          </cell>
          <cell r="CR10610" t="str">
            <v>CDM TECHNICAL ENERGY CONSULTANT</v>
          </cell>
          <cell r="CS10610" t="str">
            <v>CDM</v>
          </cell>
        </row>
        <row r="10611">
          <cell r="A10611" t="str">
            <v>Budget</v>
          </cell>
          <cell r="Q10611" t="str">
            <v>0001_3720 - Customer and Reliability Services</v>
          </cell>
          <cell r="R10611">
            <v>1</v>
          </cell>
          <cell r="AY10611">
            <v>87852.002330742078</v>
          </cell>
          <cell r="CJ10611">
            <v>0</v>
          </cell>
          <cell r="CK10611">
            <v>0</v>
          </cell>
          <cell r="CL10611" t="str">
            <v>0001_3720</v>
          </cell>
          <cell r="CP10611" t="str">
            <v>TRADES</v>
          </cell>
          <cell r="CR10611" t="str">
            <v>CERTIFIED POWER LINE PERSON</v>
          </cell>
          <cell r="CS10611" t="str">
            <v>DG</v>
          </cell>
        </row>
        <row r="10612">
          <cell r="A10612" t="str">
            <v>Budget</v>
          </cell>
          <cell r="Q10612" t="str">
            <v>0001_4210 - Customer and Power Services</v>
          </cell>
          <cell r="R10612">
            <v>1</v>
          </cell>
          <cell r="AY10612">
            <v>95210.083898792669</v>
          </cell>
          <cell r="CJ10612">
            <v>0</v>
          </cell>
          <cell r="CK10612">
            <v>0</v>
          </cell>
          <cell r="CL10612" t="str">
            <v>0001_4210</v>
          </cell>
          <cell r="CP10612" t="str">
            <v>TRADES</v>
          </cell>
          <cell r="CR10612" t="str">
            <v>SYSTEM RESPONSE REP</v>
          </cell>
          <cell r="CS10612" t="str">
            <v>DG</v>
          </cell>
        </row>
        <row r="10613">
          <cell r="A10613" t="str">
            <v>Budget</v>
          </cell>
          <cell r="Q10613" t="str">
            <v>0001_4210 - Customer and Power Services</v>
          </cell>
          <cell r="R10613">
            <v>1</v>
          </cell>
          <cell r="AY10613">
            <v>93026.138439995862</v>
          </cell>
          <cell r="CJ10613">
            <v>0</v>
          </cell>
          <cell r="CK10613">
            <v>0</v>
          </cell>
          <cell r="CL10613" t="str">
            <v>0001_4210</v>
          </cell>
          <cell r="CP10613" t="str">
            <v>TRADES</v>
          </cell>
          <cell r="CR10613" t="str">
            <v>STATION RESPONSE REP</v>
          </cell>
          <cell r="CS10613" t="str">
            <v>DG</v>
          </cell>
        </row>
        <row r="10614">
          <cell r="A10614" t="str">
            <v>Budget</v>
          </cell>
          <cell r="Q10614" t="str">
            <v>0001_3110 - Distribution Projects East</v>
          </cell>
          <cell r="R10614">
            <v>1</v>
          </cell>
          <cell r="AY10614">
            <v>85489.926693254092</v>
          </cell>
          <cell r="CJ10614">
            <v>0</v>
          </cell>
          <cell r="CK10614">
            <v>0</v>
          </cell>
          <cell r="CL10614" t="str">
            <v>0001_3110</v>
          </cell>
          <cell r="CP10614" t="str">
            <v>TRADES</v>
          </cell>
          <cell r="CR10614" t="str">
            <v>CERTIFIED POWER LINE PERSON</v>
          </cell>
          <cell r="CS10614" t="str">
            <v>DS</v>
          </cell>
        </row>
        <row r="10615">
          <cell r="A10615" t="str">
            <v>Budget</v>
          </cell>
          <cell r="Q10615" t="str">
            <v>0001_1760 - Project Management</v>
          </cell>
          <cell r="R10615">
            <v>1</v>
          </cell>
          <cell r="AY10615">
            <v>130645.39223485411</v>
          </cell>
          <cell r="CJ10615">
            <v>0</v>
          </cell>
          <cell r="CK10615">
            <v>0</v>
          </cell>
          <cell r="CL10615" t="str">
            <v>0001_1760</v>
          </cell>
          <cell r="CP10615" t="str">
            <v>SUPERVISORY</v>
          </cell>
          <cell r="CR10615" t="str">
            <v>PROJECT LEADER</v>
          </cell>
          <cell r="CS10615" t="str">
            <v>IT</v>
          </cell>
        </row>
        <row r="10616">
          <cell r="A10616" t="str">
            <v>Budget</v>
          </cell>
          <cell r="Q10616" t="str">
            <v>0001_4210 - Customer and Power Services</v>
          </cell>
          <cell r="R10616">
            <v>1</v>
          </cell>
          <cell r="AY10616">
            <v>124864.59989114551</v>
          </cell>
          <cell r="CJ10616">
            <v>0</v>
          </cell>
          <cell r="CK10616">
            <v>0</v>
          </cell>
          <cell r="CL10616" t="str">
            <v>0001_4210</v>
          </cell>
          <cell r="CP10616" t="str">
            <v>SUPERVISORY</v>
          </cell>
          <cell r="CR10616" t="str">
            <v>SUPERVISOR, SYSTEM RESPONSE</v>
          </cell>
          <cell r="CS10616" t="str">
            <v>DG</v>
          </cell>
        </row>
        <row r="10617">
          <cell r="A10617" t="str">
            <v>Budget</v>
          </cell>
          <cell r="Q10617" t="str">
            <v>0001_4150 - Meter Technology</v>
          </cell>
          <cell r="R10617">
            <v>1</v>
          </cell>
          <cell r="AY10617">
            <v>72518.758282426294</v>
          </cell>
          <cell r="CJ10617">
            <v>0</v>
          </cell>
          <cell r="CK10617">
            <v>0</v>
          </cell>
          <cell r="CL10617" t="str">
            <v>0001_4150</v>
          </cell>
          <cell r="CP10617" t="str">
            <v>CLERICAL_UNION</v>
          </cell>
          <cell r="CR10617" t="str">
            <v>CUSTOMER SERVICE REP</v>
          </cell>
          <cell r="CS10617" t="str">
            <v>CS</v>
          </cell>
        </row>
        <row r="10618">
          <cell r="A10618" t="str">
            <v>Budget</v>
          </cell>
          <cell r="Q10618" t="str">
            <v>0001_1782 - Services &amp; Applications</v>
          </cell>
          <cell r="R10618">
            <v>1</v>
          </cell>
          <cell r="AY10618">
            <v>115400.51835966503</v>
          </cell>
          <cell r="CJ10618">
            <v>0</v>
          </cell>
          <cell r="CK10618">
            <v>0</v>
          </cell>
          <cell r="CL10618" t="str">
            <v>0001_1782</v>
          </cell>
          <cell r="CP10618" t="str">
            <v>PROFESSIONAL</v>
          </cell>
          <cell r="CR10618" t="str">
            <v>SYSTEMS CONSULTANT</v>
          </cell>
          <cell r="CS10618" t="str">
            <v>IT</v>
          </cell>
        </row>
        <row r="10619">
          <cell r="A10619" t="str">
            <v>Budget</v>
          </cell>
          <cell r="Q10619" t="str">
            <v>0001_2400 - Policy &amp; Standards</v>
          </cell>
          <cell r="R10619">
            <v>1</v>
          </cell>
          <cell r="AY10619">
            <v>83712.621560381333</v>
          </cell>
          <cell r="CJ10619">
            <v>0.5387525782</v>
          </cell>
          <cell r="CK10619">
            <v>-62356.573699999994</v>
          </cell>
          <cell r="CL10619" t="str">
            <v>0001_2400</v>
          </cell>
          <cell r="CP10619" t="str">
            <v>CLERICAL_UNION</v>
          </cell>
          <cell r="CR10619" t="str">
            <v>SYSTEM PERF TECH LEVEL I</v>
          </cell>
          <cell r="CS10619" t="str">
            <v>AM</v>
          </cell>
        </row>
        <row r="10620">
          <cell r="A10620" t="str">
            <v>Budget</v>
          </cell>
          <cell r="Q10620" t="str">
            <v>0001_4410 - Call Centre</v>
          </cell>
          <cell r="R10620">
            <v>1</v>
          </cell>
          <cell r="AY10620">
            <v>72518.758282426294</v>
          </cell>
          <cell r="CJ10620">
            <v>0</v>
          </cell>
          <cell r="CK10620">
            <v>0</v>
          </cell>
          <cell r="CL10620" t="str">
            <v>0001_4410</v>
          </cell>
          <cell r="CP10620" t="str">
            <v>CLERICAL_UNION</v>
          </cell>
          <cell r="CR10620" t="str">
            <v>CUSTOMER SERVICE REP</v>
          </cell>
          <cell r="CS10620" t="str">
            <v>CS</v>
          </cell>
        </row>
        <row r="10621">
          <cell r="A10621" t="str">
            <v>Budget</v>
          </cell>
          <cell r="Q10621" t="str">
            <v>0001_5200 - Facilities</v>
          </cell>
          <cell r="R10621">
            <v>1</v>
          </cell>
          <cell r="AY10621">
            <v>89656.456995780478</v>
          </cell>
          <cell r="CJ10621">
            <v>0</v>
          </cell>
          <cell r="CK10621">
            <v>0</v>
          </cell>
          <cell r="CL10621" t="str">
            <v>0001_5200</v>
          </cell>
          <cell r="CP10621" t="str">
            <v>CLERICAL_UNION</v>
          </cell>
          <cell r="CR10621" t="str">
            <v>FACILITIES TECH LEVEL II</v>
          </cell>
          <cell r="CS10621" t="str">
            <v>Faclt.</v>
          </cell>
        </row>
        <row r="10622">
          <cell r="A10622" t="str">
            <v>Budget</v>
          </cell>
          <cell r="Q10622" t="str">
            <v>0001_5200 - Facilities</v>
          </cell>
          <cell r="R10622">
            <v>1</v>
          </cell>
          <cell r="AY10622">
            <v>68324.966347741909</v>
          </cell>
          <cell r="CJ10622">
            <v>0</v>
          </cell>
          <cell r="CK10622">
            <v>0</v>
          </cell>
          <cell r="CL10622" t="str">
            <v>0001_5200</v>
          </cell>
          <cell r="CP10622" t="str">
            <v>CLERICAL_UNION</v>
          </cell>
          <cell r="CR10622" t="str">
            <v>SENIOR OFFICE CLERK LEVEL I</v>
          </cell>
          <cell r="CS10622" t="str">
            <v>Faclt.</v>
          </cell>
        </row>
        <row r="10623">
          <cell r="A10623" t="str">
            <v>Budget</v>
          </cell>
          <cell r="Q10623" t="str">
            <v>0001_1650 - Talent Management</v>
          </cell>
          <cell r="R10623">
            <v>1</v>
          </cell>
          <cell r="AY10623">
            <v>138625.51738823453</v>
          </cell>
          <cell r="CJ10623">
            <v>0</v>
          </cell>
          <cell r="CK10623">
            <v>0</v>
          </cell>
          <cell r="CL10623" t="str">
            <v>0001_1650</v>
          </cell>
          <cell r="CP10623" t="str">
            <v>MANAGERIAL</v>
          </cell>
          <cell r="CR10623" t="str">
            <v>MANAGER, TALENT ACQUISITION</v>
          </cell>
          <cell r="CS10623" t="str">
            <v>OE&amp;EHS</v>
          </cell>
        </row>
        <row r="10624">
          <cell r="A10624" t="str">
            <v>Budget</v>
          </cell>
          <cell r="Q10624" t="str">
            <v>0001_3720 - Customer and Reliability Services</v>
          </cell>
          <cell r="R10624">
            <v>1</v>
          </cell>
          <cell r="AY10624">
            <v>83340.164440739434</v>
          </cell>
          <cell r="CJ10624">
            <v>0</v>
          </cell>
          <cell r="CK10624">
            <v>0</v>
          </cell>
          <cell r="CL10624" t="str">
            <v>0001_3720</v>
          </cell>
          <cell r="CP10624" t="str">
            <v>TRADES</v>
          </cell>
          <cell r="CR10624" t="str">
            <v>CPLP - APPRENTICE</v>
          </cell>
          <cell r="CS10624" t="str">
            <v>DG</v>
          </cell>
        </row>
        <row r="10625">
          <cell r="A10625" t="str">
            <v>Budget</v>
          </cell>
          <cell r="Q10625" t="str">
            <v>0001_4330 - Customer Offers &amp; Sustainment</v>
          </cell>
          <cell r="R10625">
            <v>1</v>
          </cell>
          <cell r="AY10625">
            <v>84308.888874510056</v>
          </cell>
          <cell r="CJ10625">
            <v>0</v>
          </cell>
          <cell r="CK10625">
            <v>0</v>
          </cell>
          <cell r="CL10625" t="str">
            <v>0001_4330</v>
          </cell>
          <cell r="CP10625" t="str">
            <v>TRADES</v>
          </cell>
          <cell r="CR10625" t="str">
            <v>CERTIFIED POWER LINE PERSON</v>
          </cell>
          <cell r="CS10625" t="str">
            <v>DS</v>
          </cell>
        </row>
        <row r="10626">
          <cell r="A10626" t="str">
            <v>Budget</v>
          </cell>
          <cell r="Q10626" t="str">
            <v>0001_4480 - Distribution Grid Operations</v>
          </cell>
          <cell r="R10626">
            <v>1</v>
          </cell>
          <cell r="AY10626">
            <v>110123.05179982007</v>
          </cell>
          <cell r="CJ10626">
            <v>0.73202603580000003</v>
          </cell>
          <cell r="CK10626">
            <v>-111333.09047999998</v>
          </cell>
          <cell r="CL10626" t="str">
            <v>0001_4480</v>
          </cell>
          <cell r="CP10626" t="str">
            <v>TRADES</v>
          </cell>
          <cell r="CR10626" t="str">
            <v>POWER SYSTEM CONTROLLER</v>
          </cell>
          <cell r="CS10626" t="str">
            <v>DG</v>
          </cell>
        </row>
        <row r="10627">
          <cell r="A10627" t="str">
            <v>Budget</v>
          </cell>
          <cell r="Q10627" t="str">
            <v>0001_2520 - Warehouse Management</v>
          </cell>
          <cell r="R10627">
            <v>1</v>
          </cell>
          <cell r="AY10627">
            <v>73624.896798802292</v>
          </cell>
          <cell r="CJ10627">
            <v>0</v>
          </cell>
          <cell r="CK10627">
            <v>0</v>
          </cell>
          <cell r="CL10627" t="str">
            <v>0001_2520</v>
          </cell>
          <cell r="CP10627" t="str">
            <v>NONTRADES</v>
          </cell>
          <cell r="CR10627" t="str">
            <v>LOGISTICS HANDLER</v>
          </cell>
          <cell r="CS10627" t="str">
            <v>AM</v>
          </cell>
        </row>
        <row r="10628">
          <cell r="A10628" t="str">
            <v>Budget</v>
          </cell>
          <cell r="Q10628" t="str">
            <v>0001_4460 - Collections</v>
          </cell>
          <cell r="R10628">
            <v>1</v>
          </cell>
          <cell r="AY10628">
            <v>72518.758282426294</v>
          </cell>
          <cell r="CJ10628">
            <v>0</v>
          </cell>
          <cell r="CK10628">
            <v>0</v>
          </cell>
          <cell r="CL10628" t="str">
            <v>0001_4460</v>
          </cell>
          <cell r="CP10628" t="str">
            <v>CLERICAL_UNION</v>
          </cell>
          <cell r="CR10628" t="str">
            <v>CUSTOMER SERVICE REP</v>
          </cell>
          <cell r="CS10628" t="str">
            <v>CS</v>
          </cell>
        </row>
        <row r="10629">
          <cell r="A10629" t="str">
            <v>Budget</v>
          </cell>
          <cell r="Q10629" t="str">
            <v>0001_3110 - Distribution Projects East</v>
          </cell>
          <cell r="R10629">
            <v>1</v>
          </cell>
          <cell r="AY10629">
            <v>85489.926693254092</v>
          </cell>
          <cell r="CJ10629">
            <v>0</v>
          </cell>
          <cell r="CK10629">
            <v>0</v>
          </cell>
          <cell r="CL10629" t="str">
            <v>0001_3110</v>
          </cell>
          <cell r="CP10629" t="str">
            <v>TRADES</v>
          </cell>
          <cell r="CR10629" t="str">
            <v>CERTIFIED POWER LINE PERSON</v>
          </cell>
          <cell r="CS10629" t="str">
            <v>DS</v>
          </cell>
        </row>
        <row r="10630">
          <cell r="A10630" t="str">
            <v>Budget</v>
          </cell>
          <cell r="Q10630" t="str">
            <v>0001_3110 - Distribution Projects East</v>
          </cell>
          <cell r="R10630">
            <v>1</v>
          </cell>
          <cell r="AY10630">
            <v>94966.8378550177</v>
          </cell>
          <cell r="CJ10630">
            <v>0</v>
          </cell>
          <cell r="CK10630">
            <v>0</v>
          </cell>
          <cell r="CL10630" t="str">
            <v>0001_3110</v>
          </cell>
          <cell r="CP10630" t="str">
            <v>TECHNICAL</v>
          </cell>
          <cell r="CR10630" t="str">
            <v>ENGINEERING TECHNOLOGIST LEVEL II</v>
          </cell>
          <cell r="CS10630" t="str">
            <v>DS</v>
          </cell>
        </row>
        <row r="10631">
          <cell r="A10631" t="str">
            <v>Budget</v>
          </cell>
          <cell r="Q10631" t="str">
            <v>0001_3310 - Stations &amp; Distribution Automation</v>
          </cell>
          <cell r="R10631">
            <v>1</v>
          </cell>
          <cell r="AY10631">
            <v>162417.86133051984</v>
          </cell>
          <cell r="CJ10631">
            <v>3.000000248221113E-10</v>
          </cell>
          <cell r="CK10631">
            <v>0</v>
          </cell>
          <cell r="CL10631" t="str">
            <v>0001_3310</v>
          </cell>
          <cell r="CP10631" t="str">
            <v>MANAGERIAL</v>
          </cell>
          <cell r="CR10631" t="str">
            <v>MANAGER, STATIONS &amp; DIST AUTOMATION</v>
          </cell>
          <cell r="CS10631" t="str">
            <v>DS</v>
          </cell>
        </row>
        <row r="10632">
          <cell r="A10632" t="str">
            <v>Budget</v>
          </cell>
          <cell r="Q10632" t="str">
            <v>0001_4270 - Cust. &amp; Power Sys. Planning &amp; Logistics</v>
          </cell>
          <cell r="R10632">
            <v>1</v>
          </cell>
          <cell r="AY10632">
            <v>113447.81559156592</v>
          </cell>
          <cell r="CJ10632">
            <v>0</v>
          </cell>
          <cell r="CK10632">
            <v>0</v>
          </cell>
          <cell r="CL10632" t="str">
            <v>0001_4270</v>
          </cell>
          <cell r="CP10632" t="str">
            <v>SUPERVISORY</v>
          </cell>
          <cell r="CR10632" t="str">
            <v>SUPERVISOR</v>
          </cell>
          <cell r="CS10632" t="str">
            <v>DG</v>
          </cell>
        </row>
        <row r="10633">
          <cell r="A10633" t="str">
            <v>Budget</v>
          </cell>
          <cell r="Q10633" t="str">
            <v>0001_4480 - Distribution Grid Operations</v>
          </cell>
          <cell r="R10633">
            <v>1</v>
          </cell>
          <cell r="AY10633">
            <v>110123.05179982007</v>
          </cell>
          <cell r="CJ10633">
            <v>0.73202603580000003</v>
          </cell>
          <cell r="CK10633">
            <v>-111333.09047999998</v>
          </cell>
          <cell r="CL10633" t="str">
            <v>0001_4480</v>
          </cell>
          <cell r="CP10633" t="str">
            <v>TRADES</v>
          </cell>
          <cell r="CR10633" t="str">
            <v>POWER SYSTEM CONTROLLER</v>
          </cell>
          <cell r="CS10633" t="str">
            <v>DG</v>
          </cell>
        </row>
        <row r="10634">
          <cell r="A10634" t="str">
            <v>Budget</v>
          </cell>
          <cell r="Q10634" t="str">
            <v>0001_4480 - Distribution Grid Operations</v>
          </cell>
          <cell r="R10634">
            <v>1</v>
          </cell>
          <cell r="AY10634">
            <v>110123.05179982007</v>
          </cell>
          <cell r="CJ10634">
            <v>0.73202603580000003</v>
          </cell>
          <cell r="CK10634">
            <v>-111332.60673</v>
          </cell>
          <cell r="CL10634" t="str">
            <v>0001_4480</v>
          </cell>
          <cell r="CP10634" t="str">
            <v>TRADES</v>
          </cell>
          <cell r="CR10634" t="str">
            <v>POWER SYSTEM CONTROLLER</v>
          </cell>
          <cell r="CS10634" t="str">
            <v>DG</v>
          </cell>
        </row>
        <row r="10635">
          <cell r="A10635" t="str">
            <v>Budget</v>
          </cell>
          <cell r="Q10635" t="str">
            <v>0001_1321 - Accounts Payable</v>
          </cell>
          <cell r="R10635">
            <v>1</v>
          </cell>
          <cell r="AY10635">
            <v>71058.061657098966</v>
          </cell>
          <cell r="CJ10635">
            <v>0</v>
          </cell>
          <cell r="CK10635">
            <v>0</v>
          </cell>
          <cell r="CL10635" t="str">
            <v>0001_1321</v>
          </cell>
          <cell r="CP10635" t="str">
            <v>CLERICAL_UNION</v>
          </cell>
          <cell r="CR10635" t="str">
            <v>ACCOUNTING CLERK LEVEL II</v>
          </cell>
          <cell r="CS10635" t="str">
            <v>Fin.</v>
          </cell>
        </row>
        <row r="10636">
          <cell r="A10636" t="str">
            <v>Budget</v>
          </cell>
          <cell r="Q10636" t="str">
            <v>0001_3160 - Distribution Projects West</v>
          </cell>
          <cell r="R10636">
            <v>1</v>
          </cell>
          <cell r="AY10636">
            <v>94966.8378550177</v>
          </cell>
          <cell r="CJ10636">
            <v>0</v>
          </cell>
          <cell r="CK10636">
            <v>0</v>
          </cell>
          <cell r="CL10636" t="str">
            <v>0001_3160</v>
          </cell>
          <cell r="CP10636" t="str">
            <v>TECHNICAL</v>
          </cell>
          <cell r="CR10636" t="str">
            <v>ENGINEERING TECHNOLOGIST LEVEL II</v>
          </cell>
          <cell r="CS10636" t="str">
            <v>DS</v>
          </cell>
        </row>
        <row r="10637">
          <cell r="A10637" t="str">
            <v>Budget</v>
          </cell>
          <cell r="Q10637" t="str">
            <v>0001_3820 - Program Management</v>
          </cell>
          <cell r="R10637">
            <v>1</v>
          </cell>
          <cell r="AY10637">
            <v>68324.966347741909</v>
          </cell>
          <cell r="CJ10637">
            <v>0</v>
          </cell>
          <cell r="CK10637">
            <v>0</v>
          </cell>
          <cell r="CL10637" t="str">
            <v>0001_3820</v>
          </cell>
          <cell r="CP10637" t="str">
            <v>CLERICAL_UNION</v>
          </cell>
          <cell r="CR10637" t="str">
            <v>SENIOR OFFICE CLERK LEVEL I</v>
          </cell>
          <cell r="CS10637" t="str">
            <v>DS</v>
          </cell>
        </row>
        <row r="10638">
          <cell r="A10638" t="str">
            <v>Budget</v>
          </cell>
          <cell r="Q10638" t="str">
            <v>0001_1782 - Services &amp; Applications</v>
          </cell>
          <cell r="R10638">
            <v>1</v>
          </cell>
          <cell r="AY10638">
            <v>131102.09102681928</v>
          </cell>
          <cell r="CJ10638">
            <v>0</v>
          </cell>
          <cell r="CK10638">
            <v>0</v>
          </cell>
          <cell r="CL10638" t="str">
            <v>0001_1782</v>
          </cell>
          <cell r="CP10638" t="str">
            <v>SUPERVISORY</v>
          </cell>
          <cell r="CR10638" t="str">
            <v>PROJECT LEADER</v>
          </cell>
          <cell r="CS10638" t="str">
            <v>IT</v>
          </cell>
        </row>
        <row r="10639">
          <cell r="A10639" t="str">
            <v>Budget</v>
          </cell>
          <cell r="Q10639" t="str">
            <v>0001_2700 - Capacity Planning</v>
          </cell>
          <cell r="R10639">
            <v>1</v>
          </cell>
          <cell r="AY10639">
            <v>80039.550602779069</v>
          </cell>
          <cell r="CJ10639">
            <v>0.68867452240000004</v>
          </cell>
          <cell r="CK10639">
            <v>-76335.486659999995</v>
          </cell>
          <cell r="CL10639" t="str">
            <v>0001_2700</v>
          </cell>
          <cell r="CP10639" t="str">
            <v>CLERICAL_UNION</v>
          </cell>
          <cell r="CR10639" t="str">
            <v>ENGINEERING TECH LEVEL II</v>
          </cell>
          <cell r="CS10639" t="str">
            <v>AM</v>
          </cell>
        </row>
        <row r="10640">
          <cell r="A10640" t="str">
            <v>Budget</v>
          </cell>
          <cell r="Q10640" t="str">
            <v>0001_1341 - Financial Reporting &amp; Compliance</v>
          </cell>
          <cell r="R10640">
            <v>1</v>
          </cell>
          <cell r="AY10640">
            <v>112983.01290815807</v>
          </cell>
          <cell r="CJ10640">
            <v>0</v>
          </cell>
          <cell r="CK10640">
            <v>0</v>
          </cell>
          <cell r="CL10640" t="str">
            <v>0001_1341</v>
          </cell>
          <cell r="CP10640" t="str">
            <v>PROFESSIONAL</v>
          </cell>
          <cell r="CR10640" t="str">
            <v>SENIOR FINANCIAL ANALYST</v>
          </cell>
          <cell r="CS10640" t="str">
            <v>Fin.</v>
          </cell>
        </row>
        <row r="10641">
          <cell r="A10641" t="str">
            <v>Budget</v>
          </cell>
          <cell r="Q10641" t="str">
            <v>0001_1775 - Security &amp; Ent Architecture</v>
          </cell>
          <cell r="R10641">
            <v>1</v>
          </cell>
          <cell r="AY10641">
            <v>112021.82545872028</v>
          </cell>
          <cell r="CJ10641">
            <v>0</v>
          </cell>
          <cell r="CK10641">
            <v>0</v>
          </cell>
          <cell r="CL10641" t="str">
            <v>0001_1775</v>
          </cell>
          <cell r="CP10641" t="str">
            <v>PROFESSIONAL</v>
          </cell>
          <cell r="CR10641" t="str">
            <v>BUSINESS SOLUTIONS CONSULTANT</v>
          </cell>
          <cell r="CS10641" t="str">
            <v>IT</v>
          </cell>
        </row>
        <row r="10642">
          <cell r="A10642" t="str">
            <v>Budget</v>
          </cell>
          <cell r="Q10642" t="str">
            <v>0001_3160 - Distribution Projects West</v>
          </cell>
          <cell r="R10642">
            <v>1</v>
          </cell>
          <cell r="AY10642">
            <v>85358.700268949222</v>
          </cell>
          <cell r="CJ10642">
            <v>0</v>
          </cell>
          <cell r="CK10642">
            <v>0</v>
          </cell>
          <cell r="CL10642" t="str">
            <v>0001_3160</v>
          </cell>
          <cell r="CP10642" t="str">
            <v>TRADES</v>
          </cell>
          <cell r="CR10642" t="str">
            <v>CERTIFIED POWER LINE PERSON</v>
          </cell>
          <cell r="CS10642" t="str">
            <v>DS</v>
          </cell>
        </row>
        <row r="10643">
          <cell r="A10643" t="str">
            <v>Budget</v>
          </cell>
          <cell r="Q10643" t="str">
            <v>0001_3720 - Customer and Reliability Services</v>
          </cell>
          <cell r="R10643">
            <v>1</v>
          </cell>
          <cell r="AY10643">
            <v>84309.092929452847</v>
          </cell>
          <cell r="CJ10643">
            <v>0</v>
          </cell>
          <cell r="CK10643">
            <v>0</v>
          </cell>
          <cell r="CL10643" t="str">
            <v>0001_3720</v>
          </cell>
          <cell r="CP10643" t="str">
            <v>TRADES</v>
          </cell>
          <cell r="CR10643" t="str">
            <v>CERTIFIED POWER CABLE PERSON</v>
          </cell>
          <cell r="CS10643" t="str">
            <v>DG</v>
          </cell>
        </row>
        <row r="10644">
          <cell r="A10644" t="str">
            <v>Budget</v>
          </cell>
          <cell r="Q10644" t="str">
            <v>0001_3130 - Distribution Projects Centre</v>
          </cell>
          <cell r="R10644">
            <v>1</v>
          </cell>
          <cell r="AY10644">
            <v>90607.961296087553</v>
          </cell>
          <cell r="CJ10644">
            <v>0</v>
          </cell>
          <cell r="CK10644">
            <v>0</v>
          </cell>
          <cell r="CL10644" t="str">
            <v>0001_3130</v>
          </cell>
          <cell r="CP10644" t="str">
            <v>TRADES</v>
          </cell>
          <cell r="CR10644" t="str">
            <v>CERTIFIED POWER CABLE PERSON</v>
          </cell>
          <cell r="CS10644" t="str">
            <v>DS</v>
          </cell>
        </row>
        <row r="10645">
          <cell r="A10645" t="str">
            <v>Budget</v>
          </cell>
          <cell r="Q10645" t="str">
            <v>0001_4480 - Distribution Grid Operations</v>
          </cell>
          <cell r="R10645">
            <v>1</v>
          </cell>
          <cell r="AY10645">
            <v>95347.769274056016</v>
          </cell>
          <cell r="CJ10645">
            <v>0.73202603580000003</v>
          </cell>
          <cell r="CK10645">
            <v>-96267.703730000008</v>
          </cell>
          <cell r="CL10645" t="str">
            <v>0001_4480</v>
          </cell>
          <cell r="CP10645" t="str">
            <v>NONTRADES</v>
          </cell>
          <cell r="CR10645" t="str">
            <v>POWER SYSTEM SCHEDULER</v>
          </cell>
          <cell r="CS10645" t="str">
            <v>DG</v>
          </cell>
        </row>
        <row r="10646">
          <cell r="A10646" t="str">
            <v>Budget</v>
          </cell>
          <cell r="Q10646" t="str">
            <v>0001_3820 - Program Management</v>
          </cell>
          <cell r="R10646">
            <v>1</v>
          </cell>
          <cell r="AY10646">
            <v>68324.966347741909</v>
          </cell>
          <cell r="CJ10646">
            <v>0</v>
          </cell>
          <cell r="CK10646">
            <v>0</v>
          </cell>
          <cell r="CL10646" t="str">
            <v>0001_3820</v>
          </cell>
          <cell r="CP10646" t="str">
            <v>CLERICAL_UNION</v>
          </cell>
          <cell r="CR10646" t="str">
            <v>SENIOR OFFICE CLERK LEVEL I</v>
          </cell>
          <cell r="CS10646" t="str">
            <v>DS</v>
          </cell>
        </row>
        <row r="10647">
          <cell r="A10647" t="str">
            <v>Budget</v>
          </cell>
          <cell r="Q10647" t="str">
            <v>0001_3720 - Customer and Reliability Services</v>
          </cell>
          <cell r="R10647">
            <v>1</v>
          </cell>
          <cell r="AY10647">
            <v>84309.092929452847</v>
          </cell>
          <cell r="CJ10647">
            <v>0</v>
          </cell>
          <cell r="CK10647">
            <v>0</v>
          </cell>
          <cell r="CL10647" t="str">
            <v>0001_3720</v>
          </cell>
          <cell r="CP10647" t="str">
            <v>TRADES</v>
          </cell>
          <cell r="CR10647" t="str">
            <v>CERTIFIED POWER CABLE PERSON</v>
          </cell>
          <cell r="CS10647" t="str">
            <v>DG</v>
          </cell>
        </row>
        <row r="10648">
          <cell r="A10648" t="str">
            <v>Budget</v>
          </cell>
          <cell r="Q10648" t="str">
            <v>0001_3820 - Program Management</v>
          </cell>
          <cell r="R10648">
            <v>1</v>
          </cell>
          <cell r="AY10648">
            <v>109678.14620373648</v>
          </cell>
          <cell r="CJ10648">
            <v>0.19556404529999999</v>
          </cell>
          <cell r="CK10648">
            <v>-29165.178179999999</v>
          </cell>
          <cell r="CL10648" t="str">
            <v>0001_3820</v>
          </cell>
          <cell r="CP10648" t="str">
            <v>SUPERVISORY</v>
          </cell>
          <cell r="CR10648" t="str">
            <v>SUPERVISOR, OFFICE ADMIN</v>
          </cell>
          <cell r="CS10648" t="str">
            <v>DS</v>
          </cell>
        </row>
        <row r="10649">
          <cell r="A10649" t="str">
            <v>Budget</v>
          </cell>
          <cell r="Q10649" t="str">
            <v>0001_3820 - Program Management</v>
          </cell>
          <cell r="R10649">
            <v>1</v>
          </cell>
          <cell r="AY10649">
            <v>68324.966347741909</v>
          </cell>
          <cell r="CJ10649">
            <v>0</v>
          </cell>
          <cell r="CK10649">
            <v>0</v>
          </cell>
          <cell r="CL10649" t="str">
            <v>0001_3820</v>
          </cell>
          <cell r="CP10649" t="str">
            <v>CLERICAL_UNION</v>
          </cell>
          <cell r="CR10649" t="str">
            <v>SENIOR OFFICE CLERK LEVEL I</v>
          </cell>
          <cell r="CS10649" t="str">
            <v>DS</v>
          </cell>
        </row>
        <row r="10650">
          <cell r="A10650" t="str">
            <v>Budget</v>
          </cell>
          <cell r="Q10650" t="str">
            <v>0001_3160 - Distribution Projects West</v>
          </cell>
          <cell r="R10650">
            <v>1</v>
          </cell>
          <cell r="AY10650">
            <v>94966.8378550177</v>
          </cell>
          <cell r="CJ10650">
            <v>0</v>
          </cell>
          <cell r="CK10650">
            <v>0</v>
          </cell>
          <cell r="CL10650" t="str">
            <v>0001_3160</v>
          </cell>
          <cell r="CP10650" t="str">
            <v>TECHNICAL</v>
          </cell>
          <cell r="CR10650" t="str">
            <v>ENGINEERING TECHNOLOGIST LEVEL II</v>
          </cell>
          <cell r="CS10650" t="str">
            <v>DS</v>
          </cell>
        </row>
        <row r="10651">
          <cell r="A10651" t="str">
            <v>Budget</v>
          </cell>
          <cell r="Q10651" t="str">
            <v>0001_3130 - Distribution Projects Centre</v>
          </cell>
          <cell r="R10651">
            <v>1</v>
          </cell>
          <cell r="AY10651">
            <v>87852.002330742078</v>
          </cell>
          <cell r="CJ10651">
            <v>0</v>
          </cell>
          <cell r="CK10651">
            <v>0</v>
          </cell>
          <cell r="CL10651" t="str">
            <v>0001_3130</v>
          </cell>
          <cell r="CP10651" t="str">
            <v>TRADES</v>
          </cell>
          <cell r="CR10651" t="str">
            <v>CERTIFIED POWER LINE PERSON</v>
          </cell>
          <cell r="CS10651" t="str">
            <v>DS</v>
          </cell>
        </row>
        <row r="10652">
          <cell r="A10652" t="str">
            <v>Budget</v>
          </cell>
          <cell r="Q10652" t="str">
            <v>0001_3110 - Distribution Projects East</v>
          </cell>
          <cell r="R10652">
            <v>1</v>
          </cell>
          <cell r="AY10652">
            <v>82086.218439276534</v>
          </cell>
          <cell r="CJ10652">
            <v>0</v>
          </cell>
          <cell r="CK10652">
            <v>0</v>
          </cell>
          <cell r="CL10652" t="str">
            <v>0001_3110</v>
          </cell>
          <cell r="CP10652" t="str">
            <v>TRADES</v>
          </cell>
          <cell r="CR10652" t="str">
            <v>CPLP - APPRENTICES</v>
          </cell>
          <cell r="CS10652" t="str">
            <v>DS</v>
          </cell>
        </row>
        <row r="10653">
          <cell r="A10653" t="str">
            <v>Budget</v>
          </cell>
          <cell r="Q10653" t="str">
            <v>0001_4410 - Call Centre</v>
          </cell>
          <cell r="R10653">
            <v>1</v>
          </cell>
          <cell r="AY10653">
            <v>58696.246361013145</v>
          </cell>
          <cell r="CJ10653">
            <v>0</v>
          </cell>
          <cell r="CK10653">
            <v>0</v>
          </cell>
          <cell r="CL10653" t="str">
            <v>0001_4410</v>
          </cell>
          <cell r="CP10653" t="str">
            <v>CLERICAL_UNION</v>
          </cell>
          <cell r="CR10653" t="str">
            <v>OFFICE CLERK</v>
          </cell>
          <cell r="CS10653" t="str">
            <v>CS</v>
          </cell>
        </row>
        <row r="10654">
          <cell r="A10654" t="str">
            <v>Budget</v>
          </cell>
          <cell r="Q10654" t="str">
            <v>0001_5120 - Lab Services</v>
          </cell>
          <cell r="R10654">
            <v>1</v>
          </cell>
          <cell r="AY10654">
            <v>73981.328838367452</v>
          </cell>
          <cell r="CJ10654">
            <v>0</v>
          </cell>
          <cell r="CK10654">
            <v>0</v>
          </cell>
          <cell r="CL10654" t="str">
            <v>0001_5120</v>
          </cell>
          <cell r="CP10654" t="str">
            <v>CLERICAL_UNION</v>
          </cell>
          <cell r="CR10654" t="str">
            <v>LAB TECHNICIAN</v>
          </cell>
          <cell r="CS10654" t="str">
            <v>AM</v>
          </cell>
        </row>
        <row r="10655">
          <cell r="A10655" t="str">
            <v>Budget</v>
          </cell>
          <cell r="Q10655" t="str">
            <v>0001_3820 - Program Management</v>
          </cell>
          <cell r="R10655">
            <v>1</v>
          </cell>
          <cell r="AY10655">
            <v>71057.969950469225</v>
          </cell>
          <cell r="CJ10655">
            <v>0.19556404529999999</v>
          </cell>
          <cell r="CK10655">
            <v>-19251.549760000002</v>
          </cell>
          <cell r="CL10655" t="str">
            <v>0001_3820</v>
          </cell>
          <cell r="CP10655" t="str">
            <v>CLERICAL_UNION</v>
          </cell>
          <cell r="CR10655" t="str">
            <v>ENERGY SERVICE CLERK</v>
          </cell>
          <cell r="CS10655" t="str">
            <v>DS</v>
          </cell>
        </row>
        <row r="10656">
          <cell r="A10656" t="str">
            <v>Budget</v>
          </cell>
          <cell r="Q10656" t="str">
            <v>0001_5200 - Facilities</v>
          </cell>
          <cell r="R10656">
            <v>1</v>
          </cell>
          <cell r="AY10656">
            <v>154664.22039129102</v>
          </cell>
          <cell r="CJ10656">
            <v>0</v>
          </cell>
          <cell r="CK10656">
            <v>0</v>
          </cell>
          <cell r="CL10656" t="str">
            <v>0001_5200</v>
          </cell>
          <cell r="CP10656" t="str">
            <v>MANAGERIAL</v>
          </cell>
          <cell r="CR10656" t="str">
            <v>MANAGER, FACILITIES &amp; ASSET MANAGEMENT</v>
          </cell>
          <cell r="CS10656" t="str">
            <v>Faclt.</v>
          </cell>
        </row>
        <row r="10657">
          <cell r="A10657" t="str">
            <v>Budget</v>
          </cell>
          <cell r="Q10657" t="str">
            <v>0001_5200 - Facilities</v>
          </cell>
          <cell r="R10657">
            <v>1</v>
          </cell>
          <cell r="AY10657">
            <v>64313.368494459224</v>
          </cell>
          <cell r="CJ10657">
            <v>0</v>
          </cell>
          <cell r="CK10657">
            <v>0</v>
          </cell>
          <cell r="CL10657" t="str">
            <v>0001_5200</v>
          </cell>
          <cell r="CP10657" t="str">
            <v>NONTRADES</v>
          </cell>
          <cell r="CR10657" t="str">
            <v>CUSTODIAN A</v>
          </cell>
          <cell r="CS10657" t="str">
            <v>Faclt.</v>
          </cell>
        </row>
        <row r="10658">
          <cell r="A10658" t="str">
            <v>Budget</v>
          </cell>
          <cell r="Q10658" t="str">
            <v>0001_4420 - CC-Accounts Receivable</v>
          </cell>
          <cell r="R10658">
            <v>1</v>
          </cell>
          <cell r="AY10658">
            <v>72518.758282426294</v>
          </cell>
          <cell r="CJ10658">
            <v>0</v>
          </cell>
          <cell r="CK10658">
            <v>0</v>
          </cell>
          <cell r="CL10658" t="str">
            <v>0001_4420</v>
          </cell>
          <cell r="CP10658" t="str">
            <v>CLERICAL_UNION</v>
          </cell>
          <cell r="CR10658" t="str">
            <v>CUSTOMER SERVICE REP</v>
          </cell>
          <cell r="CS10658" t="str">
            <v>CS</v>
          </cell>
        </row>
        <row r="10659">
          <cell r="A10659" t="str">
            <v>Budget</v>
          </cell>
          <cell r="Q10659" t="str">
            <v>0001_1620 - HR Services</v>
          </cell>
          <cell r="R10659">
            <v>1</v>
          </cell>
          <cell r="AY10659">
            <v>115400.4773981593</v>
          </cell>
          <cell r="CJ10659">
            <v>0</v>
          </cell>
          <cell r="CK10659">
            <v>0</v>
          </cell>
          <cell r="CL10659" t="str">
            <v>0001_1620</v>
          </cell>
          <cell r="CP10659" t="str">
            <v>PROFESSIONAL</v>
          </cell>
          <cell r="CR10659" t="str">
            <v>HUMAN RESOURCES CLIENT CONSULTANT</v>
          </cell>
          <cell r="CS10659" t="str">
            <v>OE&amp;EHS</v>
          </cell>
        </row>
        <row r="10660">
          <cell r="A10660" t="str">
            <v>Budget</v>
          </cell>
          <cell r="Q10660" t="str">
            <v>0008_8120 CDM Program Development</v>
          </cell>
          <cell r="R10660">
            <v>1</v>
          </cell>
          <cell r="AY10660">
            <v>107111.20771422907</v>
          </cell>
          <cell r="CJ10660">
            <v>0</v>
          </cell>
          <cell r="CK10660">
            <v>0</v>
          </cell>
          <cell r="CL10660" t="str">
            <v>0008_8120</v>
          </cell>
          <cell r="CP10660" t="str">
            <v>PROFESSIONAL</v>
          </cell>
          <cell r="CR10660" t="str">
            <v>SENIOR CDM CONSULTANT</v>
          </cell>
          <cell r="CS10660" t="str">
            <v>CDM</v>
          </cell>
        </row>
        <row r="10661">
          <cell r="A10661" t="str">
            <v>Budget</v>
          </cell>
          <cell r="Q10661" t="str">
            <v>0001_5100 - Equipment Services</v>
          </cell>
          <cell r="R10661">
            <v>1</v>
          </cell>
          <cell r="AY10661">
            <v>77944.100581485734</v>
          </cell>
          <cell r="CJ10661">
            <v>0</v>
          </cell>
          <cell r="CK10661">
            <v>0</v>
          </cell>
          <cell r="CL10661" t="str">
            <v>0001_5100</v>
          </cell>
          <cell r="CP10661" t="str">
            <v>NONTRADES</v>
          </cell>
          <cell r="CR10661" t="str">
            <v>PARTS &amp; INVENTORY CLERK, FLEET</v>
          </cell>
          <cell r="CS10661" t="str">
            <v>AM</v>
          </cell>
        </row>
        <row r="10662">
          <cell r="A10662" t="str">
            <v>Budget</v>
          </cell>
          <cell r="Q10662" t="str">
            <v>0001_4420 - CC-Accounts Receivable</v>
          </cell>
          <cell r="R10662">
            <v>1</v>
          </cell>
          <cell r="AY10662">
            <v>168124.86210338696</v>
          </cell>
          <cell r="CJ10662">
            <v>0</v>
          </cell>
          <cell r="CK10662">
            <v>0</v>
          </cell>
          <cell r="CL10662" t="str">
            <v>0001_4420</v>
          </cell>
          <cell r="CP10662" t="str">
            <v>MANAGERIAL</v>
          </cell>
          <cell r="CR10662" t="str">
            <v>MANAGER, ACCOUNTS RECEIVABLE</v>
          </cell>
          <cell r="CS10662" t="str">
            <v>CS</v>
          </cell>
        </row>
        <row r="10663">
          <cell r="A10663" t="str">
            <v>Budget</v>
          </cell>
          <cell r="Q10663" t="str">
            <v>0001_4250 - Metering &amp; Field Services</v>
          </cell>
          <cell r="R10663">
            <v>1</v>
          </cell>
          <cell r="AY10663">
            <v>83723.301078022676</v>
          </cell>
          <cell r="CJ10663">
            <v>0</v>
          </cell>
          <cell r="CK10663">
            <v>0</v>
          </cell>
          <cell r="CL10663" t="str">
            <v>0001_4250</v>
          </cell>
          <cell r="CP10663" t="str">
            <v>TRADES</v>
          </cell>
          <cell r="CR10663" t="str">
            <v>CERT METER MECHANIC / TESTER</v>
          </cell>
          <cell r="CS10663" t="str">
            <v>DG</v>
          </cell>
        </row>
        <row r="10664">
          <cell r="A10664" t="str">
            <v>Budget</v>
          </cell>
          <cell r="Q10664" t="str">
            <v>0001_2510 - Inventory Management</v>
          </cell>
          <cell r="R10664">
            <v>1</v>
          </cell>
          <cell r="AY10664">
            <v>93535.600915482748</v>
          </cell>
          <cell r="CJ10664">
            <v>0</v>
          </cell>
          <cell r="CK10664">
            <v>0</v>
          </cell>
          <cell r="CL10664" t="str">
            <v>0001_2510</v>
          </cell>
          <cell r="CP10664" t="str">
            <v>CLERICAL_UNION</v>
          </cell>
          <cell r="CR10664" t="str">
            <v>TOOL INTERNAL RESOURCE PERSON</v>
          </cell>
          <cell r="CS10664" t="str">
            <v>AM</v>
          </cell>
        </row>
        <row r="10665">
          <cell r="A10665" t="str">
            <v>Budget</v>
          </cell>
          <cell r="Q10665" t="str">
            <v>0001_4480 - Distribution Grid Operations</v>
          </cell>
          <cell r="R10665">
            <v>1</v>
          </cell>
          <cell r="AY10665">
            <v>110123.05179982007</v>
          </cell>
          <cell r="CJ10665">
            <v>0.73202603580000003</v>
          </cell>
          <cell r="CK10665">
            <v>-111332.60673</v>
          </cell>
          <cell r="CL10665" t="str">
            <v>0001_4480</v>
          </cell>
          <cell r="CP10665" t="str">
            <v>TRADES</v>
          </cell>
          <cell r="CR10665" t="str">
            <v>POWER SYSTEM CONTROLLER</v>
          </cell>
          <cell r="CS10665" t="str">
            <v>DG</v>
          </cell>
        </row>
        <row r="10666">
          <cell r="A10666" t="str">
            <v>Budget</v>
          </cell>
          <cell r="Q10666" t="str">
            <v>0001_3720 - Customer and Reliability Services</v>
          </cell>
          <cell r="R10666">
            <v>1</v>
          </cell>
          <cell r="AY10666">
            <v>80096.655263165143</v>
          </cell>
          <cell r="CJ10666">
            <v>0.50486439689999996</v>
          </cell>
          <cell r="CK10666">
            <v>-55906.758699999998</v>
          </cell>
          <cell r="CL10666" t="str">
            <v>0001_3720</v>
          </cell>
          <cell r="CP10666" t="str">
            <v>CLERICAL_UNION</v>
          </cell>
          <cell r="CR10666" t="str">
            <v>ENGINEERING COST CLERK</v>
          </cell>
          <cell r="CS10666" t="str">
            <v>DG</v>
          </cell>
        </row>
        <row r="10667">
          <cell r="A10667" t="str">
            <v>Budget</v>
          </cell>
          <cell r="Q10667" t="str">
            <v>0001_4480 - Distribution Grid Operations</v>
          </cell>
          <cell r="R10667">
            <v>1</v>
          </cell>
          <cell r="AY10667">
            <v>110123.05179982007</v>
          </cell>
          <cell r="CJ10667">
            <v>0.73202603580000003</v>
          </cell>
          <cell r="CK10667">
            <v>-111333.09047999998</v>
          </cell>
          <cell r="CL10667" t="str">
            <v>0001_4480</v>
          </cell>
          <cell r="CP10667" t="str">
            <v>TRADES</v>
          </cell>
          <cell r="CR10667" t="str">
            <v>POWER SYSTEM CONTROLLER</v>
          </cell>
          <cell r="CS10667" t="str">
            <v>DG</v>
          </cell>
        </row>
        <row r="10668">
          <cell r="A10668" t="str">
            <v>Budget</v>
          </cell>
          <cell r="Q10668" t="str">
            <v>0001_3720 - Customer and Reliability Services</v>
          </cell>
          <cell r="R10668">
            <v>1</v>
          </cell>
          <cell r="AY10668">
            <v>109682.93861471191</v>
          </cell>
          <cell r="CJ10668">
            <v>0.50486439689999996</v>
          </cell>
          <cell r="CK10668">
            <v>-76059.384040000019</v>
          </cell>
          <cell r="CL10668" t="str">
            <v>0001_3720</v>
          </cell>
          <cell r="CP10668" t="str">
            <v>SUPERVISORY</v>
          </cell>
          <cell r="CR10668" t="str">
            <v>SUPERVISOR, FIELD INSPECTION</v>
          </cell>
          <cell r="CS10668" t="str">
            <v>DG</v>
          </cell>
        </row>
        <row r="10669">
          <cell r="A10669" t="str">
            <v>Budget</v>
          </cell>
          <cell r="Q10669" t="str">
            <v>0001_4330 - Customer Offers &amp; Sustainment</v>
          </cell>
          <cell r="R10669">
            <v>1</v>
          </cell>
          <cell r="AY10669">
            <v>84307.110755140689</v>
          </cell>
          <cell r="CJ10669">
            <v>0</v>
          </cell>
          <cell r="CK10669">
            <v>0</v>
          </cell>
          <cell r="CL10669" t="str">
            <v>0001_4330</v>
          </cell>
          <cell r="CP10669" t="str">
            <v>TRADES</v>
          </cell>
          <cell r="CR10669" t="str">
            <v>CPLP - APPRENTICE</v>
          </cell>
          <cell r="CS10669" t="str">
            <v>DS</v>
          </cell>
        </row>
        <row r="10670">
          <cell r="A10670" t="str">
            <v>Budget</v>
          </cell>
          <cell r="Q10670" t="str">
            <v>0001_2400 - Policy &amp; Standards</v>
          </cell>
          <cell r="R10670">
            <v>1</v>
          </cell>
          <cell r="AY10670">
            <v>80039.550602779069</v>
          </cell>
          <cell r="CJ10670">
            <v>0.5387525782</v>
          </cell>
          <cell r="CK10670">
            <v>-59717.528230000004</v>
          </cell>
          <cell r="CL10670" t="str">
            <v>0001_2400</v>
          </cell>
          <cell r="CP10670" t="str">
            <v>CLERICAL_UNION</v>
          </cell>
          <cell r="CR10670" t="str">
            <v>ENGINEERING TECH LEVEL II</v>
          </cell>
          <cell r="CS10670" t="str">
            <v>AM</v>
          </cell>
        </row>
        <row r="10671">
          <cell r="A10671" t="str">
            <v>Budget</v>
          </cell>
          <cell r="Q10671" t="str">
            <v>0001_4150 - Meter Technology</v>
          </cell>
          <cell r="R10671">
            <v>1</v>
          </cell>
          <cell r="AY10671">
            <v>76955.958836896301</v>
          </cell>
          <cell r="CJ10671">
            <v>0.38684097560000003</v>
          </cell>
          <cell r="CK10671">
            <v>-41182.50318</v>
          </cell>
          <cell r="CL10671" t="str">
            <v>0001_4150</v>
          </cell>
          <cell r="CP10671" t="str">
            <v>CLERICAL_UNION</v>
          </cell>
          <cell r="CR10671" t="str">
            <v>DEMAND CLERK</v>
          </cell>
          <cell r="CS10671" t="str">
            <v>CS</v>
          </cell>
        </row>
        <row r="10672">
          <cell r="A10672" t="str">
            <v>Budget</v>
          </cell>
          <cell r="Q10672" t="str">
            <v>0001_3820 - Program Management</v>
          </cell>
          <cell r="R10672">
            <v>1</v>
          </cell>
          <cell r="AY10672">
            <v>158375.65579695697</v>
          </cell>
          <cell r="CJ10672">
            <v>2.9999999706653568E-10</v>
          </cell>
          <cell r="CK10672">
            <v>0</v>
          </cell>
          <cell r="CL10672" t="str">
            <v>0001_3820</v>
          </cell>
          <cell r="CP10672" t="str">
            <v>MANAGERIAL</v>
          </cell>
          <cell r="CR10672" t="str">
            <v>MANAGER, PROGRAM MGMT</v>
          </cell>
          <cell r="CS10672" t="str">
            <v>DS</v>
          </cell>
        </row>
        <row r="10673">
          <cell r="A10673" t="str">
            <v>Budget</v>
          </cell>
          <cell r="Q10673" t="str">
            <v>0001_3160 - Distribution Projects West</v>
          </cell>
          <cell r="R10673">
            <v>1</v>
          </cell>
          <cell r="AY10673">
            <v>97457.163030247044</v>
          </cell>
          <cell r="CJ10673">
            <v>0</v>
          </cell>
          <cell r="CK10673">
            <v>0</v>
          </cell>
          <cell r="CL10673" t="str">
            <v>0001_3160</v>
          </cell>
          <cell r="CP10673" t="str">
            <v>TRADES</v>
          </cell>
          <cell r="CR10673" t="str">
            <v>CERT CREW LEADER, LINE</v>
          </cell>
          <cell r="CS10673" t="str">
            <v>DS</v>
          </cell>
        </row>
        <row r="10674">
          <cell r="A10674" t="str">
            <v>Budget</v>
          </cell>
          <cell r="Q10674" t="str">
            <v>0001_3160 - Distribution Projects West</v>
          </cell>
          <cell r="R10674">
            <v>1</v>
          </cell>
          <cell r="AY10674">
            <v>97457.163030247044</v>
          </cell>
          <cell r="CJ10674">
            <v>0</v>
          </cell>
          <cell r="CK10674">
            <v>0</v>
          </cell>
          <cell r="CL10674" t="str">
            <v>0001_3160</v>
          </cell>
          <cell r="CP10674" t="str">
            <v>TRADES</v>
          </cell>
          <cell r="CR10674" t="str">
            <v>CERT CREW LEADER, LINE</v>
          </cell>
          <cell r="CS10674" t="str">
            <v>DS</v>
          </cell>
        </row>
        <row r="10675">
          <cell r="A10675" t="str">
            <v>Budget</v>
          </cell>
          <cell r="Q10675" t="str">
            <v>0001_3720 - Customer and Reliability Services</v>
          </cell>
          <cell r="R10675">
            <v>1</v>
          </cell>
          <cell r="AY10675">
            <v>87852.002330742078</v>
          </cell>
          <cell r="CJ10675">
            <v>0</v>
          </cell>
          <cell r="CK10675">
            <v>0</v>
          </cell>
          <cell r="CL10675" t="str">
            <v>0001_3720</v>
          </cell>
          <cell r="CP10675" t="str">
            <v>TRADES</v>
          </cell>
          <cell r="CR10675" t="str">
            <v>CERTIFIED POWER LINE PERSON</v>
          </cell>
          <cell r="CS10675" t="str">
            <v>DG</v>
          </cell>
        </row>
        <row r="10676">
          <cell r="A10676" t="str">
            <v>Budget</v>
          </cell>
          <cell r="Q10676" t="str">
            <v>0001_1240 - Legal Serv Claims</v>
          </cell>
          <cell r="R10676">
            <v>1</v>
          </cell>
          <cell r="AY10676">
            <v>108963.19764687828</v>
          </cell>
          <cell r="CJ10676">
            <v>0</v>
          </cell>
          <cell r="CK10676">
            <v>0</v>
          </cell>
          <cell r="CL10676" t="str">
            <v>0001_1240</v>
          </cell>
          <cell r="CP10676" t="str">
            <v>PROFESSIONAL</v>
          </cell>
          <cell r="CR10676" t="str">
            <v>CLAIMS ADMINISTRATOR</v>
          </cell>
          <cell r="CS10676" t="str">
            <v>Leg.</v>
          </cell>
        </row>
        <row r="10677">
          <cell r="A10677" t="str">
            <v>Budget</v>
          </cell>
          <cell r="Q10677" t="str">
            <v>0001_3130 - Distribution Projects Centre</v>
          </cell>
          <cell r="R10677">
            <v>1</v>
          </cell>
          <cell r="AY10677">
            <v>75420.90146573227</v>
          </cell>
          <cell r="CJ10677">
            <v>0</v>
          </cell>
          <cell r="CK10677">
            <v>0</v>
          </cell>
          <cell r="CL10677" t="str">
            <v>0001_3130</v>
          </cell>
          <cell r="CP10677" t="str">
            <v>NONTRADES</v>
          </cell>
          <cell r="CR10677" t="str">
            <v>PLANT MECHANIC</v>
          </cell>
          <cell r="CS10677" t="str">
            <v>DS</v>
          </cell>
        </row>
        <row r="10678">
          <cell r="A10678" t="str">
            <v>Budget</v>
          </cell>
          <cell r="Q10678" t="str">
            <v>0001_2700 - Capacity Planning</v>
          </cell>
          <cell r="R10678">
            <v>1</v>
          </cell>
          <cell r="AY10678">
            <v>115241.71671886172</v>
          </cell>
          <cell r="CJ10678">
            <v>0.68867452240000004</v>
          </cell>
          <cell r="CK10678">
            <v>-105472.51035000001</v>
          </cell>
          <cell r="CL10678" t="str">
            <v>0001_2700</v>
          </cell>
          <cell r="CP10678" t="str">
            <v>PROFESSIONAL</v>
          </cell>
          <cell r="CR10678" t="str">
            <v>ENGINEER</v>
          </cell>
          <cell r="CS10678" t="str">
            <v>AM</v>
          </cell>
        </row>
        <row r="10679">
          <cell r="A10679" t="str">
            <v>Budget</v>
          </cell>
          <cell r="Q10679" t="str">
            <v>0001_3110 - Distribution Projects East</v>
          </cell>
          <cell r="R10679">
            <v>1</v>
          </cell>
          <cell r="AY10679">
            <v>94966.8378550177</v>
          </cell>
          <cell r="CJ10679">
            <v>0</v>
          </cell>
          <cell r="CK10679">
            <v>0</v>
          </cell>
          <cell r="CL10679" t="str">
            <v>0001_3110</v>
          </cell>
          <cell r="CP10679" t="str">
            <v>TECHNICAL</v>
          </cell>
          <cell r="CR10679" t="str">
            <v>ENGINEERING TECHNOLOGIST LEVEL II</v>
          </cell>
          <cell r="CS10679" t="str">
            <v>DS</v>
          </cell>
        </row>
        <row r="10680">
          <cell r="A10680" t="str">
            <v>Budget</v>
          </cell>
          <cell r="Q10680" t="str">
            <v>0001_3720 - Customer and Reliability Services</v>
          </cell>
          <cell r="R10680">
            <v>1</v>
          </cell>
          <cell r="AY10680">
            <v>87852.002330742078</v>
          </cell>
          <cell r="CJ10680">
            <v>0</v>
          </cell>
          <cell r="CK10680">
            <v>0</v>
          </cell>
          <cell r="CL10680" t="str">
            <v>0001_3720</v>
          </cell>
          <cell r="CP10680" t="str">
            <v>TRADES</v>
          </cell>
          <cell r="CR10680" t="str">
            <v>CERTIFIED POWER LINE PERSON</v>
          </cell>
          <cell r="CS10680" t="str">
            <v>DG</v>
          </cell>
        </row>
        <row r="10681">
          <cell r="A10681" t="str">
            <v>Budget</v>
          </cell>
          <cell r="Q10681" t="str">
            <v>0001_1320 - Fin-Corporate Control</v>
          </cell>
          <cell r="R10681">
            <v>1</v>
          </cell>
          <cell r="AY10681">
            <v>179113.24032278324</v>
          </cell>
          <cell r="CJ10681">
            <v>0</v>
          </cell>
          <cell r="CK10681">
            <v>0</v>
          </cell>
          <cell r="CL10681" t="str">
            <v>0001_1320</v>
          </cell>
          <cell r="CP10681" t="str">
            <v>MANAGERIAL</v>
          </cell>
          <cell r="CR10681" t="str">
            <v>CORPORATE CONTROLLER</v>
          </cell>
          <cell r="CS10681" t="str">
            <v>Fin.</v>
          </cell>
        </row>
        <row r="10682">
          <cell r="A10682" t="str">
            <v>Budget</v>
          </cell>
          <cell r="Q10682" t="str">
            <v>0001_1750 - IT Services and Infrastructure</v>
          </cell>
          <cell r="R10682">
            <v>1</v>
          </cell>
          <cell r="AY10682">
            <v>126465.28373316044</v>
          </cell>
          <cell r="CJ10682">
            <v>0</v>
          </cell>
          <cell r="CK10682">
            <v>0</v>
          </cell>
          <cell r="CL10682" t="str">
            <v>0001_1750</v>
          </cell>
          <cell r="CP10682" t="str">
            <v>PROFESSIONAL</v>
          </cell>
          <cell r="CR10682" t="str">
            <v>SENIOR TECHNICAL CONSULTANT</v>
          </cell>
          <cell r="CS10682" t="str">
            <v>IT</v>
          </cell>
        </row>
        <row r="10683">
          <cell r="A10683" t="str">
            <v>Budget</v>
          </cell>
          <cell r="Q10683" t="str">
            <v>0001_3720 - Customer and Reliability Services</v>
          </cell>
          <cell r="R10683">
            <v>1</v>
          </cell>
          <cell r="AY10683">
            <v>80038.963500485173</v>
          </cell>
          <cell r="CJ10683">
            <v>0</v>
          </cell>
          <cell r="CK10683">
            <v>0</v>
          </cell>
          <cell r="CL10683" t="str">
            <v>0001_3720</v>
          </cell>
          <cell r="CP10683" t="str">
            <v>CLERICAL_UNION</v>
          </cell>
          <cell r="CR10683" t="str">
            <v>ELECTRICAL SERVICE INSPECTOR</v>
          </cell>
          <cell r="CS10683" t="str">
            <v>DG</v>
          </cell>
        </row>
        <row r="10684">
          <cell r="A10684" t="str">
            <v>Budget</v>
          </cell>
          <cell r="Q10684" t="str">
            <v>0001_3110 - Distribution Projects East</v>
          </cell>
          <cell r="R10684">
            <v>1</v>
          </cell>
          <cell r="AY10684">
            <v>94966.8378550177</v>
          </cell>
          <cell r="CJ10684">
            <v>0</v>
          </cell>
          <cell r="CK10684">
            <v>0</v>
          </cell>
          <cell r="CL10684" t="str">
            <v>0001_3110</v>
          </cell>
          <cell r="CP10684" t="str">
            <v>TECHNICAL</v>
          </cell>
          <cell r="CR10684" t="str">
            <v>ENGINEERING TECHNOLOGIST LEVEL II</v>
          </cell>
          <cell r="CS10684" t="str">
            <v>DS</v>
          </cell>
        </row>
        <row r="10685">
          <cell r="A10685" t="str">
            <v>Budget</v>
          </cell>
          <cell r="Q10685" t="str">
            <v>0001_4270 - Cust. &amp; Power Sys. Planning &amp; Logistics</v>
          </cell>
          <cell r="R10685">
            <v>1</v>
          </cell>
          <cell r="AY10685">
            <v>117575.05187507885</v>
          </cell>
          <cell r="CJ10685">
            <v>0</v>
          </cell>
          <cell r="CK10685">
            <v>0</v>
          </cell>
          <cell r="CL10685" t="str">
            <v>0001_4270</v>
          </cell>
          <cell r="CP10685" t="str">
            <v>SUPERVISORY</v>
          </cell>
          <cell r="CR10685" t="str">
            <v>SUPERVISOR, DAMAGE PREVENTION &amp; RECOVERY</v>
          </cell>
          <cell r="CS10685" t="str">
            <v>DG</v>
          </cell>
        </row>
        <row r="10686">
          <cell r="A10686" t="str">
            <v>Budget</v>
          </cell>
          <cell r="Q10686" t="str">
            <v>0001_3110 - Distribution Projects East</v>
          </cell>
          <cell r="R10686">
            <v>1</v>
          </cell>
          <cell r="AY10686">
            <v>100654.21337120939</v>
          </cell>
          <cell r="CJ10686">
            <v>0</v>
          </cell>
          <cell r="CK10686">
            <v>0</v>
          </cell>
          <cell r="CL10686" t="str">
            <v>0001_3110</v>
          </cell>
          <cell r="CP10686" t="str">
            <v>TRADES</v>
          </cell>
          <cell r="CR10686" t="str">
            <v>CERT CREW LEADER, LINE</v>
          </cell>
          <cell r="CS10686" t="str">
            <v>DS</v>
          </cell>
        </row>
        <row r="10687">
          <cell r="A10687" t="str">
            <v>Budget</v>
          </cell>
          <cell r="Q10687" t="str">
            <v>0001_3130 - Distribution Projects Centre</v>
          </cell>
          <cell r="R10687">
            <v>1</v>
          </cell>
          <cell r="AY10687">
            <v>74450.512793184185</v>
          </cell>
          <cell r="CJ10687">
            <v>0</v>
          </cell>
          <cell r="CK10687">
            <v>0</v>
          </cell>
          <cell r="CL10687" t="str">
            <v>0001_3130</v>
          </cell>
          <cell r="CP10687" t="str">
            <v>NONTRADES</v>
          </cell>
          <cell r="CR10687" t="str">
            <v>PLANT MECHANIC</v>
          </cell>
          <cell r="CS10687" t="str">
            <v>DS</v>
          </cell>
        </row>
        <row r="10688">
          <cell r="A10688" t="str">
            <v>Budget</v>
          </cell>
          <cell r="Q10688" t="str">
            <v>0001_4250 - Metering &amp; Field Services</v>
          </cell>
          <cell r="R10688">
            <v>1</v>
          </cell>
          <cell r="AY10688">
            <v>83723.301078022676</v>
          </cell>
          <cell r="CJ10688">
            <v>0</v>
          </cell>
          <cell r="CK10688">
            <v>0</v>
          </cell>
          <cell r="CL10688" t="str">
            <v>0001_4250</v>
          </cell>
          <cell r="CP10688" t="str">
            <v>TRADES</v>
          </cell>
          <cell r="CR10688" t="str">
            <v>CERT METER MECHANIC / TESTER</v>
          </cell>
          <cell r="CS10688" t="str">
            <v>DG</v>
          </cell>
        </row>
        <row r="10689">
          <cell r="A10689" t="str">
            <v>Budget</v>
          </cell>
          <cell r="Q10689" t="str">
            <v>0001_2200 - System Reliability</v>
          </cell>
          <cell r="R10689">
            <v>1</v>
          </cell>
          <cell r="AY10689">
            <v>122023.86246228</v>
          </cell>
          <cell r="CJ10689">
            <v>0.784362</v>
          </cell>
          <cell r="CK10689">
            <v>-127740.16047999999</v>
          </cell>
          <cell r="CL10689" t="str">
            <v>0001_2200</v>
          </cell>
          <cell r="CP10689" t="str">
            <v>PROFESSIONAL</v>
          </cell>
          <cell r="CR10689" t="str">
            <v>ENGINEERING SPECIALIST</v>
          </cell>
          <cell r="CS10689" t="str">
            <v>AM</v>
          </cell>
        </row>
        <row r="10690">
          <cell r="A10690" t="str">
            <v>Budget</v>
          </cell>
          <cell r="Q10690" t="str">
            <v>0001_2500 - Procurement - Amdin</v>
          </cell>
          <cell r="R10690">
            <v>1</v>
          </cell>
          <cell r="AY10690">
            <v>182205.69780528932</v>
          </cell>
          <cell r="CJ10690">
            <v>0</v>
          </cell>
          <cell r="CK10690">
            <v>0</v>
          </cell>
          <cell r="CL10690" t="str">
            <v>0001_2500</v>
          </cell>
          <cell r="CP10690" t="str">
            <v>MANAGERIAL</v>
          </cell>
          <cell r="CR10690" t="str">
            <v>MANAGER, PROCUREMENT</v>
          </cell>
          <cell r="CS10690" t="str">
            <v>AM</v>
          </cell>
        </row>
        <row r="10691">
          <cell r="A10691" t="str">
            <v>Budget</v>
          </cell>
          <cell r="Q10691" t="str">
            <v>0002_4300 - STL Planning</v>
          </cell>
          <cell r="R10691">
            <v>1</v>
          </cell>
          <cell r="AY10691">
            <v>93684.409145327067</v>
          </cell>
          <cell r="CJ10691">
            <v>0</v>
          </cell>
          <cell r="CK10691">
            <v>0</v>
          </cell>
          <cell r="CL10691" t="str">
            <v>0002_4300</v>
          </cell>
          <cell r="CP10691" t="str">
            <v>TECHNICAL</v>
          </cell>
          <cell r="CR10691" t="str">
            <v>DESIGN TECH LEVEL II</v>
          </cell>
          <cell r="CS10691" t="str">
            <v>THESI</v>
          </cell>
        </row>
        <row r="10692">
          <cell r="A10692" t="str">
            <v>Budget</v>
          </cell>
          <cell r="Q10692" t="str">
            <v>0001_1750 - IT Services and Infrastructure</v>
          </cell>
          <cell r="R10692">
            <v>1</v>
          </cell>
          <cell r="AY10692">
            <v>86071.886684937766</v>
          </cell>
          <cell r="CJ10692">
            <v>0</v>
          </cell>
          <cell r="CK10692">
            <v>0</v>
          </cell>
          <cell r="CL10692" t="str">
            <v>0001_1750</v>
          </cell>
          <cell r="CP10692" t="str">
            <v>CLERICAL_UNION</v>
          </cell>
          <cell r="CR10692" t="str">
            <v>PROGRAMMER/ANALYST</v>
          </cell>
          <cell r="CS10692" t="str">
            <v>IT</v>
          </cell>
        </row>
        <row r="10693">
          <cell r="A10693" t="str">
            <v>Budget</v>
          </cell>
          <cell r="Q10693" t="str">
            <v>0001_4250 - Metering &amp; Field Services</v>
          </cell>
          <cell r="R10693">
            <v>1</v>
          </cell>
          <cell r="AY10693">
            <v>131294.16962783266</v>
          </cell>
          <cell r="CJ10693">
            <v>0.57351200000000002</v>
          </cell>
          <cell r="CK10693">
            <v>-102412.14337000001</v>
          </cell>
          <cell r="CL10693" t="str">
            <v>0001_4250</v>
          </cell>
          <cell r="CP10693" t="str">
            <v>SUPERVISORY</v>
          </cell>
          <cell r="CR10693" t="str">
            <v>SUPERVISOR, METER FIELD OPERATIONS</v>
          </cell>
          <cell r="CS10693" t="str">
            <v>DG</v>
          </cell>
        </row>
        <row r="10694">
          <cell r="A10694" t="str">
            <v>Budget</v>
          </cell>
          <cell r="Q10694" t="str">
            <v>0001_3110 - Distribution Projects East</v>
          </cell>
          <cell r="R10694">
            <v>1</v>
          </cell>
          <cell r="AY10694">
            <v>85489.926693254092</v>
          </cell>
          <cell r="CJ10694">
            <v>0</v>
          </cell>
          <cell r="CK10694">
            <v>0</v>
          </cell>
          <cell r="CL10694" t="str">
            <v>0001_3110</v>
          </cell>
          <cell r="CP10694" t="str">
            <v>TRADES</v>
          </cell>
          <cell r="CR10694" t="str">
            <v>CERTIFIED POWER LINE PERSON</v>
          </cell>
          <cell r="CS10694" t="str">
            <v>DS</v>
          </cell>
        </row>
        <row r="10695">
          <cell r="A10695" t="str">
            <v>Budget</v>
          </cell>
          <cell r="Q10695" t="str">
            <v>0001_4410 - Call Centre</v>
          </cell>
          <cell r="R10695">
            <v>1</v>
          </cell>
          <cell r="AY10695">
            <v>72518.758282426294</v>
          </cell>
          <cell r="CJ10695">
            <v>0</v>
          </cell>
          <cell r="CK10695">
            <v>0</v>
          </cell>
          <cell r="CL10695" t="str">
            <v>0001_4410</v>
          </cell>
          <cell r="CP10695" t="str">
            <v>CLERICAL_UNION</v>
          </cell>
          <cell r="CR10695" t="str">
            <v>CUSTOMER SERVICE REP</v>
          </cell>
          <cell r="CS10695" t="str">
            <v>CS</v>
          </cell>
        </row>
        <row r="10696">
          <cell r="A10696" t="str">
            <v>Budget</v>
          </cell>
          <cell r="Q10696" t="str">
            <v>0001_4430 - LDC Settlement</v>
          </cell>
          <cell r="R10696">
            <v>1</v>
          </cell>
          <cell r="AY10696">
            <v>109678.34645788319</v>
          </cell>
          <cell r="CJ10696">
            <v>0</v>
          </cell>
          <cell r="CK10696">
            <v>0</v>
          </cell>
          <cell r="CL10696" t="str">
            <v>0001_4430</v>
          </cell>
          <cell r="CP10696" t="str">
            <v>SUPERVISORY</v>
          </cell>
          <cell r="CR10696" t="str">
            <v>SUPERVISOR</v>
          </cell>
          <cell r="CS10696" t="str">
            <v>CS</v>
          </cell>
        </row>
        <row r="10697">
          <cell r="A10697" t="str">
            <v>Budget</v>
          </cell>
          <cell r="Q10697" t="str">
            <v>0002_4100 - STL M&amp;R</v>
          </cell>
          <cell r="R10697">
            <v>1</v>
          </cell>
          <cell r="AY10697">
            <v>70225.230348067926</v>
          </cell>
          <cell r="CJ10697">
            <v>0</v>
          </cell>
          <cell r="CK10697">
            <v>0</v>
          </cell>
          <cell r="CL10697" t="str">
            <v>0002_4100</v>
          </cell>
          <cell r="CP10697" t="str">
            <v>NONTRADES</v>
          </cell>
          <cell r="CR10697" t="str">
            <v>ST LT MAINTAINER</v>
          </cell>
          <cell r="CS10697" t="str">
            <v>THESI</v>
          </cell>
        </row>
        <row r="10698">
          <cell r="A10698" t="str">
            <v>Budget</v>
          </cell>
          <cell r="Q10698" t="str">
            <v>0001_3110 - Distribution Projects East</v>
          </cell>
          <cell r="R10698">
            <v>1</v>
          </cell>
          <cell r="AY10698">
            <v>85489.926693254092</v>
          </cell>
          <cell r="CJ10698">
            <v>0</v>
          </cell>
          <cell r="CK10698">
            <v>0</v>
          </cell>
          <cell r="CL10698" t="str">
            <v>0001_3110</v>
          </cell>
          <cell r="CP10698" t="str">
            <v>TRADES</v>
          </cell>
          <cell r="CR10698" t="str">
            <v>CERTIFIED POWER LINE PERSON</v>
          </cell>
          <cell r="CS10698" t="str">
            <v>DS</v>
          </cell>
        </row>
        <row r="10699">
          <cell r="A10699" t="str">
            <v>Budget</v>
          </cell>
          <cell r="Q10699" t="str">
            <v>0001_3130 - Distribution Projects Centre</v>
          </cell>
          <cell r="R10699">
            <v>1</v>
          </cell>
          <cell r="AY10699">
            <v>103852.3353141987</v>
          </cell>
          <cell r="CJ10699">
            <v>0</v>
          </cell>
          <cell r="CK10699">
            <v>0</v>
          </cell>
          <cell r="CL10699" t="str">
            <v>0001_3130</v>
          </cell>
          <cell r="CP10699" t="str">
            <v>TRADES</v>
          </cell>
          <cell r="CR10699" t="str">
            <v>CREW LEADER, CERT POWER CABLE</v>
          </cell>
          <cell r="CS10699" t="str">
            <v>DS</v>
          </cell>
        </row>
        <row r="10700">
          <cell r="A10700" t="str">
            <v>Budget</v>
          </cell>
          <cell r="Q10700" t="str">
            <v>0001_1321 - Accounts Payable</v>
          </cell>
          <cell r="R10700">
            <v>1</v>
          </cell>
          <cell r="AY10700">
            <v>58696.246361013145</v>
          </cell>
          <cell r="CJ10700">
            <v>0</v>
          </cell>
          <cell r="CK10700">
            <v>0</v>
          </cell>
          <cell r="CL10700" t="str">
            <v>0001_1321</v>
          </cell>
          <cell r="CP10700" t="str">
            <v>CLERICAL_UNION</v>
          </cell>
          <cell r="CR10700" t="str">
            <v>ACCOUNTING CLERK LEVEL I</v>
          </cell>
          <cell r="CS10700" t="str">
            <v>Fin.</v>
          </cell>
        </row>
        <row r="10701">
          <cell r="A10701" t="str">
            <v>Budget</v>
          </cell>
          <cell r="Q10701" t="str">
            <v>0001_3620 - Program Support Office</v>
          </cell>
          <cell r="R10701">
            <v>1</v>
          </cell>
          <cell r="AY10701">
            <v>119635.02380346705</v>
          </cell>
          <cell r="CJ10701">
            <v>0.54652319999999999</v>
          </cell>
          <cell r="CK10701">
            <v>-88889.939780000001</v>
          </cell>
          <cell r="CL10701" t="str">
            <v>0001_3620</v>
          </cell>
          <cell r="CP10701" t="str">
            <v>SUPERVISORY</v>
          </cell>
          <cell r="CR10701" t="str">
            <v>SUPERVISOR, DESIGN</v>
          </cell>
          <cell r="CS10701" t="str">
            <v>DS</v>
          </cell>
        </row>
        <row r="10702">
          <cell r="A10702" t="str">
            <v>Budget</v>
          </cell>
          <cell r="Q10702" t="str">
            <v>0001_4210 - Customer and Power Services</v>
          </cell>
          <cell r="R10702">
            <v>1</v>
          </cell>
          <cell r="AY10702">
            <v>83723.148681720297</v>
          </cell>
          <cell r="CJ10702">
            <v>0</v>
          </cell>
          <cell r="CK10702">
            <v>0</v>
          </cell>
          <cell r="CL10702" t="str">
            <v>0001_4210</v>
          </cell>
          <cell r="CP10702" t="str">
            <v>NONTRADES</v>
          </cell>
          <cell r="CR10702" t="str">
            <v>LINE PROTECTION TECHNICAL ADVISOR</v>
          </cell>
          <cell r="CS10702" t="str">
            <v>DG</v>
          </cell>
        </row>
        <row r="10703">
          <cell r="A10703" t="str">
            <v>Budget</v>
          </cell>
          <cell r="Q10703" t="str">
            <v>0001_4270 - Cust. &amp; Power Sys. Planning &amp; Logistics</v>
          </cell>
          <cell r="R10703">
            <v>1</v>
          </cell>
          <cell r="AY10703">
            <v>81639.080098599588</v>
          </cell>
          <cell r="CJ10703">
            <v>0</v>
          </cell>
          <cell r="CK10703">
            <v>0</v>
          </cell>
          <cell r="CL10703" t="str">
            <v>0001_4270</v>
          </cell>
          <cell r="CP10703" t="str">
            <v>NONTRADES</v>
          </cell>
          <cell r="CR10703" t="str">
            <v>TROUBLE DISPATCHER</v>
          </cell>
          <cell r="CS10703" t="str">
            <v>DG</v>
          </cell>
        </row>
        <row r="10704">
          <cell r="A10704" t="str">
            <v>Budget</v>
          </cell>
          <cell r="Q10704" t="str">
            <v>0001_4330 - Customer Offers &amp; Sustainment</v>
          </cell>
          <cell r="R10704">
            <v>1</v>
          </cell>
          <cell r="AY10704">
            <v>84308.888874510056</v>
          </cell>
          <cell r="CJ10704">
            <v>0</v>
          </cell>
          <cell r="CK10704">
            <v>0</v>
          </cell>
          <cell r="CL10704" t="str">
            <v>0001_4330</v>
          </cell>
          <cell r="CP10704" t="str">
            <v>TRADES</v>
          </cell>
          <cell r="CR10704" t="str">
            <v>CERTIFIED POWER LINE PERSON</v>
          </cell>
          <cell r="CS10704" t="str">
            <v>DS</v>
          </cell>
        </row>
        <row r="10705">
          <cell r="A10705" t="str">
            <v>Budget</v>
          </cell>
          <cell r="Q10705" t="str">
            <v>0001_4210 - Customer and Power Services</v>
          </cell>
          <cell r="R10705">
            <v>1</v>
          </cell>
          <cell r="AY10705">
            <v>95210.083898792669</v>
          </cell>
          <cell r="CJ10705">
            <v>0</v>
          </cell>
          <cell r="CK10705">
            <v>0</v>
          </cell>
          <cell r="CL10705" t="str">
            <v>0001_4210</v>
          </cell>
          <cell r="CP10705" t="str">
            <v>TRADES</v>
          </cell>
          <cell r="CR10705" t="str">
            <v>SYSTEM RESPONSE REP</v>
          </cell>
          <cell r="CS10705" t="str">
            <v>DG</v>
          </cell>
        </row>
        <row r="10706">
          <cell r="A10706" t="str">
            <v>Budget</v>
          </cell>
          <cell r="Q10706" t="str">
            <v>0001_2000 - Asset Management - Admin</v>
          </cell>
          <cell r="R10706">
            <v>1</v>
          </cell>
          <cell r="AY10706">
            <v>320304.0054055808</v>
          </cell>
          <cell r="CJ10706">
            <v>0</v>
          </cell>
          <cell r="CK10706">
            <v>0</v>
          </cell>
          <cell r="CL10706" t="str">
            <v>0001_2000</v>
          </cell>
          <cell r="CP10706" t="str">
            <v>EXECUTIVE</v>
          </cell>
          <cell r="CR10706" t="str">
            <v>VICE PRESIDENT, ASSET MGMT</v>
          </cell>
          <cell r="CS10706" t="str">
            <v>AM</v>
          </cell>
        </row>
        <row r="10707">
          <cell r="A10707" t="str">
            <v>Budget</v>
          </cell>
          <cell r="Q10707" t="str">
            <v>0001_3160 - Distribution Projects West</v>
          </cell>
          <cell r="R10707">
            <v>1</v>
          </cell>
          <cell r="AY10707">
            <v>94966.8378550177</v>
          </cell>
          <cell r="CJ10707">
            <v>0</v>
          </cell>
          <cell r="CK10707">
            <v>0</v>
          </cell>
          <cell r="CL10707" t="str">
            <v>0001_3160</v>
          </cell>
          <cell r="CP10707" t="str">
            <v>TECHNICAL</v>
          </cell>
          <cell r="CR10707" t="str">
            <v>ENGINEERING TECHNOLOGIST LEVEL II</v>
          </cell>
          <cell r="CS10707" t="str">
            <v>DS</v>
          </cell>
        </row>
        <row r="10708">
          <cell r="A10708" t="str">
            <v>Budget</v>
          </cell>
          <cell r="Q10708" t="str">
            <v>0001_4330 - Customer Offers &amp; Sustainment</v>
          </cell>
          <cell r="R10708">
            <v>1</v>
          </cell>
          <cell r="AY10708">
            <v>94966.8378550177</v>
          </cell>
          <cell r="CJ10708">
            <v>0</v>
          </cell>
          <cell r="CK10708">
            <v>0</v>
          </cell>
          <cell r="CL10708" t="str">
            <v>0001_4330</v>
          </cell>
          <cell r="CP10708" t="str">
            <v>TECHNICAL</v>
          </cell>
          <cell r="CR10708" t="str">
            <v>ENGINEERING TECHNOLOGIST LEVEL II</v>
          </cell>
          <cell r="CS10708" t="str">
            <v>DS</v>
          </cell>
        </row>
        <row r="10709">
          <cell r="A10709" t="str">
            <v>Budget</v>
          </cell>
          <cell r="Q10709" t="str">
            <v>0001_4450 - CC-Customer Mgt Serv</v>
          </cell>
          <cell r="R10709">
            <v>1</v>
          </cell>
          <cell r="AY10709">
            <v>93535.778412185493</v>
          </cell>
          <cell r="CJ10709">
            <v>0</v>
          </cell>
          <cell r="CK10709">
            <v>0</v>
          </cell>
          <cell r="CL10709" t="str">
            <v>0001_4450</v>
          </cell>
          <cell r="CP10709" t="str">
            <v>CLERICAL_UNION</v>
          </cell>
          <cell r="CR10709" t="str">
            <v>ENERGY SERVICE TECH</v>
          </cell>
          <cell r="CS10709" t="str">
            <v>CS</v>
          </cell>
        </row>
        <row r="10710">
          <cell r="A10710" t="str">
            <v>Budget</v>
          </cell>
          <cell r="Q10710" t="str">
            <v>0001_2200 - System Reliability</v>
          </cell>
          <cell r="R10710">
            <v>1</v>
          </cell>
          <cell r="AY10710">
            <v>122023.86246228</v>
          </cell>
          <cell r="CJ10710">
            <v>0.784362</v>
          </cell>
          <cell r="CK10710">
            <v>-127740.16047999999</v>
          </cell>
          <cell r="CL10710" t="str">
            <v>0001_2200</v>
          </cell>
          <cell r="CP10710" t="str">
            <v>PROFESSIONAL</v>
          </cell>
          <cell r="CR10710" t="str">
            <v>ENGINEERING SPECIALIST</v>
          </cell>
          <cell r="CS10710" t="str">
            <v>AM</v>
          </cell>
        </row>
        <row r="10711">
          <cell r="A10711" t="str">
            <v>Budget</v>
          </cell>
          <cell r="Q10711" t="str">
            <v>0001_3130 - Distribution Projects Centre</v>
          </cell>
          <cell r="R10711">
            <v>1</v>
          </cell>
          <cell r="AY10711">
            <v>110946.27094618377</v>
          </cell>
          <cell r="CJ10711">
            <v>0.52436718689999995</v>
          </cell>
          <cell r="CK10711">
            <v>-79328.570600000006</v>
          </cell>
          <cell r="CL10711" t="str">
            <v>0001_3130</v>
          </cell>
          <cell r="CP10711" t="str">
            <v>SUPERVISORY</v>
          </cell>
          <cell r="CR10711" t="str">
            <v>SUPERVISOR, CONSTRUCTION &amp; MAINTENANCE</v>
          </cell>
          <cell r="CS10711" t="str">
            <v>DS</v>
          </cell>
        </row>
        <row r="10712">
          <cell r="A10712" t="str">
            <v>Budget</v>
          </cell>
          <cell r="Q10712" t="str">
            <v>0001_2530 - Acquisition Serv</v>
          </cell>
          <cell r="R10712">
            <v>1</v>
          </cell>
          <cell r="AY10712">
            <v>89179.097349566015</v>
          </cell>
          <cell r="CJ10712">
            <v>0</v>
          </cell>
          <cell r="CK10712">
            <v>0</v>
          </cell>
          <cell r="CL10712" t="str">
            <v>0001_2530</v>
          </cell>
          <cell r="CP10712" t="str">
            <v>CLERICAL_UNION</v>
          </cell>
          <cell r="CR10712" t="str">
            <v>SUPPLY CHAIN SPECIALIST</v>
          </cell>
          <cell r="CS10712" t="str">
            <v>AM</v>
          </cell>
        </row>
        <row r="10713">
          <cell r="A10713" t="str">
            <v>Budget</v>
          </cell>
          <cell r="Q10713" t="str">
            <v>0001_3130 - Distribution Projects Centre</v>
          </cell>
          <cell r="R10713">
            <v>1</v>
          </cell>
          <cell r="AY10713">
            <v>90607.961296087553</v>
          </cell>
          <cell r="CJ10713">
            <v>0</v>
          </cell>
          <cell r="CK10713">
            <v>0</v>
          </cell>
          <cell r="CL10713" t="str">
            <v>0001_3130</v>
          </cell>
          <cell r="CP10713" t="str">
            <v>TRADES</v>
          </cell>
          <cell r="CR10713" t="str">
            <v>CERTIFIED POWER CABLE PERSON</v>
          </cell>
          <cell r="CS10713" t="str">
            <v>DS</v>
          </cell>
        </row>
        <row r="10714">
          <cell r="A10714" t="str">
            <v>Budget</v>
          </cell>
          <cell r="Q10714" t="str">
            <v>0001_3310 - Stations &amp; Distribution Automation</v>
          </cell>
          <cell r="R10714">
            <v>1</v>
          </cell>
          <cell r="AY10714">
            <v>106637.62990754459</v>
          </cell>
          <cell r="CJ10714">
            <v>0</v>
          </cell>
          <cell r="CK10714">
            <v>0</v>
          </cell>
          <cell r="CL10714" t="str">
            <v>0001_3310</v>
          </cell>
          <cell r="CP10714" t="str">
            <v>TRADES</v>
          </cell>
          <cell r="CR10714" t="str">
            <v>DISTRIBUTION SYSTEM TECHNOLOGIST</v>
          </cell>
          <cell r="CS10714" t="str">
            <v>DS</v>
          </cell>
        </row>
        <row r="10715">
          <cell r="A10715" t="str">
            <v>Budget</v>
          </cell>
          <cell r="Q10715" t="str">
            <v>0001_4210 - Customer and Power Services</v>
          </cell>
          <cell r="R10715">
            <v>1</v>
          </cell>
          <cell r="AY10715">
            <v>194649.7078007611</v>
          </cell>
          <cell r="CJ10715">
            <v>0</v>
          </cell>
          <cell r="CK10715">
            <v>0</v>
          </cell>
          <cell r="CL10715" t="str">
            <v>0001_4210</v>
          </cell>
          <cell r="CP10715" t="str">
            <v>MANAGERIAL</v>
          </cell>
          <cell r="CR10715" t="str">
            <v>MANAGER, ST LIGHTING &amp; EMERGENCY SERV</v>
          </cell>
          <cell r="CS10715" t="str">
            <v>DG</v>
          </cell>
        </row>
        <row r="10716">
          <cell r="A10716" t="str">
            <v>Budget</v>
          </cell>
          <cell r="Q10716" t="str">
            <v>0001_4250 - Metering &amp; Field Services</v>
          </cell>
          <cell r="R10716">
            <v>1</v>
          </cell>
          <cell r="AY10716">
            <v>117135.28767254099</v>
          </cell>
          <cell r="CJ10716">
            <v>0.57351200000000002</v>
          </cell>
          <cell r="CK10716">
            <v>-91281.276420000009</v>
          </cell>
          <cell r="CL10716" t="str">
            <v>0001_4250</v>
          </cell>
          <cell r="CP10716" t="str">
            <v>SUPERVISORY</v>
          </cell>
          <cell r="CR10716" t="str">
            <v>SUPERVISOR, METER SHOP OPERATIONS</v>
          </cell>
          <cell r="CS10716" t="str">
            <v>DG</v>
          </cell>
        </row>
        <row r="10717">
          <cell r="A10717" t="str">
            <v>Budget</v>
          </cell>
          <cell r="Q10717" t="str">
            <v>0001_3720 - Customer and Reliability Services</v>
          </cell>
          <cell r="R10717">
            <v>1</v>
          </cell>
          <cell r="AY10717">
            <v>85595.515651986658</v>
          </cell>
          <cell r="CJ10717">
            <v>0</v>
          </cell>
          <cell r="CK10717">
            <v>0</v>
          </cell>
          <cell r="CL10717" t="str">
            <v>0001_3720</v>
          </cell>
          <cell r="CP10717" t="str">
            <v>TRADES</v>
          </cell>
          <cell r="CR10717" t="str">
            <v>CPLP - APPRENTICE</v>
          </cell>
          <cell r="CS10717" t="str">
            <v>DG</v>
          </cell>
        </row>
        <row r="10718">
          <cell r="A10718" t="str">
            <v>Budget</v>
          </cell>
          <cell r="Q10718" t="str">
            <v>0001_4420 - CC-Accounts Receivable</v>
          </cell>
          <cell r="R10718">
            <v>1</v>
          </cell>
          <cell r="AY10718">
            <v>68324.966347741909</v>
          </cell>
          <cell r="CJ10718">
            <v>0</v>
          </cell>
          <cell r="CK10718">
            <v>0</v>
          </cell>
          <cell r="CL10718" t="str">
            <v>0001_4420</v>
          </cell>
          <cell r="CP10718" t="str">
            <v>CLERICAL_UNION</v>
          </cell>
          <cell r="CR10718" t="str">
            <v>SENIOR OFFICE CLERK LEVEL I</v>
          </cell>
          <cell r="CS10718" t="str">
            <v>CS</v>
          </cell>
        </row>
        <row r="10719">
          <cell r="A10719" t="str">
            <v>Budget</v>
          </cell>
          <cell r="Q10719" t="str">
            <v>0001_3820 - Program Management</v>
          </cell>
          <cell r="R10719">
            <v>1</v>
          </cell>
          <cell r="AY10719">
            <v>71057.969950469225</v>
          </cell>
          <cell r="CJ10719">
            <v>0.19556404529999999</v>
          </cell>
          <cell r="CK10719">
            <v>-19251.608720000004</v>
          </cell>
          <cell r="CL10719" t="str">
            <v>0001_3820</v>
          </cell>
          <cell r="CP10719" t="str">
            <v>CLERICAL_UNION</v>
          </cell>
          <cell r="CR10719" t="str">
            <v>ENERGY SERVICE CLERK</v>
          </cell>
          <cell r="CS10719" t="str">
            <v>DS</v>
          </cell>
        </row>
        <row r="10720">
          <cell r="A10720" t="str">
            <v>Budget</v>
          </cell>
          <cell r="Q10720" t="str">
            <v>0001_4410 - Call Centre</v>
          </cell>
          <cell r="R10720">
            <v>1</v>
          </cell>
          <cell r="AY10720">
            <v>82771.533652722297</v>
          </cell>
          <cell r="CJ10720">
            <v>0</v>
          </cell>
          <cell r="CK10720">
            <v>0</v>
          </cell>
          <cell r="CL10720" t="str">
            <v>0001_4410</v>
          </cell>
          <cell r="CP10720" t="str">
            <v>CLERICAL_UNION</v>
          </cell>
          <cell r="CR10720" t="str">
            <v>DISPATCHER</v>
          </cell>
          <cell r="CS10720" t="str">
            <v>CS</v>
          </cell>
        </row>
        <row r="10721">
          <cell r="A10721" t="str">
            <v>Budget</v>
          </cell>
          <cell r="Q10721" t="str">
            <v>0001_3310 - Stations &amp; Distribution Automation</v>
          </cell>
          <cell r="R10721">
            <v>1</v>
          </cell>
          <cell r="AY10721">
            <v>98515.565001339884</v>
          </cell>
          <cell r="CJ10721">
            <v>0</v>
          </cell>
          <cell r="CK10721">
            <v>0</v>
          </cell>
          <cell r="CL10721" t="str">
            <v>0001_3310</v>
          </cell>
          <cell r="CP10721" t="str">
            <v>TRADES</v>
          </cell>
          <cell r="CR10721" t="str">
            <v>DISTRIBUTION SYSTEM TECHNOLOGIST</v>
          </cell>
          <cell r="CS10721" t="str">
            <v>DS</v>
          </cell>
        </row>
        <row r="10722">
          <cell r="A10722" t="str">
            <v>Budget</v>
          </cell>
          <cell r="Q10722" t="str">
            <v>0001_4480 - Distribution Grid Operations</v>
          </cell>
          <cell r="R10722">
            <v>1</v>
          </cell>
          <cell r="AY10722">
            <v>117574.00965230595</v>
          </cell>
          <cell r="CJ10722">
            <v>0.73202603580000003</v>
          </cell>
          <cell r="CK10722">
            <v>-116988.82958999999</v>
          </cell>
          <cell r="CL10722" t="str">
            <v>0001_4480</v>
          </cell>
          <cell r="CP10722" t="str">
            <v>SUPERVISORY</v>
          </cell>
          <cell r="CR10722" t="str">
            <v>SUPERVISOR</v>
          </cell>
          <cell r="CS10722" t="str">
            <v>DG</v>
          </cell>
        </row>
        <row r="10723">
          <cell r="A10723" t="str">
            <v>Budget</v>
          </cell>
          <cell r="Q10723" t="str">
            <v>0001_3130 - Distribution Projects Centre</v>
          </cell>
          <cell r="R10723">
            <v>1</v>
          </cell>
          <cell r="AY10723">
            <v>75420.90146573227</v>
          </cell>
          <cell r="CJ10723">
            <v>0</v>
          </cell>
          <cell r="CK10723">
            <v>0</v>
          </cell>
          <cell r="CL10723" t="str">
            <v>0001_3130</v>
          </cell>
          <cell r="CP10723" t="str">
            <v>NONTRADES</v>
          </cell>
          <cell r="CR10723" t="str">
            <v>PLANT MECHANIC</v>
          </cell>
          <cell r="CS10723" t="str">
            <v>DS</v>
          </cell>
        </row>
        <row r="10724">
          <cell r="A10724" t="str">
            <v>Budget</v>
          </cell>
          <cell r="Q10724" t="str">
            <v>0001_3160 - Distribution Projects West</v>
          </cell>
          <cell r="R10724">
            <v>1</v>
          </cell>
          <cell r="AY10724">
            <v>70116.924662552672</v>
          </cell>
          <cell r="CJ10724">
            <v>0</v>
          </cell>
          <cell r="CK10724">
            <v>0</v>
          </cell>
          <cell r="CL10724" t="str">
            <v>0001_3160</v>
          </cell>
          <cell r="CP10724" t="str">
            <v>NONTRADES</v>
          </cell>
          <cell r="CR10724" t="str">
            <v>MCO/DRIVER</v>
          </cell>
          <cell r="CS10724" t="str">
            <v>DS</v>
          </cell>
        </row>
        <row r="10725">
          <cell r="A10725" t="str">
            <v>Budget</v>
          </cell>
          <cell r="Q10725" t="str">
            <v>0001_4250 - Metering &amp; Field Services</v>
          </cell>
          <cell r="R10725">
            <v>1</v>
          </cell>
          <cell r="AY10725">
            <v>80038.963500485173</v>
          </cell>
          <cell r="CJ10725">
            <v>0</v>
          </cell>
          <cell r="CK10725">
            <v>0</v>
          </cell>
          <cell r="CL10725" t="str">
            <v>0001_4250</v>
          </cell>
          <cell r="CP10725" t="str">
            <v>CLERICAL_UNION</v>
          </cell>
          <cell r="CR10725" t="str">
            <v>FIELD TESTER</v>
          </cell>
          <cell r="CS10725" t="str">
            <v>DG</v>
          </cell>
        </row>
        <row r="10726">
          <cell r="A10726" t="str">
            <v>Budget</v>
          </cell>
          <cell r="Q10726" t="str">
            <v>0001_3130 - Distribution Projects Centre</v>
          </cell>
          <cell r="R10726">
            <v>1</v>
          </cell>
          <cell r="AY10726">
            <v>97457.163030247044</v>
          </cell>
          <cell r="CJ10726">
            <v>0</v>
          </cell>
          <cell r="CK10726">
            <v>0</v>
          </cell>
          <cell r="CL10726" t="str">
            <v>0001_3130</v>
          </cell>
          <cell r="CP10726" t="str">
            <v>TRADES</v>
          </cell>
          <cell r="CR10726" t="str">
            <v>CERT CREW LEADER, LINE</v>
          </cell>
          <cell r="CS10726" t="str">
            <v>DS</v>
          </cell>
        </row>
        <row r="10727">
          <cell r="A10727" t="str">
            <v>Budget</v>
          </cell>
          <cell r="Q10727" t="str">
            <v>0001_4330 - Customer Offers &amp; Sustainment</v>
          </cell>
          <cell r="R10727">
            <v>1</v>
          </cell>
          <cell r="AY10727">
            <v>85800.930157181137</v>
          </cell>
          <cell r="CJ10727">
            <v>0</v>
          </cell>
          <cell r="CK10727">
            <v>0</v>
          </cell>
          <cell r="CL10727" t="str">
            <v>0001_4330</v>
          </cell>
          <cell r="CP10727" t="str">
            <v>TRADES</v>
          </cell>
          <cell r="CR10727" t="str">
            <v>CERTIFIED POWER CABLE PERSON</v>
          </cell>
          <cell r="CS10727" t="str">
            <v>DS</v>
          </cell>
        </row>
        <row r="10728">
          <cell r="A10728" t="str">
            <v>Budget</v>
          </cell>
          <cell r="Q10728" t="str">
            <v>0001_4480 - Distribution Grid Operations</v>
          </cell>
          <cell r="R10728">
            <v>1</v>
          </cell>
          <cell r="AY10728">
            <v>125517.4581273338</v>
          </cell>
          <cell r="CJ10728">
            <v>0.73202603580000003</v>
          </cell>
          <cell r="CK10728">
            <v>-122357.41091000001</v>
          </cell>
          <cell r="CL10728" t="str">
            <v>0001_4480</v>
          </cell>
          <cell r="CP10728" t="str">
            <v>PROFESSIONAL</v>
          </cell>
          <cell r="CR10728" t="str">
            <v>ENGINEER</v>
          </cell>
          <cell r="CS10728" t="str">
            <v>DG</v>
          </cell>
        </row>
        <row r="10729">
          <cell r="A10729" t="str">
            <v>Budget</v>
          </cell>
          <cell r="Q10729" t="str">
            <v>0001_3160 - Distribution Projects West</v>
          </cell>
          <cell r="R10729">
            <v>1</v>
          </cell>
          <cell r="AY10729">
            <v>85358.700268949222</v>
          </cell>
          <cell r="CJ10729">
            <v>0</v>
          </cell>
          <cell r="CK10729">
            <v>0</v>
          </cell>
          <cell r="CL10729" t="str">
            <v>0001_3160</v>
          </cell>
          <cell r="CP10729" t="str">
            <v>TRADES</v>
          </cell>
          <cell r="CR10729" t="str">
            <v>CERTIFIED POWER LINE PERSON</v>
          </cell>
          <cell r="CS10729" t="str">
            <v>DS</v>
          </cell>
        </row>
        <row r="10730">
          <cell r="A10730" t="str">
            <v>Budget</v>
          </cell>
          <cell r="Q10730" t="str">
            <v>0001_4250 - Metering &amp; Field Services</v>
          </cell>
          <cell r="R10730">
            <v>1</v>
          </cell>
          <cell r="AY10730">
            <v>83723.301078022676</v>
          </cell>
          <cell r="CJ10730">
            <v>0</v>
          </cell>
          <cell r="CK10730">
            <v>0</v>
          </cell>
          <cell r="CL10730" t="str">
            <v>0001_4250</v>
          </cell>
          <cell r="CP10730" t="str">
            <v>TRADES</v>
          </cell>
          <cell r="CR10730" t="str">
            <v>CERT METER MECHANIC / TESTER</v>
          </cell>
          <cell r="CS10730" t="str">
            <v>DG</v>
          </cell>
        </row>
        <row r="10731">
          <cell r="A10731" t="str">
            <v>Budget</v>
          </cell>
          <cell r="Q10731" t="str">
            <v>0002_4100 - STL M&amp;R</v>
          </cell>
          <cell r="R10731">
            <v>1</v>
          </cell>
          <cell r="AY10731">
            <v>84441.983662663755</v>
          </cell>
          <cell r="CJ10731">
            <v>0</v>
          </cell>
          <cell r="CK10731">
            <v>0</v>
          </cell>
          <cell r="CL10731" t="str">
            <v>0002_4100</v>
          </cell>
          <cell r="CP10731" t="str">
            <v>TRADES</v>
          </cell>
          <cell r="CR10731" t="str">
            <v>CERTIFIED POWER LINE PERSON</v>
          </cell>
          <cell r="CS10731" t="str">
            <v>THESI</v>
          </cell>
        </row>
        <row r="10732">
          <cell r="A10732" t="str">
            <v>Budget</v>
          </cell>
          <cell r="Q10732" t="str">
            <v>0001_4480 - Distribution Grid Operations</v>
          </cell>
          <cell r="R10732">
            <v>1</v>
          </cell>
          <cell r="AY10732">
            <v>94966.8378550177</v>
          </cell>
          <cell r="CJ10732">
            <v>0.73202603580000003</v>
          </cell>
          <cell r="CK10732">
            <v>-96198.726210000008</v>
          </cell>
          <cell r="CL10732" t="str">
            <v>0001_4480</v>
          </cell>
          <cell r="CP10732" t="str">
            <v>TECHNICAL</v>
          </cell>
          <cell r="CR10732" t="str">
            <v>ENGINEERING TECHNOLOGIST LEVEL II</v>
          </cell>
          <cell r="CS10732" t="str">
            <v>DG</v>
          </cell>
        </row>
        <row r="10733">
          <cell r="A10733" t="str">
            <v>Budget</v>
          </cell>
          <cell r="Q10733" t="str">
            <v>0001_2400 - Policy &amp; Standards</v>
          </cell>
          <cell r="R10733">
            <v>1</v>
          </cell>
          <cell r="AY10733">
            <v>93540.843753458874</v>
          </cell>
          <cell r="CJ10733">
            <v>0</v>
          </cell>
          <cell r="CK10733">
            <v>0</v>
          </cell>
          <cell r="CL10733" t="str">
            <v>0001_2400</v>
          </cell>
          <cell r="CP10733" t="str">
            <v>NONTRADES</v>
          </cell>
          <cell r="CR10733" t="str">
            <v>INFRASTRUCTURE OCCUPANCY REPRESENTATIVE</v>
          </cell>
          <cell r="CS10733" t="str">
            <v>AM</v>
          </cell>
        </row>
        <row r="10734">
          <cell r="A10734" t="str">
            <v>Budget</v>
          </cell>
          <cell r="Q10734" t="str">
            <v>0001_1760 - Project Management</v>
          </cell>
          <cell r="R10734">
            <v>1</v>
          </cell>
          <cell r="AY10734">
            <v>115238.83369589652</v>
          </cell>
          <cell r="CJ10734">
            <v>0</v>
          </cell>
          <cell r="CK10734">
            <v>0</v>
          </cell>
          <cell r="CL10734" t="str">
            <v>0001_1760</v>
          </cell>
          <cell r="CP10734" t="str">
            <v>PROFESSIONAL</v>
          </cell>
          <cell r="CR10734" t="str">
            <v>SYSTEMS CONSULTANT</v>
          </cell>
          <cell r="CS10734" t="str">
            <v>IT</v>
          </cell>
        </row>
        <row r="10735">
          <cell r="A10735" t="str">
            <v>Budget</v>
          </cell>
          <cell r="Q10735" t="str">
            <v>0001_1750 - IT Services and Infrastructure</v>
          </cell>
          <cell r="R10735">
            <v>1</v>
          </cell>
          <cell r="AY10735">
            <v>113700.00076197296</v>
          </cell>
          <cell r="CJ10735">
            <v>0</v>
          </cell>
          <cell r="CK10735">
            <v>0</v>
          </cell>
          <cell r="CL10735" t="str">
            <v>0001_1750</v>
          </cell>
          <cell r="CP10735" t="str">
            <v>PROFESSIONAL</v>
          </cell>
          <cell r="CR10735" t="str">
            <v>SENIOR INFRASTRUCTURE TECH CONSULTANT</v>
          </cell>
          <cell r="CS10735" t="str">
            <v>IT</v>
          </cell>
        </row>
        <row r="10736">
          <cell r="A10736" t="str">
            <v>Budget</v>
          </cell>
          <cell r="Q10736" t="str">
            <v>0001_2520 - Warehouse Management</v>
          </cell>
          <cell r="R10736">
            <v>1</v>
          </cell>
          <cell r="AY10736">
            <v>79137.229724294113</v>
          </cell>
          <cell r="CJ10736">
            <v>0</v>
          </cell>
          <cell r="CK10736">
            <v>0</v>
          </cell>
          <cell r="CL10736" t="str">
            <v>0001_2520</v>
          </cell>
          <cell r="CP10736" t="str">
            <v>NONTRADES</v>
          </cell>
          <cell r="CR10736" t="str">
            <v>LOGISTICS HANDLER</v>
          </cell>
          <cell r="CS10736" t="str">
            <v>AM</v>
          </cell>
        </row>
        <row r="10737">
          <cell r="A10737" t="str">
            <v>Budget</v>
          </cell>
          <cell r="Q10737" t="str">
            <v>0001_1750 - IT Services and Infrastructure</v>
          </cell>
          <cell r="R10737">
            <v>1</v>
          </cell>
          <cell r="AY10737">
            <v>131956.41314512235</v>
          </cell>
          <cell r="CJ10737">
            <v>0</v>
          </cell>
          <cell r="CK10737">
            <v>0</v>
          </cell>
          <cell r="CL10737" t="str">
            <v>0001_1750</v>
          </cell>
          <cell r="CP10737" t="str">
            <v>SUPERVISORY</v>
          </cell>
          <cell r="CR10737" t="str">
            <v>SENIOR TECHNICAL CONSULTANT</v>
          </cell>
          <cell r="CS10737" t="str">
            <v>IT</v>
          </cell>
        </row>
        <row r="10738">
          <cell r="A10738" t="str">
            <v>Budget</v>
          </cell>
          <cell r="Q10738" t="str">
            <v>0001_3130 - Distribution Projects Centre</v>
          </cell>
          <cell r="R10738">
            <v>1</v>
          </cell>
          <cell r="AY10738">
            <v>90607.961296087553</v>
          </cell>
          <cell r="CJ10738">
            <v>0</v>
          </cell>
          <cell r="CK10738">
            <v>0</v>
          </cell>
          <cell r="CL10738" t="str">
            <v>0001_3130</v>
          </cell>
          <cell r="CP10738" t="str">
            <v>TRADES</v>
          </cell>
          <cell r="CR10738" t="str">
            <v>CERTIFIED POWER CABLE PERSON</v>
          </cell>
          <cell r="CS10738" t="str">
            <v>DS</v>
          </cell>
        </row>
        <row r="10739">
          <cell r="A10739" t="str">
            <v>Budget</v>
          </cell>
          <cell r="Q10739" t="str">
            <v>0001_4250 - Metering &amp; Field Services</v>
          </cell>
          <cell r="R10739">
            <v>1</v>
          </cell>
          <cell r="AY10739">
            <v>81482.023842653536</v>
          </cell>
          <cell r="CJ10739">
            <v>0</v>
          </cell>
          <cell r="CK10739">
            <v>0</v>
          </cell>
          <cell r="CL10739" t="str">
            <v>0001_4250</v>
          </cell>
          <cell r="CP10739" t="str">
            <v>NONTRADES</v>
          </cell>
          <cell r="CR10739" t="str">
            <v>FIELD SERVICE REPRESENTATIVE</v>
          </cell>
          <cell r="CS10739" t="str">
            <v>DG</v>
          </cell>
        </row>
        <row r="10740">
          <cell r="A10740" t="str">
            <v>Budget</v>
          </cell>
          <cell r="Q10740" t="str">
            <v>0001_5200 - Facilities</v>
          </cell>
          <cell r="R10740">
            <v>1</v>
          </cell>
          <cell r="AY10740">
            <v>83725.085369544075</v>
          </cell>
          <cell r="CJ10740">
            <v>0</v>
          </cell>
          <cell r="CK10740">
            <v>0</v>
          </cell>
          <cell r="CL10740" t="str">
            <v>0001_5200</v>
          </cell>
          <cell r="CP10740" t="str">
            <v>TRADES</v>
          </cell>
          <cell r="CR10740" t="str">
            <v>BUILDING SYSTEM TECHNICIAN</v>
          </cell>
          <cell r="CS10740" t="str">
            <v>Faclt.</v>
          </cell>
        </row>
        <row r="10741">
          <cell r="A10741" t="str">
            <v>Budget</v>
          </cell>
          <cell r="Q10741" t="str">
            <v>0001_4410 - Call Centre</v>
          </cell>
          <cell r="R10741">
            <v>1</v>
          </cell>
          <cell r="AY10741">
            <v>72518.758282426294</v>
          </cell>
          <cell r="CJ10741">
            <v>0</v>
          </cell>
          <cell r="CK10741">
            <v>0</v>
          </cell>
          <cell r="CL10741" t="str">
            <v>0001_4410</v>
          </cell>
          <cell r="CP10741" t="str">
            <v>CLERICAL_UNION</v>
          </cell>
          <cell r="CR10741" t="str">
            <v>CUSTOMER SERVICE REP</v>
          </cell>
          <cell r="CS10741" t="str">
            <v>CS</v>
          </cell>
        </row>
        <row r="10742">
          <cell r="A10742" t="str">
            <v>Budget</v>
          </cell>
          <cell r="Q10742" t="str">
            <v>0001_4420 - CC-Accounts Receivable</v>
          </cell>
          <cell r="R10742">
            <v>1</v>
          </cell>
          <cell r="AY10742">
            <v>72518.758282426294</v>
          </cell>
          <cell r="CJ10742">
            <v>0</v>
          </cell>
          <cell r="CK10742">
            <v>0</v>
          </cell>
          <cell r="CL10742" t="str">
            <v>0001_4420</v>
          </cell>
          <cell r="CP10742" t="str">
            <v>CLERICAL_UNION</v>
          </cell>
          <cell r="CR10742" t="str">
            <v>CUSTOMER SERVICE REP</v>
          </cell>
          <cell r="CS10742" t="str">
            <v>CS</v>
          </cell>
        </row>
        <row r="10743">
          <cell r="A10743" t="str">
            <v>Budget</v>
          </cell>
          <cell r="Q10743" t="str">
            <v>0001_2520 - Warehouse Management</v>
          </cell>
          <cell r="R10743">
            <v>1</v>
          </cell>
          <cell r="AY10743">
            <v>83732.319344697913</v>
          </cell>
          <cell r="CJ10743">
            <v>0</v>
          </cell>
          <cell r="CK10743">
            <v>0</v>
          </cell>
          <cell r="CL10743" t="str">
            <v>0001_2520</v>
          </cell>
          <cell r="CP10743" t="str">
            <v>NONTRADES</v>
          </cell>
          <cell r="CR10743" t="str">
            <v>MATERIAL HANDLER</v>
          </cell>
          <cell r="CS10743" t="str">
            <v>AM</v>
          </cell>
        </row>
        <row r="10744">
          <cell r="A10744" t="str">
            <v>Budget</v>
          </cell>
          <cell r="Q10744" t="str">
            <v>0001_3110 - Distribution Projects East</v>
          </cell>
          <cell r="R10744">
            <v>1</v>
          </cell>
          <cell r="AY10744">
            <v>85489.926693254092</v>
          </cell>
          <cell r="CJ10744">
            <v>0</v>
          </cell>
          <cell r="CK10744">
            <v>0</v>
          </cell>
          <cell r="CL10744" t="str">
            <v>0001_3110</v>
          </cell>
          <cell r="CP10744" t="str">
            <v>TRADES</v>
          </cell>
          <cell r="CR10744" t="str">
            <v>CERTIFIED POWER LINE PERSON</v>
          </cell>
          <cell r="CS10744" t="str">
            <v>DS</v>
          </cell>
        </row>
        <row r="10745">
          <cell r="A10745" t="str">
            <v>Budget</v>
          </cell>
          <cell r="Q10745" t="str">
            <v>0001_3110 - Distribution Projects East</v>
          </cell>
          <cell r="R10745">
            <v>1</v>
          </cell>
          <cell r="AY10745">
            <v>94966.8378550177</v>
          </cell>
          <cell r="CJ10745">
            <v>0</v>
          </cell>
          <cell r="CK10745">
            <v>0</v>
          </cell>
          <cell r="CL10745" t="str">
            <v>0001_3110</v>
          </cell>
          <cell r="CP10745" t="str">
            <v>TECHNICAL</v>
          </cell>
          <cell r="CR10745" t="str">
            <v>ENGINEERING TECHNOLOGIST LEVEL II</v>
          </cell>
          <cell r="CS10745" t="str">
            <v>DS</v>
          </cell>
        </row>
        <row r="10746">
          <cell r="A10746" t="str">
            <v>Budget</v>
          </cell>
          <cell r="Q10746" t="str">
            <v>0001_4480 - Distribution Grid Operations</v>
          </cell>
          <cell r="R10746">
            <v>1</v>
          </cell>
          <cell r="AY10746">
            <v>110123.05179982007</v>
          </cell>
          <cell r="CJ10746">
            <v>0.73202603580000003</v>
          </cell>
          <cell r="CK10746">
            <v>-111332.60673</v>
          </cell>
          <cell r="CL10746" t="str">
            <v>0001_4480</v>
          </cell>
          <cell r="CP10746" t="str">
            <v>TRADES</v>
          </cell>
          <cell r="CR10746" t="str">
            <v>POWER SYSTEM CONTROLLER</v>
          </cell>
          <cell r="CS10746" t="str">
            <v>DG</v>
          </cell>
        </row>
        <row r="10747">
          <cell r="A10747" t="str">
            <v>Budget</v>
          </cell>
          <cell r="Q10747" t="str">
            <v>0001_4250 - Metering &amp; Field Services</v>
          </cell>
          <cell r="R10747">
            <v>1</v>
          </cell>
          <cell r="AY10747">
            <v>83723.301078022676</v>
          </cell>
          <cell r="CJ10747">
            <v>0</v>
          </cell>
          <cell r="CK10747">
            <v>0</v>
          </cell>
          <cell r="CL10747" t="str">
            <v>0001_4250</v>
          </cell>
          <cell r="CP10747" t="str">
            <v>TRADES</v>
          </cell>
          <cell r="CR10747" t="str">
            <v>CERT METER MECHANIC / TESTER</v>
          </cell>
          <cell r="CS10747" t="str">
            <v>DG</v>
          </cell>
        </row>
        <row r="10748">
          <cell r="A10748" t="str">
            <v>Budget</v>
          </cell>
          <cell r="Q10748" t="str">
            <v>0001_4430 - LDC Settlement</v>
          </cell>
          <cell r="R10748">
            <v>1</v>
          </cell>
          <cell r="AY10748">
            <v>110857.82712474679</v>
          </cell>
          <cell r="CJ10748">
            <v>0</v>
          </cell>
          <cell r="CK10748">
            <v>0</v>
          </cell>
          <cell r="CL10748" t="str">
            <v>0001_4430</v>
          </cell>
          <cell r="CP10748" t="str">
            <v>SUPERVISORY</v>
          </cell>
          <cell r="CR10748" t="str">
            <v>SUPERVISOR, CALL CENTRE</v>
          </cell>
          <cell r="CS10748" t="str">
            <v>CS</v>
          </cell>
        </row>
        <row r="10749">
          <cell r="A10749" t="str">
            <v>Budget</v>
          </cell>
          <cell r="Q10749" t="str">
            <v>0001_4410 - Call Centre</v>
          </cell>
          <cell r="R10749">
            <v>1</v>
          </cell>
          <cell r="AY10749">
            <v>72518.758282426294</v>
          </cell>
          <cell r="CJ10749">
            <v>0</v>
          </cell>
          <cell r="CK10749">
            <v>0</v>
          </cell>
          <cell r="CL10749" t="str">
            <v>0001_4410</v>
          </cell>
          <cell r="CP10749" t="str">
            <v>CLERICAL_UNION</v>
          </cell>
          <cell r="CR10749" t="str">
            <v>CUSTOMER SERVICE REP</v>
          </cell>
          <cell r="CS10749" t="str">
            <v>CS</v>
          </cell>
        </row>
        <row r="10750">
          <cell r="A10750" t="str">
            <v>Budget</v>
          </cell>
          <cell r="Q10750" t="str">
            <v>0001_3130 - Distribution Projects Centre</v>
          </cell>
          <cell r="R10750">
            <v>1</v>
          </cell>
          <cell r="AY10750">
            <v>74450.512793184185</v>
          </cell>
          <cell r="CJ10750">
            <v>0</v>
          </cell>
          <cell r="CK10750">
            <v>0</v>
          </cell>
          <cell r="CL10750" t="str">
            <v>0001_3130</v>
          </cell>
          <cell r="CP10750" t="str">
            <v>NONTRADES</v>
          </cell>
          <cell r="CR10750" t="str">
            <v>PLANT MECHANIC</v>
          </cell>
          <cell r="CS10750" t="str">
            <v>DS</v>
          </cell>
        </row>
        <row r="10751">
          <cell r="A10751" t="str">
            <v>Budget</v>
          </cell>
          <cell r="Q10751" t="str">
            <v>0001_3160 - Distribution Projects West</v>
          </cell>
          <cell r="R10751">
            <v>1</v>
          </cell>
          <cell r="AY10751">
            <v>84309.092929452847</v>
          </cell>
          <cell r="CJ10751">
            <v>0</v>
          </cell>
          <cell r="CK10751">
            <v>0</v>
          </cell>
          <cell r="CL10751" t="str">
            <v>0001_3160</v>
          </cell>
          <cell r="CP10751" t="str">
            <v>TRADES</v>
          </cell>
          <cell r="CR10751" t="str">
            <v>CERTIFIED POWER CABLE PERSON</v>
          </cell>
          <cell r="CS10751" t="str">
            <v>DS</v>
          </cell>
        </row>
        <row r="10752">
          <cell r="A10752" t="str">
            <v>Budget</v>
          </cell>
          <cell r="Q10752" t="str">
            <v>0001_3110 - Distribution Projects East</v>
          </cell>
          <cell r="R10752">
            <v>1</v>
          </cell>
          <cell r="AY10752">
            <v>123864.59992905502</v>
          </cell>
          <cell r="CJ10752">
            <v>0.7582272766</v>
          </cell>
          <cell r="CK10752">
            <v>-127635.43688999998</v>
          </cell>
          <cell r="CL10752" t="str">
            <v>0001_3110</v>
          </cell>
          <cell r="CP10752" t="str">
            <v>SUPERVISORY</v>
          </cell>
          <cell r="CR10752" t="str">
            <v>SUPERVISOR, DESIGN</v>
          </cell>
          <cell r="CS10752" t="str">
            <v>DS</v>
          </cell>
        </row>
        <row r="10753">
          <cell r="A10753" t="str">
            <v>Budget</v>
          </cell>
          <cell r="Q10753" t="str">
            <v>0001_4410 - Call Centre</v>
          </cell>
          <cell r="R10753">
            <v>1</v>
          </cell>
          <cell r="AY10753">
            <v>72518.758282426294</v>
          </cell>
          <cell r="CJ10753">
            <v>0</v>
          </cell>
          <cell r="CK10753">
            <v>0</v>
          </cell>
          <cell r="CL10753" t="str">
            <v>0001_4410</v>
          </cell>
          <cell r="CP10753" t="str">
            <v>CLERICAL_UNION</v>
          </cell>
          <cell r="CR10753" t="str">
            <v>CUSTOMER SERVICE REP</v>
          </cell>
          <cell r="CS10753" t="str">
            <v>CS</v>
          </cell>
        </row>
        <row r="10754">
          <cell r="A10754" t="str">
            <v>Budget</v>
          </cell>
          <cell r="Q10754" t="str">
            <v>0001_3310 - Stations &amp; Distribution Automation</v>
          </cell>
          <cell r="R10754">
            <v>1</v>
          </cell>
          <cell r="AY10754">
            <v>106637.62990754459</v>
          </cell>
          <cell r="CJ10754">
            <v>0</v>
          </cell>
          <cell r="CK10754">
            <v>0</v>
          </cell>
          <cell r="CL10754" t="str">
            <v>0001_3310</v>
          </cell>
          <cell r="CP10754" t="str">
            <v>TRADES</v>
          </cell>
          <cell r="CR10754" t="str">
            <v>DISTRIBUTION SYSTEM TECHNOLOGIST</v>
          </cell>
          <cell r="CS10754" t="str">
            <v>DS</v>
          </cell>
        </row>
        <row r="10755">
          <cell r="A10755" t="str">
            <v>Budget</v>
          </cell>
          <cell r="Q10755" t="str">
            <v>0001_4210 - Customer and Power Services</v>
          </cell>
          <cell r="R10755">
            <v>1</v>
          </cell>
          <cell r="AY10755">
            <v>95210.083898792669</v>
          </cell>
          <cell r="CJ10755">
            <v>0</v>
          </cell>
          <cell r="CK10755">
            <v>0</v>
          </cell>
          <cell r="CL10755" t="str">
            <v>0001_4210</v>
          </cell>
          <cell r="CP10755" t="str">
            <v>TRADES</v>
          </cell>
          <cell r="CR10755" t="str">
            <v>SYSTEM RESPONSE REP</v>
          </cell>
          <cell r="CS10755" t="str">
            <v>DG</v>
          </cell>
        </row>
        <row r="10756">
          <cell r="A10756" t="str">
            <v>Budget</v>
          </cell>
          <cell r="Q10756" t="str">
            <v>0001_3720 - Customer and Reliability Services</v>
          </cell>
          <cell r="R10756">
            <v>1</v>
          </cell>
          <cell r="AY10756">
            <v>99740.770410142737</v>
          </cell>
          <cell r="CJ10756">
            <v>0</v>
          </cell>
          <cell r="CK10756">
            <v>0</v>
          </cell>
          <cell r="CL10756" t="str">
            <v>0001_3720</v>
          </cell>
          <cell r="CP10756" t="str">
            <v>TRADES</v>
          </cell>
          <cell r="CR10756" t="str">
            <v>CERT CREW LEADER, LINE</v>
          </cell>
          <cell r="CS10756" t="str">
            <v>DG</v>
          </cell>
        </row>
        <row r="10757">
          <cell r="A10757" t="str">
            <v>Budget</v>
          </cell>
          <cell r="Q10757" t="str">
            <v>0001_1782 - Services &amp; Applications</v>
          </cell>
          <cell r="R10757">
            <v>1</v>
          </cell>
          <cell r="AY10757">
            <v>135179.43422175213</v>
          </cell>
          <cell r="CJ10757">
            <v>0</v>
          </cell>
          <cell r="CK10757">
            <v>0</v>
          </cell>
          <cell r="CL10757" t="str">
            <v>0001_1782</v>
          </cell>
          <cell r="CP10757" t="str">
            <v>SUPERVISORY</v>
          </cell>
          <cell r="CR10757" t="str">
            <v>PROJECT LEADER</v>
          </cell>
          <cell r="CS10757" t="str">
            <v>IT</v>
          </cell>
        </row>
        <row r="10758">
          <cell r="A10758" t="str">
            <v>Budget</v>
          </cell>
          <cell r="Q10758" t="str">
            <v>0001_3130 - Distribution Projects Centre</v>
          </cell>
          <cell r="R10758">
            <v>1</v>
          </cell>
          <cell r="AY10758">
            <v>94966.8378550177</v>
          </cell>
          <cell r="CJ10758">
            <v>0</v>
          </cell>
          <cell r="CK10758">
            <v>0</v>
          </cell>
          <cell r="CL10758" t="str">
            <v>0001_3130</v>
          </cell>
          <cell r="CP10758" t="str">
            <v>TECHNICAL</v>
          </cell>
          <cell r="CR10758" t="str">
            <v>ENGINEERING TECHNOLOGIST LEVEL II</v>
          </cell>
          <cell r="CS10758" t="str">
            <v>DS</v>
          </cell>
        </row>
        <row r="10759">
          <cell r="A10759" t="str">
            <v>Budget</v>
          </cell>
          <cell r="Q10759" t="str">
            <v>0001_4330 - Customer Offers &amp; Sustainment</v>
          </cell>
          <cell r="R10759">
            <v>1</v>
          </cell>
          <cell r="AY10759">
            <v>85669.734572749585</v>
          </cell>
          <cell r="CJ10759">
            <v>0</v>
          </cell>
          <cell r="CK10759">
            <v>0</v>
          </cell>
          <cell r="CL10759" t="str">
            <v>0001_4330</v>
          </cell>
          <cell r="CP10759" t="str">
            <v>TRADES</v>
          </cell>
          <cell r="CR10759" t="str">
            <v>CPLP - APPRENTICE</v>
          </cell>
          <cell r="CS10759" t="str">
            <v>DS</v>
          </cell>
        </row>
        <row r="10760">
          <cell r="A10760" t="str">
            <v>Budget</v>
          </cell>
          <cell r="Q10760" t="str">
            <v>0001_2530 - Acquisition Serv</v>
          </cell>
          <cell r="R10760">
            <v>1</v>
          </cell>
          <cell r="AY10760">
            <v>121655.69685967895</v>
          </cell>
          <cell r="CJ10760">
            <v>0</v>
          </cell>
          <cell r="CK10760">
            <v>0</v>
          </cell>
          <cell r="CL10760" t="str">
            <v>0001_2530</v>
          </cell>
          <cell r="CP10760" t="str">
            <v>SUPERVISORY</v>
          </cell>
          <cell r="CR10760" t="str">
            <v>SUPERVISOR, SUPPLIER DEVELOPMENT</v>
          </cell>
          <cell r="CS10760" t="str">
            <v>AM</v>
          </cell>
        </row>
        <row r="10761">
          <cell r="A10761" t="str">
            <v>Budget</v>
          </cell>
          <cell r="Q10761" t="str">
            <v>0001_3110 - Distribution Projects East</v>
          </cell>
          <cell r="R10761">
            <v>1</v>
          </cell>
          <cell r="AY10761">
            <v>80040.307406120555</v>
          </cell>
          <cell r="CJ10761">
            <v>0</v>
          </cell>
          <cell r="CK10761">
            <v>0</v>
          </cell>
          <cell r="CL10761" t="str">
            <v>0001_3110</v>
          </cell>
          <cell r="CP10761" t="str">
            <v>TECHNICAL</v>
          </cell>
          <cell r="CR10761" t="str">
            <v>ENGINEERING TECHNOLOGIST LEVEL II</v>
          </cell>
          <cell r="CS10761" t="str">
            <v>DS</v>
          </cell>
        </row>
        <row r="10762">
          <cell r="A10762" t="str">
            <v>Budget</v>
          </cell>
          <cell r="Q10762" t="str">
            <v>0002_4300 - STL Planning</v>
          </cell>
          <cell r="R10762">
            <v>1</v>
          </cell>
          <cell r="AY10762">
            <v>93684.409145327067</v>
          </cell>
          <cell r="CJ10762">
            <v>0</v>
          </cell>
          <cell r="CK10762">
            <v>0</v>
          </cell>
          <cell r="CL10762" t="str">
            <v>0002_4300</v>
          </cell>
          <cell r="CP10762" t="str">
            <v>TECHNICAL</v>
          </cell>
          <cell r="CR10762" t="str">
            <v>DESIGN TECH LEVEL II</v>
          </cell>
          <cell r="CS10762" t="str">
            <v>THESI</v>
          </cell>
        </row>
        <row r="10763">
          <cell r="A10763" t="str">
            <v>Budget</v>
          </cell>
          <cell r="Q10763" t="str">
            <v>0001_2520 - Warehouse Management</v>
          </cell>
          <cell r="R10763">
            <v>1</v>
          </cell>
          <cell r="AY10763">
            <v>73624.896798802292</v>
          </cell>
          <cell r="CJ10763">
            <v>0</v>
          </cell>
          <cell r="CK10763">
            <v>0</v>
          </cell>
          <cell r="CL10763" t="str">
            <v>0001_2520</v>
          </cell>
          <cell r="CP10763" t="str">
            <v>NONTRADES</v>
          </cell>
          <cell r="CR10763" t="str">
            <v>LOGISTICS HANDLER</v>
          </cell>
          <cell r="CS10763" t="str">
            <v>AM</v>
          </cell>
        </row>
        <row r="10764">
          <cell r="A10764" t="str">
            <v>Budget</v>
          </cell>
          <cell r="Q10764" t="str">
            <v>0001_3720 - Customer and Reliability Services</v>
          </cell>
          <cell r="R10764">
            <v>1</v>
          </cell>
          <cell r="AY10764">
            <v>84309.092929452847</v>
          </cell>
          <cell r="CJ10764">
            <v>0</v>
          </cell>
          <cell r="CK10764">
            <v>0</v>
          </cell>
          <cell r="CL10764" t="str">
            <v>0001_3720</v>
          </cell>
          <cell r="CP10764" t="str">
            <v>TRADES</v>
          </cell>
          <cell r="CR10764" t="str">
            <v>CERTIFIED POWER CABLE PERSON</v>
          </cell>
          <cell r="CS10764" t="str">
            <v>DG</v>
          </cell>
        </row>
        <row r="10765">
          <cell r="A10765" t="str">
            <v>Budget</v>
          </cell>
          <cell r="Q10765" t="str">
            <v>0001_5200 - Facilities</v>
          </cell>
          <cell r="R10765">
            <v>1</v>
          </cell>
          <cell r="AY10765">
            <v>89656.456995780478</v>
          </cell>
          <cell r="CJ10765">
            <v>0</v>
          </cell>
          <cell r="CK10765">
            <v>0</v>
          </cell>
          <cell r="CL10765" t="str">
            <v>0001_5200</v>
          </cell>
          <cell r="CP10765" t="str">
            <v>NONTRADES</v>
          </cell>
          <cell r="CR10765" t="str">
            <v>FACILITIES TECH LEVEL II</v>
          </cell>
          <cell r="CS10765" t="str">
            <v>Faclt.</v>
          </cell>
        </row>
        <row r="10766">
          <cell r="A10766" t="str">
            <v>Budget</v>
          </cell>
          <cell r="Q10766" t="str">
            <v>0001_3310 - Stations &amp; Distribution Automation</v>
          </cell>
          <cell r="R10766">
            <v>1</v>
          </cell>
          <cell r="AY10766">
            <v>106637.62990754459</v>
          </cell>
          <cell r="CJ10766">
            <v>0</v>
          </cell>
          <cell r="CK10766">
            <v>0</v>
          </cell>
          <cell r="CL10766" t="str">
            <v>0001_3310</v>
          </cell>
          <cell r="CP10766" t="str">
            <v>TRADES</v>
          </cell>
          <cell r="CR10766" t="str">
            <v>DISTRIBUTION SYSTEM TECHNOLOGIST</v>
          </cell>
          <cell r="CS10766" t="str">
            <v>DS</v>
          </cell>
        </row>
        <row r="10767">
          <cell r="A10767" t="str">
            <v>Budget</v>
          </cell>
          <cell r="Q10767" t="str">
            <v>0001_4460 - Collections</v>
          </cell>
          <cell r="R10767">
            <v>1</v>
          </cell>
          <cell r="AY10767">
            <v>74007.478365919073</v>
          </cell>
          <cell r="CJ10767">
            <v>0</v>
          </cell>
          <cell r="CK10767">
            <v>0</v>
          </cell>
          <cell r="CL10767" t="str">
            <v>0001_4460</v>
          </cell>
          <cell r="CP10767" t="str">
            <v>CLERICAL_UNION</v>
          </cell>
          <cell r="CR10767" t="str">
            <v>CUSTOMER SERVICE ADVISOR</v>
          </cell>
          <cell r="CS10767" t="str">
            <v>CS</v>
          </cell>
        </row>
        <row r="10768">
          <cell r="A10768" t="str">
            <v>Budget</v>
          </cell>
          <cell r="Q10768" t="str">
            <v>0001_3130 - Distribution Projects Centre</v>
          </cell>
          <cell r="R10768">
            <v>1</v>
          </cell>
          <cell r="AY10768">
            <v>75420.90146573227</v>
          </cell>
          <cell r="CJ10768">
            <v>0</v>
          </cell>
          <cell r="CK10768">
            <v>0</v>
          </cell>
          <cell r="CL10768" t="str">
            <v>0001_3130</v>
          </cell>
          <cell r="CP10768" t="str">
            <v>NONTRADES</v>
          </cell>
          <cell r="CR10768" t="str">
            <v>PLANT MECHANIC</v>
          </cell>
          <cell r="CS10768" t="str">
            <v>DS</v>
          </cell>
        </row>
        <row r="10769">
          <cell r="A10769" t="str">
            <v>Budget</v>
          </cell>
          <cell r="Q10769" t="str">
            <v>0001_3110 - Distribution Projects East</v>
          </cell>
          <cell r="R10769">
            <v>1</v>
          </cell>
          <cell r="AY10769">
            <v>94966.8378550177</v>
          </cell>
          <cell r="CJ10769">
            <v>0</v>
          </cell>
          <cell r="CK10769">
            <v>0</v>
          </cell>
          <cell r="CL10769" t="str">
            <v>0001_3110</v>
          </cell>
          <cell r="CP10769" t="str">
            <v>TECHNICAL</v>
          </cell>
          <cell r="CR10769" t="str">
            <v>ENGINEERING TECHNOLOGIST LEVEL II</v>
          </cell>
          <cell r="CS10769" t="str">
            <v>DS</v>
          </cell>
        </row>
        <row r="10770">
          <cell r="A10770" t="str">
            <v>Budget</v>
          </cell>
          <cell r="Q10770" t="str">
            <v>0001_5120 - Lab Services</v>
          </cell>
          <cell r="R10770">
            <v>1</v>
          </cell>
          <cell r="AY10770">
            <v>83718.296522828983</v>
          </cell>
          <cell r="CJ10770">
            <v>0</v>
          </cell>
          <cell r="CK10770">
            <v>0</v>
          </cell>
          <cell r="CL10770" t="str">
            <v>0001_5120</v>
          </cell>
          <cell r="CP10770" t="str">
            <v>CLERICAL_UNION</v>
          </cell>
          <cell r="CR10770" t="str">
            <v>LAB TECHNICIAN</v>
          </cell>
          <cell r="CS10770" t="str">
            <v>AM</v>
          </cell>
        </row>
        <row r="10771">
          <cell r="A10771" t="str">
            <v>Budget</v>
          </cell>
          <cell r="Q10771" t="str">
            <v>0001_4250 - Metering &amp; Field Services</v>
          </cell>
          <cell r="R10771">
            <v>1</v>
          </cell>
          <cell r="AY10771">
            <v>70114.36279347571</v>
          </cell>
          <cell r="CJ10771">
            <v>0</v>
          </cell>
          <cell r="CK10771">
            <v>0</v>
          </cell>
          <cell r="CL10771" t="str">
            <v>0001_4250</v>
          </cell>
          <cell r="CP10771" t="str">
            <v>NONTRADES</v>
          </cell>
          <cell r="CR10771" t="str">
            <v>METER STOCK HAND</v>
          </cell>
          <cell r="CS10771" t="str">
            <v>DG</v>
          </cell>
        </row>
        <row r="10772">
          <cell r="A10772" t="str">
            <v>Budget</v>
          </cell>
          <cell r="Q10772" t="str">
            <v>0001_4250 - Metering &amp; Field Services</v>
          </cell>
          <cell r="R10772">
            <v>1</v>
          </cell>
          <cell r="AY10772">
            <v>68410.568680684402</v>
          </cell>
          <cell r="CJ10772">
            <v>0</v>
          </cell>
          <cell r="CK10772">
            <v>0</v>
          </cell>
          <cell r="CL10772" t="str">
            <v>0001_4250</v>
          </cell>
          <cell r="CP10772" t="str">
            <v>NONTRADES</v>
          </cell>
          <cell r="CR10772" t="str">
            <v>METER STOCK HAND</v>
          </cell>
          <cell r="CS10772" t="str">
            <v>DG</v>
          </cell>
        </row>
        <row r="10773">
          <cell r="A10773" t="str">
            <v>Budget</v>
          </cell>
          <cell r="Q10773" t="str">
            <v>0001_3110 - Distribution Projects East</v>
          </cell>
          <cell r="R10773">
            <v>1</v>
          </cell>
          <cell r="AY10773">
            <v>77944.841599780702</v>
          </cell>
          <cell r="CJ10773">
            <v>0</v>
          </cell>
          <cell r="CK10773">
            <v>0</v>
          </cell>
          <cell r="CL10773" t="str">
            <v>0001_3110</v>
          </cell>
          <cell r="CP10773" t="str">
            <v>TRADES</v>
          </cell>
          <cell r="CR10773" t="str">
            <v>CPLP - APPRENTICE</v>
          </cell>
          <cell r="CS10773" t="str">
            <v>DS</v>
          </cell>
        </row>
        <row r="10774">
          <cell r="A10774" t="str">
            <v>Budget</v>
          </cell>
          <cell r="Q10774" t="str">
            <v>0001_5200 - Facilities</v>
          </cell>
          <cell r="R10774">
            <v>1</v>
          </cell>
          <cell r="AY10774">
            <v>83724.243244720841</v>
          </cell>
          <cell r="CJ10774">
            <v>0</v>
          </cell>
          <cell r="CK10774">
            <v>0</v>
          </cell>
          <cell r="CL10774" t="str">
            <v>0001_5200</v>
          </cell>
          <cell r="CP10774" t="str">
            <v>TRADES</v>
          </cell>
          <cell r="CR10774" t="str">
            <v>MACHINIST</v>
          </cell>
          <cell r="CS10774" t="str">
            <v>Faclt.</v>
          </cell>
        </row>
        <row r="10775">
          <cell r="A10775" t="str">
            <v>Budget</v>
          </cell>
          <cell r="Q10775" t="str">
            <v>0001_3130 - Distribution Projects Centre</v>
          </cell>
          <cell r="R10775">
            <v>1</v>
          </cell>
          <cell r="AY10775">
            <v>117061.71770525973</v>
          </cell>
          <cell r="CJ10775">
            <v>0.52436718689999995</v>
          </cell>
          <cell r="CK10775">
            <v>-83640.772720000008</v>
          </cell>
          <cell r="CL10775" t="str">
            <v>0001_3130</v>
          </cell>
          <cell r="CP10775" t="str">
            <v>SUPERVISORY</v>
          </cell>
          <cell r="CR10775" t="str">
            <v>SUPERVISOR, CONSTRUCTION &amp; MAINTENANCE</v>
          </cell>
          <cell r="CS10775" t="str">
            <v>DS</v>
          </cell>
        </row>
        <row r="10776">
          <cell r="A10776" t="str">
            <v>Budget</v>
          </cell>
          <cell r="Q10776" t="str">
            <v>0001_3110 - Distribution Projects East</v>
          </cell>
          <cell r="R10776">
            <v>1</v>
          </cell>
          <cell r="AY10776">
            <v>94966.8378550177</v>
          </cell>
          <cell r="CJ10776">
            <v>0</v>
          </cell>
          <cell r="CK10776">
            <v>0</v>
          </cell>
          <cell r="CL10776" t="str">
            <v>0001_3110</v>
          </cell>
          <cell r="CP10776" t="str">
            <v>TECHNICAL</v>
          </cell>
          <cell r="CR10776" t="str">
            <v>ENGINEERING TECHNOLOGIST LEVEL II</v>
          </cell>
          <cell r="CS10776" t="str">
            <v>DS</v>
          </cell>
        </row>
        <row r="10777">
          <cell r="A10777" t="str">
            <v>Budget</v>
          </cell>
          <cell r="Q10777" t="str">
            <v>0001_3130 - Distribution Projects Centre</v>
          </cell>
          <cell r="R10777">
            <v>1</v>
          </cell>
          <cell r="AY10777">
            <v>71584.481132402609</v>
          </cell>
          <cell r="CJ10777">
            <v>0</v>
          </cell>
          <cell r="CK10777">
            <v>0</v>
          </cell>
          <cell r="CL10777" t="str">
            <v>0001_3130</v>
          </cell>
          <cell r="CP10777" t="str">
            <v>NONTRADES</v>
          </cell>
          <cell r="CR10777" t="str">
            <v>PLANT MECHANIC</v>
          </cell>
          <cell r="CS10777" t="str">
            <v>DS</v>
          </cell>
        </row>
        <row r="10778">
          <cell r="A10778" t="str">
            <v>Budget</v>
          </cell>
          <cell r="Q10778" t="str">
            <v>0001_1343 - Finance-Operations</v>
          </cell>
          <cell r="R10778">
            <v>1</v>
          </cell>
          <cell r="AY10778">
            <v>112983.01290815807</v>
          </cell>
          <cell r="CJ10778">
            <v>0</v>
          </cell>
          <cell r="CK10778">
            <v>0</v>
          </cell>
          <cell r="CL10778" t="str">
            <v>0001_1343</v>
          </cell>
          <cell r="CP10778" t="str">
            <v>PROFESSIONAL</v>
          </cell>
          <cell r="CR10778" t="str">
            <v>SENIOR FINANCIAL ANALYST</v>
          </cell>
          <cell r="CS10778" t="str">
            <v>Fin.</v>
          </cell>
        </row>
        <row r="10779">
          <cell r="A10779" t="str">
            <v>Budget</v>
          </cell>
          <cell r="Q10779" t="str">
            <v>0001_4410 - Call Centre</v>
          </cell>
          <cell r="R10779">
            <v>1</v>
          </cell>
          <cell r="AY10779">
            <v>82771.533652722297</v>
          </cell>
          <cell r="CJ10779">
            <v>0</v>
          </cell>
          <cell r="CK10779">
            <v>0</v>
          </cell>
          <cell r="CL10779" t="str">
            <v>0001_4410</v>
          </cell>
          <cell r="CP10779" t="str">
            <v>CLERICAL_UNION</v>
          </cell>
          <cell r="CR10779" t="str">
            <v>DISPATCHER</v>
          </cell>
          <cell r="CS10779" t="str">
            <v>CS</v>
          </cell>
        </row>
        <row r="10780">
          <cell r="A10780" t="str">
            <v>Budget</v>
          </cell>
          <cell r="Q10780" t="str">
            <v>0001_3720 - Customer and Reliability Services</v>
          </cell>
          <cell r="R10780">
            <v>1</v>
          </cell>
          <cell r="AY10780">
            <v>94966.8378550177</v>
          </cell>
          <cell r="CJ10780">
            <v>0.50486439689999996</v>
          </cell>
          <cell r="CK10780">
            <v>-66346.426930000001</v>
          </cell>
          <cell r="CL10780" t="str">
            <v>0001_3720</v>
          </cell>
          <cell r="CP10780" t="str">
            <v>TECHNICAL</v>
          </cell>
          <cell r="CR10780" t="str">
            <v>ENGINEERING TECHNOLOGIST LEVEL II</v>
          </cell>
          <cell r="CS10780" t="str">
            <v>DG</v>
          </cell>
        </row>
        <row r="10781">
          <cell r="A10781" t="str">
            <v>Budget</v>
          </cell>
          <cell r="Q10781" t="str">
            <v>0001_2520 - Warehouse Management</v>
          </cell>
          <cell r="R10781">
            <v>1</v>
          </cell>
          <cell r="AY10781">
            <v>76548.441791674486</v>
          </cell>
          <cell r="CJ10781">
            <v>0</v>
          </cell>
          <cell r="CK10781">
            <v>0</v>
          </cell>
          <cell r="CL10781" t="str">
            <v>0001_2520</v>
          </cell>
          <cell r="CP10781" t="str">
            <v>NONTRADES</v>
          </cell>
          <cell r="CR10781" t="str">
            <v>LOGISTICS HANDLER</v>
          </cell>
          <cell r="CS10781" t="str">
            <v>AM</v>
          </cell>
        </row>
        <row r="10782">
          <cell r="A10782" t="str">
            <v>Budget</v>
          </cell>
          <cell r="Q10782" t="str">
            <v>0001_4150 - Meter Technology</v>
          </cell>
          <cell r="R10782">
            <v>1</v>
          </cell>
          <cell r="AY10782">
            <v>93536.140090834888</v>
          </cell>
          <cell r="CJ10782">
            <v>0</v>
          </cell>
          <cell r="CK10782">
            <v>0</v>
          </cell>
          <cell r="CL10782" t="str">
            <v>0001_4150</v>
          </cell>
          <cell r="CP10782" t="str">
            <v>TRADES</v>
          </cell>
          <cell r="CR10782" t="str">
            <v>METERING TECHNICIAN</v>
          </cell>
          <cell r="CS10782" t="str">
            <v>CS</v>
          </cell>
        </row>
        <row r="10783">
          <cell r="A10783" t="str">
            <v>Budget</v>
          </cell>
          <cell r="Q10783" t="str">
            <v>0001_3310 - Stations &amp; Distribution Automation</v>
          </cell>
          <cell r="R10783">
            <v>1</v>
          </cell>
          <cell r="AY10783">
            <v>94966.8378550177</v>
          </cell>
          <cell r="CJ10783">
            <v>0</v>
          </cell>
          <cell r="CK10783">
            <v>0</v>
          </cell>
          <cell r="CL10783" t="str">
            <v>0001_3310</v>
          </cell>
          <cell r="CP10783" t="str">
            <v>TECHNICAL</v>
          </cell>
          <cell r="CR10783" t="str">
            <v>ENGINEERING TECHNOLOGIST LEVEL II</v>
          </cell>
          <cell r="CS10783" t="str">
            <v>DS</v>
          </cell>
        </row>
        <row r="10784">
          <cell r="A10784" t="str">
            <v>Budget</v>
          </cell>
          <cell r="Q10784" t="str">
            <v>0008_8000 CCO</v>
          </cell>
          <cell r="R10784">
            <v>1</v>
          </cell>
          <cell r="AY10784">
            <v>67583.240137322384</v>
          </cell>
          <cell r="CJ10784">
            <v>0</v>
          </cell>
          <cell r="CK10784">
            <v>0</v>
          </cell>
          <cell r="CL10784" t="str">
            <v>0008_8000</v>
          </cell>
          <cell r="CP10784" t="str">
            <v>ADMINISTRATIVE_MGT</v>
          </cell>
          <cell r="CR10784" t="str">
            <v>ADMINISTRATIVE ASSISTANT LEVEL II</v>
          </cell>
          <cell r="CS10784" t="str">
            <v>CDM</v>
          </cell>
        </row>
        <row r="10785">
          <cell r="A10785" t="str">
            <v>Budget</v>
          </cell>
          <cell r="Q10785" t="str">
            <v>0001_4210 - Customer and Power Services</v>
          </cell>
          <cell r="R10785">
            <v>1</v>
          </cell>
          <cell r="AY10785">
            <v>112244.93614565214</v>
          </cell>
          <cell r="CJ10785">
            <v>0</v>
          </cell>
          <cell r="CK10785">
            <v>0</v>
          </cell>
          <cell r="CL10785" t="str">
            <v>0001_4210</v>
          </cell>
          <cell r="CP10785" t="str">
            <v>SUPERVISORY</v>
          </cell>
          <cell r="CR10785" t="str">
            <v>SUPERVISOR, GRID RESPONSE</v>
          </cell>
          <cell r="CS10785" t="str">
            <v>DG</v>
          </cell>
        </row>
        <row r="10786">
          <cell r="A10786" t="str">
            <v>Budget</v>
          </cell>
          <cell r="Q10786" t="str">
            <v>0001_4460 - Collections</v>
          </cell>
          <cell r="R10786">
            <v>1</v>
          </cell>
          <cell r="AY10786">
            <v>72518.758282426294</v>
          </cell>
          <cell r="CJ10786">
            <v>0</v>
          </cell>
          <cell r="CK10786">
            <v>0</v>
          </cell>
          <cell r="CL10786" t="str">
            <v>0001_4460</v>
          </cell>
          <cell r="CP10786" t="str">
            <v>CLERICAL_UNION</v>
          </cell>
          <cell r="CR10786" t="str">
            <v>CUSTOMER SERVICE REP</v>
          </cell>
          <cell r="CS10786" t="str">
            <v>CS</v>
          </cell>
        </row>
        <row r="10787">
          <cell r="A10787" t="str">
            <v>Budget</v>
          </cell>
          <cell r="Q10787" t="str">
            <v>0001_3720 - Customer and Reliability Services</v>
          </cell>
          <cell r="R10787">
            <v>1</v>
          </cell>
          <cell r="AY10787">
            <v>80038.963500485173</v>
          </cell>
          <cell r="CJ10787">
            <v>0</v>
          </cell>
          <cell r="CK10787">
            <v>0</v>
          </cell>
          <cell r="CL10787" t="str">
            <v>0001_3720</v>
          </cell>
          <cell r="CP10787" t="str">
            <v>CLERICAL_UNION</v>
          </cell>
          <cell r="CR10787" t="str">
            <v>ELECTRICAL SERVICE INSPECTOR</v>
          </cell>
          <cell r="CS10787" t="str">
            <v>DG</v>
          </cell>
        </row>
        <row r="10788">
          <cell r="A10788" t="str">
            <v>Budget</v>
          </cell>
          <cell r="Q10788" t="str">
            <v>0001_4210 - Customer and Power Services</v>
          </cell>
          <cell r="R10788">
            <v>1</v>
          </cell>
          <cell r="AY10788">
            <v>83723.148681720297</v>
          </cell>
          <cell r="CJ10788">
            <v>0</v>
          </cell>
          <cell r="CK10788">
            <v>0</v>
          </cell>
          <cell r="CL10788" t="str">
            <v>0001_4210</v>
          </cell>
          <cell r="CP10788" t="str">
            <v>NONTRADES</v>
          </cell>
          <cell r="CR10788" t="str">
            <v>LINE PROTECTION TECHNICAL ADVISOR</v>
          </cell>
          <cell r="CS10788" t="str">
            <v>DG</v>
          </cell>
        </row>
        <row r="10789">
          <cell r="A10789" t="str">
            <v>Budget</v>
          </cell>
          <cell r="Q10789" t="str">
            <v>0001_3820 - Program Management</v>
          </cell>
          <cell r="R10789">
            <v>1</v>
          </cell>
          <cell r="AY10789">
            <v>90296.575596392548</v>
          </cell>
          <cell r="CJ10789">
            <v>0.19556404529999999</v>
          </cell>
          <cell r="CK10789">
            <v>-24393.899230000003</v>
          </cell>
          <cell r="CL10789" t="str">
            <v>0001_3820</v>
          </cell>
          <cell r="CP10789" t="str">
            <v>TECHNICAL</v>
          </cell>
          <cell r="CR10789" t="str">
            <v>PROGRAM SCHEDULER</v>
          </cell>
          <cell r="CS10789" t="str">
            <v>DS</v>
          </cell>
        </row>
        <row r="10790">
          <cell r="A10790" t="str">
            <v>Budget</v>
          </cell>
          <cell r="Q10790" t="str">
            <v>0008_8200 Generation</v>
          </cell>
          <cell r="R10790">
            <v>1</v>
          </cell>
          <cell r="AY10790">
            <v>187722.39369431353</v>
          </cell>
          <cell r="CJ10790">
            <v>0</v>
          </cell>
          <cell r="CK10790">
            <v>0</v>
          </cell>
          <cell r="CL10790" t="str">
            <v>0008_8200</v>
          </cell>
          <cell r="CP10790" t="str">
            <v>MANAGERIAL</v>
          </cell>
          <cell r="CR10790" t="str">
            <v>DIRECTOR, GENERATION</v>
          </cell>
          <cell r="CS10790" t="str">
            <v>Gen.</v>
          </cell>
        </row>
        <row r="10791">
          <cell r="A10791" t="str">
            <v>Budget</v>
          </cell>
          <cell r="Q10791" t="str">
            <v>0001_3130 - Distribution Projects Centre</v>
          </cell>
          <cell r="R10791">
            <v>1</v>
          </cell>
          <cell r="AY10791">
            <v>87852.002330742078</v>
          </cell>
          <cell r="CJ10791">
            <v>0</v>
          </cell>
          <cell r="CK10791">
            <v>0</v>
          </cell>
          <cell r="CL10791" t="str">
            <v>0001_3130</v>
          </cell>
          <cell r="CP10791" t="str">
            <v>TRADES</v>
          </cell>
          <cell r="CR10791" t="str">
            <v>CERTIFIED POWER LINE PERSON</v>
          </cell>
          <cell r="CS10791" t="str">
            <v>DS</v>
          </cell>
        </row>
        <row r="10792">
          <cell r="A10792" t="str">
            <v>Budget</v>
          </cell>
          <cell r="Q10792" t="str">
            <v>0001_3130 - Distribution Projects Centre</v>
          </cell>
          <cell r="R10792">
            <v>1</v>
          </cell>
          <cell r="AY10792">
            <v>85643.833295134158</v>
          </cell>
          <cell r="CJ10792">
            <v>0</v>
          </cell>
          <cell r="CK10792">
            <v>0</v>
          </cell>
          <cell r="CL10792" t="str">
            <v>0001_3130</v>
          </cell>
          <cell r="CP10792" t="str">
            <v>NONTRADES</v>
          </cell>
          <cell r="CR10792" t="str">
            <v>PLANT MECHANIC</v>
          </cell>
          <cell r="CS10792" t="str">
            <v>DS</v>
          </cell>
        </row>
        <row r="10793">
          <cell r="A10793" t="str">
            <v>Budget</v>
          </cell>
          <cell r="Q10793" t="str">
            <v>0001_1750 - IT Services and Infrastructure</v>
          </cell>
          <cell r="R10793">
            <v>1</v>
          </cell>
          <cell r="AY10793">
            <v>72342.613544975276</v>
          </cell>
          <cell r="CJ10793">
            <v>0</v>
          </cell>
          <cell r="CK10793">
            <v>0</v>
          </cell>
          <cell r="CL10793" t="str">
            <v>0001_1750</v>
          </cell>
          <cell r="CP10793" t="str">
            <v>CLERICAL_UNION</v>
          </cell>
          <cell r="CR10793" t="str">
            <v>COMPUTER OPERATOR</v>
          </cell>
          <cell r="CS10793" t="str">
            <v>IT</v>
          </cell>
        </row>
        <row r="10794">
          <cell r="A10794" t="str">
            <v>Budget</v>
          </cell>
          <cell r="Q10794" t="str">
            <v>0008_8130 CDM &amp; RE Business Development</v>
          </cell>
          <cell r="R10794">
            <v>1</v>
          </cell>
          <cell r="AY10794">
            <v>0</v>
          </cell>
          <cell r="CJ10794">
            <v>0</v>
          </cell>
          <cell r="CK10794">
            <v>0</v>
          </cell>
          <cell r="CL10794" t="str">
            <v>0008_8130</v>
          </cell>
          <cell r="CP10794" t="str">
            <v>ADMINISTRATIVE_MGT</v>
          </cell>
          <cell r="CR10794" t="str">
            <v>CDM SALES SPECALIST-CONTRACT</v>
          </cell>
          <cell r="CS10794" t="str">
            <v>CDM</v>
          </cell>
        </row>
        <row r="10795">
          <cell r="A10795" t="str">
            <v>Budget</v>
          </cell>
          <cell r="Q10795" t="str">
            <v>0001_3310 - Stations &amp; Distribution Automation</v>
          </cell>
          <cell r="R10795">
            <v>1</v>
          </cell>
          <cell r="AY10795">
            <v>104087.72729626654</v>
          </cell>
          <cell r="CJ10795">
            <v>0</v>
          </cell>
          <cell r="CK10795">
            <v>0</v>
          </cell>
          <cell r="CL10795" t="str">
            <v>0001_3310</v>
          </cell>
          <cell r="CP10795" t="str">
            <v>TRADES</v>
          </cell>
          <cell r="CR10795" t="str">
            <v>DISTRIBUTION SYSTEM TECHNOLOGIST</v>
          </cell>
          <cell r="CS10795" t="str">
            <v>DS</v>
          </cell>
        </row>
        <row r="10796">
          <cell r="A10796" t="str">
            <v>Budget</v>
          </cell>
          <cell r="Q10796" t="str">
            <v>0001_3310 - Stations &amp; Distribution Automation</v>
          </cell>
          <cell r="R10796">
            <v>1</v>
          </cell>
          <cell r="AY10796">
            <v>98898.646164630991</v>
          </cell>
          <cell r="CJ10796">
            <v>0</v>
          </cell>
          <cell r="CK10796">
            <v>0</v>
          </cell>
          <cell r="CL10796" t="str">
            <v>0001_3310</v>
          </cell>
          <cell r="CP10796" t="str">
            <v>CLERICAL_UNION</v>
          </cell>
          <cell r="CR10796" t="str">
            <v>TELECOM TECH LEVEL II</v>
          </cell>
          <cell r="CS10796" t="str">
            <v>DS</v>
          </cell>
        </row>
        <row r="10797">
          <cell r="A10797" t="str">
            <v>Budget</v>
          </cell>
          <cell r="Q10797" t="str">
            <v>0002_4100 - STL M&amp;R</v>
          </cell>
          <cell r="R10797">
            <v>1</v>
          </cell>
          <cell r="AY10797">
            <v>73120.647406181684</v>
          </cell>
          <cell r="CJ10797">
            <v>0</v>
          </cell>
          <cell r="CK10797">
            <v>0</v>
          </cell>
          <cell r="CL10797" t="str">
            <v>0002_4100</v>
          </cell>
          <cell r="CP10797" t="str">
            <v>NONTRADES</v>
          </cell>
          <cell r="CR10797" t="str">
            <v>ST LT LINE SERVICE TECHNICIAN</v>
          </cell>
          <cell r="CS10797" t="str">
            <v>THESI</v>
          </cell>
        </row>
        <row r="10798">
          <cell r="A10798" t="str">
            <v>Budget</v>
          </cell>
          <cell r="Q10798" t="str">
            <v>0001_1410 - EDR</v>
          </cell>
          <cell r="R10798">
            <v>1</v>
          </cell>
          <cell r="AY10798">
            <v>76253.870874883331</v>
          </cell>
          <cell r="CJ10798">
            <v>0</v>
          </cell>
          <cell r="CK10798">
            <v>0</v>
          </cell>
          <cell r="CL10798" t="str">
            <v>0001_1410</v>
          </cell>
          <cell r="CP10798" t="str">
            <v>ADMINISTRATIVE_MGT</v>
          </cell>
          <cell r="CR10798" t="str">
            <v>COORDINATOR, REGULATORY AFFAIRS</v>
          </cell>
          <cell r="CS10798" t="str">
            <v>TRRR</v>
          </cell>
        </row>
        <row r="10799">
          <cell r="A10799" t="str">
            <v>Budget</v>
          </cell>
          <cell r="Q10799" t="str">
            <v>0001_2400 - Policy &amp; Standards</v>
          </cell>
          <cell r="R10799">
            <v>1</v>
          </cell>
          <cell r="AY10799">
            <v>103716.38785878193</v>
          </cell>
          <cell r="CJ10799">
            <v>0.5387525782</v>
          </cell>
          <cell r="CK10799">
            <v>-74359.852199999994</v>
          </cell>
          <cell r="CL10799" t="str">
            <v>0001_2400</v>
          </cell>
          <cell r="CP10799" t="str">
            <v>PROFESSIONAL</v>
          </cell>
          <cell r="CR10799" t="str">
            <v>ENGINEER</v>
          </cell>
          <cell r="CS10799" t="str">
            <v>AM</v>
          </cell>
        </row>
        <row r="10800">
          <cell r="A10800" t="str">
            <v>Budget</v>
          </cell>
          <cell r="Q10800" t="str">
            <v>0001_3310 - Stations &amp; Distribution Automation</v>
          </cell>
          <cell r="R10800">
            <v>1</v>
          </cell>
          <cell r="AY10800">
            <v>106637.62990754459</v>
          </cell>
          <cell r="CJ10800">
            <v>0</v>
          </cell>
          <cell r="CK10800">
            <v>0</v>
          </cell>
          <cell r="CL10800" t="str">
            <v>0001_3310</v>
          </cell>
          <cell r="CP10800" t="str">
            <v>TRADES</v>
          </cell>
          <cell r="CR10800" t="str">
            <v>DISTRIBUTION SYSTEM TECHNOLOGIST</v>
          </cell>
          <cell r="CS10800" t="str">
            <v>DS</v>
          </cell>
        </row>
        <row r="10801">
          <cell r="A10801" t="str">
            <v>Budget</v>
          </cell>
          <cell r="Q10801" t="str">
            <v>0001_3110 - Distribution Projects East</v>
          </cell>
          <cell r="R10801">
            <v>1</v>
          </cell>
          <cell r="AY10801">
            <v>85489.926693254092</v>
          </cell>
          <cell r="CJ10801">
            <v>0</v>
          </cell>
          <cell r="CK10801">
            <v>0</v>
          </cell>
          <cell r="CL10801" t="str">
            <v>0001_3110</v>
          </cell>
          <cell r="CP10801" t="str">
            <v>TRADES</v>
          </cell>
          <cell r="CR10801" t="str">
            <v>CERTIFIED POWER LINE PERSON</v>
          </cell>
          <cell r="CS10801" t="str">
            <v>DS</v>
          </cell>
        </row>
        <row r="10802">
          <cell r="A10802" t="str">
            <v>Budget</v>
          </cell>
          <cell r="Q10802" t="str">
            <v>0002_4100 - STL M&amp;R</v>
          </cell>
          <cell r="R10802">
            <v>1</v>
          </cell>
          <cell r="AY10802">
            <v>73120.647406181684</v>
          </cell>
          <cell r="CJ10802">
            <v>0</v>
          </cell>
          <cell r="CK10802">
            <v>0</v>
          </cell>
          <cell r="CL10802" t="str">
            <v>0002_4100</v>
          </cell>
          <cell r="CP10802" t="str">
            <v>NONTRADES</v>
          </cell>
          <cell r="CR10802" t="str">
            <v>ST LT LINE SERVICE TECHNICIAN</v>
          </cell>
          <cell r="CS10802" t="str">
            <v>THESI</v>
          </cell>
        </row>
        <row r="10803">
          <cell r="A10803" t="str">
            <v>Budget</v>
          </cell>
          <cell r="Q10803" t="str">
            <v>0001_1420 - Rates &amp; Treasury</v>
          </cell>
          <cell r="R10803">
            <v>1</v>
          </cell>
          <cell r="AY10803">
            <v>97171.367858242156</v>
          </cell>
          <cell r="CJ10803">
            <v>0</v>
          </cell>
          <cell r="CK10803">
            <v>0</v>
          </cell>
          <cell r="CL10803" t="str">
            <v>0001_1420</v>
          </cell>
          <cell r="CP10803" t="str">
            <v>PROFESSIONAL</v>
          </cell>
          <cell r="CR10803" t="str">
            <v>FINANCIAL ANALYST</v>
          </cell>
          <cell r="CS10803" t="str">
            <v>TRRR</v>
          </cell>
        </row>
        <row r="10804">
          <cell r="A10804" t="str">
            <v>Budget</v>
          </cell>
          <cell r="Q10804" t="str">
            <v>0001_2520 - Warehouse Management</v>
          </cell>
          <cell r="R10804">
            <v>1</v>
          </cell>
          <cell r="AY10804">
            <v>79137.229724294113</v>
          </cell>
          <cell r="CJ10804">
            <v>0</v>
          </cell>
          <cell r="CK10804">
            <v>0</v>
          </cell>
          <cell r="CL10804" t="str">
            <v>0001_2520</v>
          </cell>
          <cell r="CP10804" t="str">
            <v>NONTRADES</v>
          </cell>
          <cell r="CR10804" t="str">
            <v>LOGISTICS HANDLER</v>
          </cell>
          <cell r="CS10804" t="str">
            <v>AM</v>
          </cell>
        </row>
        <row r="10805">
          <cell r="A10805" t="str">
            <v>Budget</v>
          </cell>
          <cell r="Q10805" t="str">
            <v>0001_1210 - Legal Serv Common Law</v>
          </cell>
          <cell r="R10805">
            <v>1</v>
          </cell>
          <cell r="AY10805">
            <v>143942.16076751752</v>
          </cell>
          <cell r="CJ10805">
            <v>0</v>
          </cell>
          <cell r="CK10805">
            <v>0</v>
          </cell>
          <cell r="CL10805" t="str">
            <v>0001_1210</v>
          </cell>
          <cell r="CP10805" t="str">
            <v>MANAGERIAL</v>
          </cell>
          <cell r="CR10805" t="str">
            <v>CONTRACT MGMT SENIOR ADVISOR</v>
          </cell>
          <cell r="CS10805" t="str">
            <v>Leg.</v>
          </cell>
        </row>
        <row r="10806">
          <cell r="A10806" t="str">
            <v>Budget</v>
          </cell>
          <cell r="Q10806" t="str">
            <v>0001_3130 - Distribution Projects Centre</v>
          </cell>
          <cell r="R10806">
            <v>1</v>
          </cell>
          <cell r="AY10806">
            <v>94966.8378550177</v>
          </cell>
          <cell r="CJ10806">
            <v>0</v>
          </cell>
          <cell r="CK10806">
            <v>0</v>
          </cell>
          <cell r="CL10806" t="str">
            <v>0001_3130</v>
          </cell>
          <cell r="CP10806" t="str">
            <v>TECHNICAL</v>
          </cell>
          <cell r="CR10806" t="str">
            <v>ENGINEERING TECHNOLOGIST LEVEL II</v>
          </cell>
          <cell r="CS10806" t="str">
            <v>DS</v>
          </cell>
        </row>
        <row r="10807">
          <cell r="A10807" t="str">
            <v>Budget</v>
          </cell>
          <cell r="Q10807" t="str">
            <v>0001_4250 - Metering &amp; Field Services</v>
          </cell>
          <cell r="R10807">
            <v>1</v>
          </cell>
          <cell r="AY10807">
            <v>83723.301078022676</v>
          </cell>
          <cell r="CJ10807">
            <v>0</v>
          </cell>
          <cell r="CK10807">
            <v>0</v>
          </cell>
          <cell r="CL10807" t="str">
            <v>0001_4250</v>
          </cell>
          <cell r="CP10807" t="str">
            <v>TRADES</v>
          </cell>
          <cell r="CR10807" t="str">
            <v>CERT METER MECHANIC / TESTER</v>
          </cell>
          <cell r="CS10807" t="str">
            <v>DG</v>
          </cell>
        </row>
        <row r="10808">
          <cell r="A10808" t="str">
            <v>Budget</v>
          </cell>
          <cell r="Q10808" t="str">
            <v>0001_3310 - Stations &amp; Distribution Automation</v>
          </cell>
          <cell r="R10808">
            <v>1</v>
          </cell>
          <cell r="AY10808">
            <v>109845.50428226413</v>
          </cell>
          <cell r="CJ10808">
            <v>0</v>
          </cell>
          <cell r="CK10808">
            <v>0</v>
          </cell>
          <cell r="CL10808" t="str">
            <v>0001_3310</v>
          </cell>
          <cell r="CP10808" t="str">
            <v>TRADES</v>
          </cell>
          <cell r="CR10808" t="str">
            <v>DISTRIBUTION SYSTEM TECHNOLOGIST</v>
          </cell>
          <cell r="CS10808" t="str">
            <v>DS</v>
          </cell>
        </row>
        <row r="10809">
          <cell r="A10809" t="str">
            <v>Budget</v>
          </cell>
          <cell r="Q10809" t="str">
            <v>0001_4250 - Metering &amp; Field Services</v>
          </cell>
          <cell r="R10809">
            <v>1</v>
          </cell>
          <cell r="AY10809">
            <v>83723.301078022676</v>
          </cell>
          <cell r="CJ10809">
            <v>0</v>
          </cell>
          <cell r="CK10809">
            <v>0</v>
          </cell>
          <cell r="CL10809" t="str">
            <v>0001_4250</v>
          </cell>
          <cell r="CP10809" t="str">
            <v>TRADES</v>
          </cell>
          <cell r="CR10809" t="str">
            <v>CERT METER MECHANIC / TESTER</v>
          </cell>
          <cell r="CS10809" t="str">
            <v>DG</v>
          </cell>
        </row>
        <row r="10810">
          <cell r="A10810" t="str">
            <v>Budget</v>
          </cell>
          <cell r="Q10810" t="str">
            <v>0001_3130 - Distribution Projects Centre</v>
          </cell>
          <cell r="R10810">
            <v>1</v>
          </cell>
          <cell r="AY10810">
            <v>90607.961296087553</v>
          </cell>
          <cell r="CJ10810">
            <v>0</v>
          </cell>
          <cell r="CK10810">
            <v>0</v>
          </cell>
          <cell r="CL10810" t="str">
            <v>0001_3130</v>
          </cell>
          <cell r="CP10810" t="str">
            <v>TRADES</v>
          </cell>
          <cell r="CR10810" t="str">
            <v>CERTIFIED POWER CABLE PERSON</v>
          </cell>
          <cell r="CS10810" t="str">
            <v>DS</v>
          </cell>
        </row>
        <row r="10811">
          <cell r="A10811" t="str">
            <v>Budget</v>
          </cell>
          <cell r="Q10811" t="str">
            <v>0002_4100 - STL M&amp;R</v>
          </cell>
          <cell r="R10811">
            <v>1</v>
          </cell>
          <cell r="AY10811">
            <v>70225.230348067926</v>
          </cell>
          <cell r="CJ10811">
            <v>0</v>
          </cell>
          <cell r="CK10811">
            <v>0</v>
          </cell>
          <cell r="CL10811" t="str">
            <v>0002_4100</v>
          </cell>
          <cell r="CP10811" t="str">
            <v>NONTRADES</v>
          </cell>
          <cell r="CR10811" t="str">
            <v>ST LT MAINTAINER</v>
          </cell>
          <cell r="CS10811" t="str">
            <v>THESI</v>
          </cell>
        </row>
        <row r="10812">
          <cell r="A10812" t="str">
            <v>Budget</v>
          </cell>
          <cell r="Q10812" t="str">
            <v>0001_3720 - Customer and Reliability Services</v>
          </cell>
          <cell r="R10812">
            <v>1</v>
          </cell>
          <cell r="AY10812">
            <v>83723.515508239405</v>
          </cell>
          <cell r="CJ10812">
            <v>0</v>
          </cell>
          <cell r="CK10812">
            <v>0</v>
          </cell>
          <cell r="CL10812" t="str">
            <v>0001_3720</v>
          </cell>
          <cell r="CP10812" t="str">
            <v>TRADES</v>
          </cell>
          <cell r="CR10812" t="str">
            <v>FORESTER</v>
          </cell>
          <cell r="CS10812" t="str">
            <v>DG</v>
          </cell>
        </row>
        <row r="10813">
          <cell r="A10813" t="str">
            <v>Budget</v>
          </cell>
          <cell r="Q10813" t="str">
            <v>0001_3160 - Distribution Projects West</v>
          </cell>
          <cell r="R10813">
            <v>1</v>
          </cell>
          <cell r="AY10813">
            <v>123866.87287136583</v>
          </cell>
          <cell r="CJ10813">
            <v>0.5753437589</v>
          </cell>
          <cell r="CK10813">
            <v>-97264.488299999997</v>
          </cell>
          <cell r="CL10813" t="str">
            <v>0001_3160</v>
          </cell>
          <cell r="CP10813" t="str">
            <v>SUPERVISORY</v>
          </cell>
          <cell r="CR10813" t="str">
            <v>SUPERVISOR, CIVIL/BUDGET/ADMIN</v>
          </cell>
          <cell r="CS10813" t="str">
            <v>DS</v>
          </cell>
        </row>
        <row r="10814">
          <cell r="A10814" t="str">
            <v>Budget</v>
          </cell>
          <cell r="Q10814" t="str">
            <v>0001_2200 - System Reliability</v>
          </cell>
          <cell r="R10814">
            <v>1</v>
          </cell>
          <cell r="AY10814">
            <v>118754.59787137138</v>
          </cell>
          <cell r="CJ10814">
            <v>0.784362</v>
          </cell>
          <cell r="CK10814">
            <v>-126859.54999</v>
          </cell>
          <cell r="CL10814" t="str">
            <v>0001_2200</v>
          </cell>
          <cell r="CP10814" t="str">
            <v>PROFESSIONAL</v>
          </cell>
          <cell r="CR10814" t="str">
            <v>NETWORK PLANNING COORDINATOR</v>
          </cell>
          <cell r="CS10814" t="str">
            <v>AM</v>
          </cell>
        </row>
        <row r="10815">
          <cell r="A10815" t="str">
            <v>Budget</v>
          </cell>
          <cell r="Q10815" t="str">
            <v>0001_4420 - CC-Accounts Receivable</v>
          </cell>
          <cell r="R10815">
            <v>1</v>
          </cell>
          <cell r="AY10815">
            <v>74007.478365919073</v>
          </cell>
          <cell r="CJ10815">
            <v>0</v>
          </cell>
          <cell r="CK10815">
            <v>0</v>
          </cell>
          <cell r="CL10815" t="str">
            <v>0001_4420</v>
          </cell>
          <cell r="CP10815" t="str">
            <v>CLERICAL_UNION</v>
          </cell>
          <cell r="CR10815" t="str">
            <v>CUSTOMER SERVICE ADVISOR</v>
          </cell>
          <cell r="CS10815" t="str">
            <v>CS</v>
          </cell>
        </row>
        <row r="10816">
          <cell r="A10816" t="str">
            <v>Budget</v>
          </cell>
          <cell r="Q10816" t="str">
            <v>0001_1110 - Reg Policies &amp; Compliance</v>
          </cell>
          <cell r="R10816">
            <v>1</v>
          </cell>
          <cell r="AY10816">
            <v>182608.21586534026</v>
          </cell>
          <cell r="CJ10816">
            <v>0</v>
          </cell>
          <cell r="CK10816">
            <v>0</v>
          </cell>
          <cell r="CL10816" t="str">
            <v>0001_1110</v>
          </cell>
          <cell r="CP10816" t="str">
            <v>MANAGERIAL</v>
          </cell>
          <cell r="CR10816" t="str">
            <v>MANAGER, REGULATORY POLICY &amp; RELATIONS</v>
          </cell>
          <cell r="CS10816" t="str">
            <v>TRRR</v>
          </cell>
        </row>
        <row r="10817">
          <cell r="A10817" t="str">
            <v>Budget</v>
          </cell>
          <cell r="Q10817" t="str">
            <v>0001_3160 - Distribution Projects West</v>
          </cell>
          <cell r="R10817">
            <v>1</v>
          </cell>
          <cell r="AY10817">
            <v>84001.403320555575</v>
          </cell>
          <cell r="CJ10817">
            <v>0</v>
          </cell>
          <cell r="CK10817">
            <v>0</v>
          </cell>
          <cell r="CL10817" t="str">
            <v>0001_3160</v>
          </cell>
          <cell r="CP10817" t="str">
            <v>TECHNICAL</v>
          </cell>
          <cell r="CR10817" t="str">
            <v>ENGINEERING TECHNOLOGIST LEVEL I</v>
          </cell>
          <cell r="CS10817" t="str">
            <v>DS</v>
          </cell>
        </row>
        <row r="10818">
          <cell r="A10818" t="str">
            <v>Budget</v>
          </cell>
          <cell r="Q10818" t="str">
            <v>0001_4480 - Distribution Grid Operations</v>
          </cell>
          <cell r="R10818">
            <v>1</v>
          </cell>
          <cell r="AY10818">
            <v>101669.76581511454</v>
          </cell>
          <cell r="CJ10818">
            <v>0.73202603580000003</v>
          </cell>
          <cell r="CK10818">
            <v>-102853.01628999999</v>
          </cell>
          <cell r="CL10818" t="str">
            <v>0001_4480</v>
          </cell>
          <cell r="CP10818" t="str">
            <v>TRADES</v>
          </cell>
          <cell r="CR10818" t="str">
            <v>POWER SYSTEM CONTROLLER</v>
          </cell>
          <cell r="CS10818" t="str">
            <v>DG</v>
          </cell>
        </row>
        <row r="10819">
          <cell r="A10819" t="str">
            <v>Budget</v>
          </cell>
          <cell r="Q10819" t="str">
            <v>0001_3130 - Distribution Projects Centre</v>
          </cell>
          <cell r="R10819">
            <v>1</v>
          </cell>
          <cell r="AY10819">
            <v>82085.98553520297</v>
          </cell>
          <cell r="CJ10819">
            <v>0</v>
          </cell>
          <cell r="CK10819">
            <v>0</v>
          </cell>
          <cell r="CL10819" t="str">
            <v>0001_3130</v>
          </cell>
          <cell r="CP10819" t="str">
            <v>TRADES</v>
          </cell>
          <cell r="CR10819" t="str">
            <v>CPCP - APPRENTICE</v>
          </cell>
          <cell r="CS10819" t="str">
            <v>DS</v>
          </cell>
        </row>
        <row r="10820">
          <cell r="A10820" t="str">
            <v>Budget</v>
          </cell>
          <cell r="Q10820" t="str">
            <v>0001_3130 - Distribution Projects Centre</v>
          </cell>
          <cell r="R10820">
            <v>1</v>
          </cell>
          <cell r="AY10820">
            <v>60153.24223300405</v>
          </cell>
          <cell r="CJ10820">
            <v>0</v>
          </cell>
          <cell r="CK10820">
            <v>0</v>
          </cell>
          <cell r="CL10820" t="str">
            <v>0001_3130</v>
          </cell>
          <cell r="CP10820" t="str">
            <v>NONTRADES</v>
          </cell>
          <cell r="CR10820" t="str">
            <v>LABOURER</v>
          </cell>
          <cell r="CS10820" t="str">
            <v>DS</v>
          </cell>
        </row>
        <row r="10821">
          <cell r="A10821" t="str">
            <v>Budget</v>
          </cell>
          <cell r="Q10821" t="str">
            <v>0001_3110 - Distribution Projects East</v>
          </cell>
          <cell r="R10821">
            <v>1</v>
          </cell>
          <cell r="AY10821">
            <v>85489.926693254092</v>
          </cell>
          <cell r="CJ10821">
            <v>0</v>
          </cell>
          <cell r="CK10821">
            <v>0</v>
          </cell>
          <cell r="CL10821" t="str">
            <v>0001_3110</v>
          </cell>
          <cell r="CP10821" t="str">
            <v>TRADES</v>
          </cell>
          <cell r="CR10821" t="str">
            <v>CERTIFIED POWER LINE PERSON</v>
          </cell>
          <cell r="CS10821" t="str">
            <v>DS</v>
          </cell>
        </row>
        <row r="10822">
          <cell r="A10822" t="str">
            <v>Budget</v>
          </cell>
          <cell r="Q10822" t="str">
            <v>0001_3130 - Distribution Projects Centre</v>
          </cell>
          <cell r="R10822">
            <v>1</v>
          </cell>
          <cell r="AY10822">
            <v>97457.163030247044</v>
          </cell>
          <cell r="CJ10822">
            <v>0</v>
          </cell>
          <cell r="CK10822">
            <v>0</v>
          </cell>
          <cell r="CL10822" t="str">
            <v>0001_3130</v>
          </cell>
          <cell r="CP10822" t="str">
            <v>TRADES</v>
          </cell>
          <cell r="CR10822" t="str">
            <v>CERT CREW LEADER, LINE</v>
          </cell>
          <cell r="CS10822" t="str">
            <v>DS</v>
          </cell>
        </row>
        <row r="10823">
          <cell r="A10823" t="str">
            <v>Budget</v>
          </cell>
          <cell r="Q10823" t="str">
            <v>0001_4330 - Customer Offers &amp; Sustainment</v>
          </cell>
          <cell r="R10823">
            <v>1</v>
          </cell>
          <cell r="AY10823">
            <v>85800.930157181137</v>
          </cell>
          <cell r="CJ10823">
            <v>0</v>
          </cell>
          <cell r="CK10823">
            <v>0</v>
          </cell>
          <cell r="CL10823" t="str">
            <v>0001_4330</v>
          </cell>
          <cell r="CP10823" t="str">
            <v>TRADES</v>
          </cell>
          <cell r="CR10823" t="str">
            <v>CERTIFIED POWER CABLE PERSON</v>
          </cell>
          <cell r="CS10823" t="str">
            <v>DS</v>
          </cell>
        </row>
        <row r="10824">
          <cell r="A10824" t="str">
            <v>Budget</v>
          </cell>
          <cell r="Q10824" t="str">
            <v>0001_3160 - Distribution Projects West</v>
          </cell>
          <cell r="R10824">
            <v>1</v>
          </cell>
          <cell r="AY10824">
            <v>82344.496692677596</v>
          </cell>
          <cell r="CJ10824">
            <v>0</v>
          </cell>
          <cell r="CK10824">
            <v>0</v>
          </cell>
          <cell r="CL10824" t="str">
            <v>0001_3160</v>
          </cell>
          <cell r="CP10824" t="str">
            <v>NONTRADES</v>
          </cell>
          <cell r="CR10824" t="str">
            <v>CONSTRUCTION INSPECTOR</v>
          </cell>
          <cell r="CS10824" t="str">
            <v>DS</v>
          </cell>
        </row>
        <row r="10825">
          <cell r="A10825" t="str">
            <v>Budget</v>
          </cell>
          <cell r="Q10825" t="str">
            <v>0001_4330 - Customer Offers &amp; Sustainment</v>
          </cell>
          <cell r="R10825">
            <v>1</v>
          </cell>
          <cell r="AY10825">
            <v>112299.32632237909</v>
          </cell>
          <cell r="CJ10825">
            <v>0.70114685480000005</v>
          </cell>
          <cell r="CK10825">
            <v>-107348.34014999999</v>
          </cell>
          <cell r="CL10825" t="str">
            <v>0001_4330</v>
          </cell>
          <cell r="CP10825" t="str">
            <v>SUPERVISORY</v>
          </cell>
          <cell r="CR10825" t="str">
            <v>SUPERVISOR, CONSTRUCTION &amp; MAINTENANCE</v>
          </cell>
          <cell r="CS10825" t="str">
            <v>DS</v>
          </cell>
        </row>
        <row r="10826">
          <cell r="A10826" t="str">
            <v>Budget</v>
          </cell>
          <cell r="Q10826" t="str">
            <v>0001_3160 - Distribution Projects West</v>
          </cell>
          <cell r="R10826">
            <v>1</v>
          </cell>
          <cell r="AY10826">
            <v>81044.219184517628</v>
          </cell>
          <cell r="CJ10826">
            <v>0</v>
          </cell>
          <cell r="CK10826">
            <v>0</v>
          </cell>
          <cell r="CL10826" t="str">
            <v>0001_3160</v>
          </cell>
          <cell r="CP10826" t="str">
            <v>TRADES</v>
          </cell>
          <cell r="CR10826" t="str">
            <v>CPLP - APPRENTICE</v>
          </cell>
          <cell r="CS10826" t="str">
            <v>DS</v>
          </cell>
        </row>
        <row r="10827">
          <cell r="A10827" t="str">
            <v>Budget</v>
          </cell>
          <cell r="Q10827" t="str">
            <v>0001_3720 - Customer and Reliability Services</v>
          </cell>
          <cell r="R10827">
            <v>1</v>
          </cell>
          <cell r="AY10827">
            <v>84309.092929452847</v>
          </cell>
          <cell r="CJ10827">
            <v>0</v>
          </cell>
          <cell r="CK10827">
            <v>0</v>
          </cell>
          <cell r="CL10827" t="str">
            <v>0001_3720</v>
          </cell>
          <cell r="CP10827" t="str">
            <v>TRADES</v>
          </cell>
          <cell r="CR10827" t="str">
            <v>CERTIFIED POWER CABLE PERSON</v>
          </cell>
          <cell r="CS10827" t="str">
            <v>DG</v>
          </cell>
        </row>
        <row r="10828">
          <cell r="A10828" t="str">
            <v>Budget</v>
          </cell>
          <cell r="Q10828" t="str">
            <v>0001_5100 - Equipment Services</v>
          </cell>
          <cell r="R10828">
            <v>1</v>
          </cell>
          <cell r="AY10828">
            <v>85190.911031180862</v>
          </cell>
          <cell r="CJ10828">
            <v>0</v>
          </cell>
          <cell r="CK10828">
            <v>0</v>
          </cell>
          <cell r="CL10828" t="str">
            <v>0001_5100</v>
          </cell>
          <cell r="CP10828" t="str">
            <v>TRADES</v>
          </cell>
          <cell r="CR10828" t="str">
            <v>FLEET MECHANIC</v>
          </cell>
          <cell r="CS10828" t="str">
            <v>AM</v>
          </cell>
        </row>
        <row r="10829">
          <cell r="A10829" t="str">
            <v>Budget</v>
          </cell>
          <cell r="Q10829" t="str">
            <v>0001_1782 - Services &amp; Applications</v>
          </cell>
          <cell r="R10829">
            <v>1</v>
          </cell>
          <cell r="AY10829">
            <v>130638.57583497401</v>
          </cell>
          <cell r="CJ10829">
            <v>0</v>
          </cell>
          <cell r="CK10829">
            <v>0</v>
          </cell>
          <cell r="CL10829" t="str">
            <v>0001_1782</v>
          </cell>
          <cell r="CP10829" t="str">
            <v>SUPERVISORY</v>
          </cell>
          <cell r="CR10829" t="str">
            <v>PROJECT LEADER</v>
          </cell>
          <cell r="CS10829" t="str">
            <v>IT</v>
          </cell>
        </row>
        <row r="10830">
          <cell r="A10830" t="str">
            <v>Budget</v>
          </cell>
          <cell r="Q10830" t="str">
            <v>0001_1750 - IT Services and Infrastructure</v>
          </cell>
          <cell r="R10830">
            <v>1</v>
          </cell>
          <cell r="AY10830">
            <v>115756.18365845013</v>
          </cell>
          <cell r="CJ10830">
            <v>0</v>
          </cell>
          <cell r="CK10830">
            <v>0</v>
          </cell>
          <cell r="CL10830" t="str">
            <v>0001_1750</v>
          </cell>
          <cell r="CP10830" t="str">
            <v>PROFESSIONAL</v>
          </cell>
          <cell r="CR10830" t="str">
            <v>SENIOR INFRASTRUCTURE TECH CONSULTANT</v>
          </cell>
          <cell r="CS10830" t="str">
            <v>IT</v>
          </cell>
        </row>
        <row r="10831">
          <cell r="A10831" t="str">
            <v>Budget</v>
          </cell>
          <cell r="Q10831" t="str">
            <v>0001_4210 - Customer and Power Services</v>
          </cell>
          <cell r="R10831">
            <v>1</v>
          </cell>
          <cell r="AY10831">
            <v>93026.138439995862</v>
          </cell>
          <cell r="CJ10831">
            <v>0</v>
          </cell>
          <cell r="CK10831">
            <v>0</v>
          </cell>
          <cell r="CL10831" t="str">
            <v>0001_4210</v>
          </cell>
          <cell r="CP10831" t="str">
            <v>TRADES</v>
          </cell>
          <cell r="CR10831" t="str">
            <v>STATION RESPONSE REP</v>
          </cell>
          <cell r="CS10831" t="str">
            <v>DG</v>
          </cell>
        </row>
        <row r="10832">
          <cell r="A10832" t="str">
            <v>Budget</v>
          </cell>
          <cell r="Q10832" t="str">
            <v>0001_3130 - Distribution Projects Centre</v>
          </cell>
          <cell r="R10832">
            <v>1</v>
          </cell>
          <cell r="AY10832">
            <v>74450.512793184185</v>
          </cell>
          <cell r="CJ10832">
            <v>0</v>
          </cell>
          <cell r="CK10832">
            <v>0</v>
          </cell>
          <cell r="CL10832" t="str">
            <v>0001_3130</v>
          </cell>
          <cell r="CP10832" t="str">
            <v>NONTRADES</v>
          </cell>
          <cell r="CR10832" t="str">
            <v>PLANT MECHANIC</v>
          </cell>
          <cell r="CS10832" t="str">
            <v>DS</v>
          </cell>
        </row>
        <row r="10833">
          <cell r="A10833" t="str">
            <v>Budget</v>
          </cell>
          <cell r="Q10833" t="str">
            <v>0001_3310 - Stations &amp; Distribution Automation</v>
          </cell>
          <cell r="R10833">
            <v>1</v>
          </cell>
          <cell r="AY10833">
            <v>106637.62990754459</v>
          </cell>
          <cell r="CJ10833">
            <v>0</v>
          </cell>
          <cell r="CK10833">
            <v>0</v>
          </cell>
          <cell r="CL10833" t="str">
            <v>0001_3310</v>
          </cell>
          <cell r="CP10833" t="str">
            <v>TRADES</v>
          </cell>
          <cell r="CR10833" t="str">
            <v>DISTRIBUTION SYSTEM TECHNOLOGIST</v>
          </cell>
          <cell r="CS10833" t="str">
            <v>DS</v>
          </cell>
        </row>
        <row r="10834">
          <cell r="A10834" t="str">
            <v>Budget</v>
          </cell>
          <cell r="Q10834" t="str">
            <v>0001_4480 - Distribution Grid Operations</v>
          </cell>
          <cell r="R10834">
            <v>1</v>
          </cell>
          <cell r="AY10834">
            <v>110123.05179982007</v>
          </cell>
          <cell r="CJ10834">
            <v>0.73202603580000003</v>
          </cell>
          <cell r="CK10834">
            <v>-111333.09047999998</v>
          </cell>
          <cell r="CL10834" t="str">
            <v>0001_4480</v>
          </cell>
          <cell r="CP10834" t="str">
            <v>TRADES</v>
          </cell>
          <cell r="CR10834" t="str">
            <v>POWER SYSTEM CONTROLLER</v>
          </cell>
          <cell r="CS10834" t="str">
            <v>DG</v>
          </cell>
        </row>
        <row r="10835">
          <cell r="A10835" t="str">
            <v>Budget</v>
          </cell>
          <cell r="Q10835" t="str">
            <v>0001_3820 - Program Management</v>
          </cell>
          <cell r="R10835">
            <v>1</v>
          </cell>
          <cell r="AY10835">
            <v>93537.500788123696</v>
          </cell>
          <cell r="CJ10835">
            <v>0.19556404529999999</v>
          </cell>
          <cell r="CK10835">
            <v>-25353.440730000002</v>
          </cell>
          <cell r="CL10835" t="str">
            <v>0001_3820</v>
          </cell>
          <cell r="CP10835" t="str">
            <v>TECHNICAL</v>
          </cell>
          <cell r="CR10835" t="str">
            <v>DESIGN TECH LEVEL II</v>
          </cell>
          <cell r="CS10835" t="str">
            <v>DS</v>
          </cell>
        </row>
        <row r="10836">
          <cell r="A10836" t="str">
            <v>Budget</v>
          </cell>
          <cell r="Q10836" t="str">
            <v>0001_1900 - OE Admin</v>
          </cell>
          <cell r="R10836">
            <v>1</v>
          </cell>
          <cell r="AY10836">
            <v>283053.55380330363</v>
          </cell>
          <cell r="CJ10836">
            <v>0</v>
          </cell>
          <cell r="CK10836">
            <v>0</v>
          </cell>
          <cell r="CL10836" t="str">
            <v>0001_1900</v>
          </cell>
          <cell r="CP10836" t="str">
            <v>EXECUTIVE</v>
          </cell>
          <cell r="CR10836" t="str">
            <v>VICE PRESIDENT, ORG EFFECTIVENESS &amp; EHS</v>
          </cell>
          <cell r="CS10836" t="str">
            <v>OE&amp;EHS</v>
          </cell>
        </row>
        <row r="10837">
          <cell r="A10837" t="str">
            <v>Budget</v>
          </cell>
          <cell r="Q10837" t="str">
            <v>0001_3110 - Distribution Projects East</v>
          </cell>
          <cell r="R10837">
            <v>1</v>
          </cell>
          <cell r="AY10837">
            <v>85489.926693254092</v>
          </cell>
          <cell r="CJ10837">
            <v>0</v>
          </cell>
          <cell r="CK10837">
            <v>0</v>
          </cell>
          <cell r="CL10837" t="str">
            <v>0001_3110</v>
          </cell>
          <cell r="CP10837" t="str">
            <v>TRADES</v>
          </cell>
          <cell r="CR10837" t="str">
            <v>CERTIFIED POWER LINE PERSON</v>
          </cell>
          <cell r="CS10837" t="str">
            <v>DS</v>
          </cell>
        </row>
        <row r="10838">
          <cell r="A10838" t="str">
            <v>Budget</v>
          </cell>
          <cell r="Q10838" t="str">
            <v>0001_3720 - Customer and Reliability Services</v>
          </cell>
          <cell r="R10838">
            <v>1</v>
          </cell>
          <cell r="AY10838">
            <v>84309.092929452847</v>
          </cell>
          <cell r="CJ10838">
            <v>0</v>
          </cell>
          <cell r="CK10838">
            <v>0</v>
          </cell>
          <cell r="CL10838" t="str">
            <v>0001_3720</v>
          </cell>
          <cell r="CP10838" t="str">
            <v>TRADES</v>
          </cell>
          <cell r="CR10838" t="str">
            <v>CERTIFIED POWER CABLE PERSON</v>
          </cell>
          <cell r="CS10838" t="str">
            <v>DG</v>
          </cell>
        </row>
        <row r="10839">
          <cell r="A10839" t="str">
            <v>Budget</v>
          </cell>
          <cell r="Q10839" t="str">
            <v>0001_3720 - Customer and Reliability Services</v>
          </cell>
          <cell r="R10839">
            <v>1</v>
          </cell>
          <cell r="AY10839">
            <v>99740.770410142737</v>
          </cell>
          <cell r="CJ10839">
            <v>0</v>
          </cell>
          <cell r="CK10839">
            <v>0</v>
          </cell>
          <cell r="CL10839" t="str">
            <v>0001_3720</v>
          </cell>
          <cell r="CP10839" t="str">
            <v>TRADES</v>
          </cell>
          <cell r="CR10839" t="str">
            <v>CERT CREW LEADER, LINE</v>
          </cell>
          <cell r="CS10839" t="str">
            <v>DG</v>
          </cell>
        </row>
        <row r="10840">
          <cell r="A10840" t="str">
            <v>Budget</v>
          </cell>
          <cell r="Q10840" t="str">
            <v>0001_3110 - Distribution Projects East</v>
          </cell>
          <cell r="R10840">
            <v>1</v>
          </cell>
          <cell r="AY10840">
            <v>113651.36077540596</v>
          </cell>
          <cell r="CJ10840">
            <v>0.7582272766</v>
          </cell>
          <cell r="CK10840">
            <v>-117221.50455</v>
          </cell>
          <cell r="CL10840" t="str">
            <v>0001_3110</v>
          </cell>
          <cell r="CP10840" t="str">
            <v>SUPERVISORY</v>
          </cell>
          <cell r="CR10840" t="str">
            <v>SUPERVISOR, DESIGN</v>
          </cell>
          <cell r="CS10840" t="str">
            <v>DS</v>
          </cell>
        </row>
        <row r="10841">
          <cell r="A10841" t="str">
            <v>Budget</v>
          </cell>
          <cell r="Q10841" t="str">
            <v>0001_3310 - Stations &amp; Distribution Automation</v>
          </cell>
          <cell r="R10841">
            <v>1</v>
          </cell>
          <cell r="AY10841">
            <v>119009.00464545883</v>
          </cell>
          <cell r="CJ10841">
            <v>0.56341163930000004</v>
          </cell>
          <cell r="CK10841">
            <v>-91356.383900000001</v>
          </cell>
          <cell r="CL10841" t="str">
            <v>0001_3310</v>
          </cell>
          <cell r="CP10841" t="str">
            <v>SUPERVISORY</v>
          </cell>
          <cell r="CR10841" t="str">
            <v>SUPERVISOR, P &amp; C/TECH SUPPORT, WEST</v>
          </cell>
          <cell r="CS10841" t="str">
            <v>DS</v>
          </cell>
        </row>
        <row r="10842">
          <cell r="A10842" t="str">
            <v>Budget</v>
          </cell>
          <cell r="Q10842" t="str">
            <v>0001_3720 - Customer and Reliability Services</v>
          </cell>
          <cell r="R10842">
            <v>1</v>
          </cell>
          <cell r="AY10842">
            <v>99740.770410142737</v>
          </cell>
          <cell r="CJ10842">
            <v>0</v>
          </cell>
          <cell r="CK10842">
            <v>0</v>
          </cell>
          <cell r="CL10842" t="str">
            <v>0001_3720</v>
          </cell>
          <cell r="CP10842" t="str">
            <v>TRADES</v>
          </cell>
          <cell r="CR10842" t="str">
            <v>CERT CREW LEADER, LINE</v>
          </cell>
          <cell r="CS10842" t="str">
            <v>DG</v>
          </cell>
        </row>
        <row r="10843">
          <cell r="A10843" t="str">
            <v>Budget</v>
          </cell>
          <cell r="Q10843" t="str">
            <v>0001_1211 - Legal Corporate Commercial</v>
          </cell>
          <cell r="R10843">
            <v>1</v>
          </cell>
          <cell r="AY10843">
            <v>158908.14781830166</v>
          </cell>
          <cell r="CJ10843">
            <v>0</v>
          </cell>
          <cell r="CK10843">
            <v>0</v>
          </cell>
          <cell r="CL10843" t="str">
            <v>0001_1211</v>
          </cell>
          <cell r="CP10843" t="str">
            <v>PROFESSIONAL</v>
          </cell>
          <cell r="CR10843" t="str">
            <v>SENIOR SOLICITOR, COMMERCIAL LAW</v>
          </cell>
          <cell r="CS10843" t="str">
            <v>Leg.</v>
          </cell>
        </row>
        <row r="10844">
          <cell r="A10844" t="str">
            <v>Budget</v>
          </cell>
          <cell r="Q10844" t="str">
            <v>0001_1420 - Rates &amp; Treasury</v>
          </cell>
          <cell r="R10844">
            <v>1</v>
          </cell>
          <cell r="AY10844">
            <v>80038.963500485173</v>
          </cell>
          <cell r="CJ10844">
            <v>0</v>
          </cell>
          <cell r="CK10844">
            <v>0</v>
          </cell>
          <cell r="CL10844" t="str">
            <v>0001_1420</v>
          </cell>
          <cell r="CP10844" t="str">
            <v>CLERICAL_UNION</v>
          </cell>
          <cell r="CR10844" t="str">
            <v>RATES TECHNICIAN</v>
          </cell>
          <cell r="CS10844" t="str">
            <v>TRRR</v>
          </cell>
        </row>
        <row r="10845">
          <cell r="A10845" t="str">
            <v>Budget</v>
          </cell>
          <cell r="Q10845" t="str">
            <v>0001_4480 - Distribution Grid Operations</v>
          </cell>
          <cell r="R10845">
            <v>1</v>
          </cell>
          <cell r="AY10845">
            <v>139562.77370176505</v>
          </cell>
          <cell r="CJ10845">
            <v>0.73202603580000003</v>
          </cell>
          <cell r="CK10845">
            <v>-138755.85669999997</v>
          </cell>
          <cell r="CL10845" t="str">
            <v>0001_4480</v>
          </cell>
          <cell r="CP10845" t="str">
            <v>SUPERVISORY</v>
          </cell>
          <cell r="CR10845" t="str">
            <v>SUPERVISOR, CONTROL ROOM</v>
          </cell>
          <cell r="CS10845" t="str">
            <v>DG</v>
          </cell>
        </row>
        <row r="10846">
          <cell r="A10846" t="str">
            <v>Budget</v>
          </cell>
          <cell r="Q10846" t="str">
            <v>0001_3720 - Customer and Reliability Services</v>
          </cell>
          <cell r="R10846">
            <v>1</v>
          </cell>
          <cell r="AY10846">
            <v>84307.094974500549</v>
          </cell>
          <cell r="CJ10846">
            <v>0</v>
          </cell>
          <cell r="CK10846">
            <v>0</v>
          </cell>
          <cell r="CL10846" t="str">
            <v>0001_3720</v>
          </cell>
          <cell r="CP10846" t="str">
            <v>NONTRADES</v>
          </cell>
          <cell r="CR10846" t="str">
            <v>CONSTRUCTION INSPECTOR</v>
          </cell>
          <cell r="CS10846" t="str">
            <v>DG</v>
          </cell>
        </row>
        <row r="10847">
          <cell r="A10847" t="str">
            <v>Budget</v>
          </cell>
          <cell r="Q10847" t="str">
            <v>0001_3160 - Distribution Projects West</v>
          </cell>
          <cell r="R10847">
            <v>1</v>
          </cell>
          <cell r="AY10847">
            <v>85358.700268949222</v>
          </cell>
          <cell r="CJ10847">
            <v>0</v>
          </cell>
          <cell r="CK10847">
            <v>0</v>
          </cell>
          <cell r="CL10847" t="str">
            <v>0001_3160</v>
          </cell>
          <cell r="CP10847" t="str">
            <v>TRADES</v>
          </cell>
          <cell r="CR10847" t="str">
            <v>CERTIFIED POWER LINE PERSON</v>
          </cell>
          <cell r="CS10847" t="str">
            <v>DS</v>
          </cell>
        </row>
        <row r="10848">
          <cell r="A10848" t="str">
            <v>Budget</v>
          </cell>
          <cell r="Q10848" t="str">
            <v>0001_2200 - System Reliability</v>
          </cell>
          <cell r="R10848">
            <v>1</v>
          </cell>
          <cell r="AY10848">
            <v>103716.38785878193</v>
          </cell>
          <cell r="CJ10848">
            <v>0.784362</v>
          </cell>
          <cell r="CK10848">
            <v>-108259.13318999999</v>
          </cell>
          <cell r="CL10848" t="str">
            <v>0001_2200</v>
          </cell>
          <cell r="CP10848" t="str">
            <v>PROFESSIONAL</v>
          </cell>
          <cell r="CR10848" t="str">
            <v>ENGINEER</v>
          </cell>
          <cell r="CS10848" t="str">
            <v>AM</v>
          </cell>
        </row>
        <row r="10849">
          <cell r="A10849" t="str">
            <v>Budget</v>
          </cell>
          <cell r="Q10849" t="str">
            <v>0001_3160 - Distribution Projects West</v>
          </cell>
          <cell r="R10849">
            <v>1</v>
          </cell>
          <cell r="AY10849">
            <v>82344.496692677596</v>
          </cell>
          <cell r="CJ10849">
            <v>0</v>
          </cell>
          <cell r="CK10849">
            <v>0</v>
          </cell>
          <cell r="CL10849" t="str">
            <v>0001_3160</v>
          </cell>
          <cell r="CP10849" t="str">
            <v>NONTRADES</v>
          </cell>
          <cell r="CR10849" t="str">
            <v>CONSTRUCTION INSPECTOR</v>
          </cell>
          <cell r="CS10849" t="str">
            <v>DS</v>
          </cell>
        </row>
        <row r="10850">
          <cell r="A10850" t="str">
            <v>Budget</v>
          </cell>
          <cell r="Q10850" t="str">
            <v>0001_3620 - Program Support Office</v>
          </cell>
          <cell r="R10850">
            <v>1</v>
          </cell>
          <cell r="AY10850">
            <v>119111.18193586959</v>
          </cell>
          <cell r="CJ10850">
            <v>0.54652319999999999</v>
          </cell>
          <cell r="CK10850">
            <v>-88681.189010000002</v>
          </cell>
          <cell r="CL10850" t="str">
            <v>0001_3620</v>
          </cell>
          <cell r="CP10850" t="str">
            <v>SUPERVISORY</v>
          </cell>
          <cell r="CR10850" t="str">
            <v>SUPERVISOR, CONSTRUCTION &amp; MAINTENANCE</v>
          </cell>
          <cell r="CS10850" t="str">
            <v>DS</v>
          </cell>
        </row>
        <row r="10851">
          <cell r="A10851" t="str">
            <v>Budget</v>
          </cell>
          <cell r="Q10851" t="str">
            <v>0001_3720 - Customer and Reliability Services</v>
          </cell>
          <cell r="R10851">
            <v>1</v>
          </cell>
          <cell r="AY10851">
            <v>99740.770410142737</v>
          </cell>
          <cell r="CJ10851">
            <v>0</v>
          </cell>
          <cell r="CK10851">
            <v>0</v>
          </cell>
          <cell r="CL10851" t="str">
            <v>0001_3720</v>
          </cell>
          <cell r="CP10851" t="str">
            <v>TRADES</v>
          </cell>
          <cell r="CR10851" t="str">
            <v>CERT CREW LEADER, LINE</v>
          </cell>
          <cell r="CS10851" t="str">
            <v>DG</v>
          </cell>
        </row>
        <row r="10852">
          <cell r="A10852" t="str">
            <v>Budget</v>
          </cell>
          <cell r="Q10852" t="str">
            <v>0001_4480 - Distribution Grid Operations</v>
          </cell>
          <cell r="R10852">
            <v>1</v>
          </cell>
          <cell r="AY10852">
            <v>110123.05179982007</v>
          </cell>
          <cell r="CJ10852">
            <v>0.73202603580000003</v>
          </cell>
          <cell r="CK10852">
            <v>-111333.09047999998</v>
          </cell>
          <cell r="CL10852" t="str">
            <v>0001_4480</v>
          </cell>
          <cell r="CP10852" t="str">
            <v>TRADES</v>
          </cell>
          <cell r="CR10852" t="str">
            <v>POWER SYSTEM CONTROLLER</v>
          </cell>
          <cell r="CS10852" t="str">
            <v>DG</v>
          </cell>
        </row>
        <row r="10853">
          <cell r="A10853" t="str">
            <v>Budget</v>
          </cell>
          <cell r="Q10853" t="str">
            <v>0001_4330 - Customer Offers &amp; Sustainment</v>
          </cell>
          <cell r="R10853">
            <v>1</v>
          </cell>
          <cell r="AY10853">
            <v>82085.708304286207</v>
          </cell>
          <cell r="CJ10853">
            <v>0</v>
          </cell>
          <cell r="CK10853">
            <v>0</v>
          </cell>
          <cell r="CL10853" t="str">
            <v>0001_4330</v>
          </cell>
          <cell r="CP10853" t="str">
            <v>TRADES</v>
          </cell>
          <cell r="CR10853" t="str">
            <v>CPLP - APPRENTICE</v>
          </cell>
          <cell r="CS10853" t="str">
            <v>DS</v>
          </cell>
        </row>
        <row r="10854">
          <cell r="A10854" t="str">
            <v>Budget</v>
          </cell>
          <cell r="Q10854" t="str">
            <v>0002_4100 - STL M&amp;R</v>
          </cell>
          <cell r="R10854">
            <v>1</v>
          </cell>
          <cell r="AY10854">
            <v>97607.078451333873</v>
          </cell>
          <cell r="CJ10854">
            <v>0</v>
          </cell>
          <cell r="CK10854">
            <v>0</v>
          </cell>
          <cell r="CL10854" t="str">
            <v>0002_4100</v>
          </cell>
          <cell r="CP10854" t="str">
            <v>TRADES</v>
          </cell>
          <cell r="CR10854" t="str">
            <v>CERT CREW LEADER, LINE</v>
          </cell>
          <cell r="CS10854" t="str">
            <v>THESI</v>
          </cell>
        </row>
        <row r="10855">
          <cell r="A10855" t="str">
            <v>Budget</v>
          </cell>
          <cell r="Q10855" t="str">
            <v>0001_4210 - Customer and Power Services</v>
          </cell>
          <cell r="R10855">
            <v>1</v>
          </cell>
          <cell r="AY10855">
            <v>93026.138439995862</v>
          </cell>
          <cell r="CJ10855">
            <v>0</v>
          </cell>
          <cell r="CK10855">
            <v>0</v>
          </cell>
          <cell r="CL10855" t="str">
            <v>0001_4210</v>
          </cell>
          <cell r="CP10855" t="str">
            <v>TRADES</v>
          </cell>
          <cell r="CR10855" t="str">
            <v>STATION RESPONSE REP</v>
          </cell>
          <cell r="CS10855" t="str">
            <v>DG</v>
          </cell>
        </row>
        <row r="10856">
          <cell r="A10856" t="str">
            <v>Budget</v>
          </cell>
          <cell r="Q10856" t="str">
            <v>0001_3160 - Distribution Projects West</v>
          </cell>
          <cell r="R10856">
            <v>1</v>
          </cell>
          <cell r="AY10856">
            <v>97457.163030247044</v>
          </cell>
          <cell r="CJ10856">
            <v>0</v>
          </cell>
          <cell r="CK10856">
            <v>0</v>
          </cell>
          <cell r="CL10856" t="str">
            <v>0001_3160</v>
          </cell>
          <cell r="CP10856" t="str">
            <v>TRADES</v>
          </cell>
          <cell r="CR10856" t="str">
            <v>CERT CREW LEADER, LINE</v>
          </cell>
          <cell r="CS10856" t="str">
            <v>DS</v>
          </cell>
        </row>
        <row r="10857">
          <cell r="A10857" t="str">
            <v>Budget</v>
          </cell>
          <cell r="Q10857" t="str">
            <v>0001_4480 - Distribution Grid Operations</v>
          </cell>
          <cell r="R10857">
            <v>1</v>
          </cell>
          <cell r="AY10857">
            <v>110123.05179982007</v>
          </cell>
          <cell r="CJ10857">
            <v>0.73202603580000003</v>
          </cell>
          <cell r="CK10857">
            <v>-111332.60673</v>
          </cell>
          <cell r="CL10857" t="str">
            <v>0001_4480</v>
          </cell>
          <cell r="CP10857" t="str">
            <v>TRADES</v>
          </cell>
          <cell r="CR10857" t="str">
            <v>POWER SYSTEM CONTROLLER</v>
          </cell>
          <cell r="CS10857" t="str">
            <v>DG</v>
          </cell>
        </row>
        <row r="10858">
          <cell r="A10858" t="str">
            <v>Budget</v>
          </cell>
          <cell r="Q10858" t="str">
            <v>0001_5200 - Facilities</v>
          </cell>
          <cell r="R10858">
            <v>1</v>
          </cell>
          <cell r="AY10858">
            <v>60948.890630821486</v>
          </cell>
          <cell r="CJ10858">
            <v>0</v>
          </cell>
          <cell r="CK10858">
            <v>0</v>
          </cell>
          <cell r="CL10858" t="str">
            <v>0001_5200</v>
          </cell>
          <cell r="CP10858" t="str">
            <v>NONTRADES</v>
          </cell>
          <cell r="CR10858" t="str">
            <v>CUSTODIAN</v>
          </cell>
          <cell r="CS10858" t="str">
            <v>Faclt.</v>
          </cell>
        </row>
        <row r="10859">
          <cell r="A10859" t="str">
            <v>Budget</v>
          </cell>
          <cell r="Q10859" t="str">
            <v>0001_1323 - Payroll</v>
          </cell>
          <cell r="R10859">
            <v>1</v>
          </cell>
          <cell r="AY10859">
            <v>74967.167565034877</v>
          </cell>
          <cell r="CJ10859">
            <v>0</v>
          </cell>
          <cell r="CK10859">
            <v>0</v>
          </cell>
          <cell r="CL10859" t="str">
            <v>0001_1323</v>
          </cell>
          <cell r="CP10859" t="str">
            <v>ADMINISTRATIVE_MGT</v>
          </cell>
          <cell r="CR10859" t="str">
            <v>PAYROLL ANALYST</v>
          </cell>
          <cell r="CS10859" t="str">
            <v>Fin.</v>
          </cell>
        </row>
        <row r="10860">
          <cell r="A10860" t="str">
            <v>Budget</v>
          </cell>
          <cell r="Q10860" t="str">
            <v>0001_5200 - Facilities</v>
          </cell>
          <cell r="R10860">
            <v>1</v>
          </cell>
          <cell r="AY10860">
            <v>83725.085369544075</v>
          </cell>
          <cell r="CJ10860">
            <v>0</v>
          </cell>
          <cell r="CK10860">
            <v>0</v>
          </cell>
          <cell r="CL10860" t="str">
            <v>0001_5200</v>
          </cell>
          <cell r="CP10860" t="str">
            <v>TRADES</v>
          </cell>
          <cell r="CR10860" t="str">
            <v>BUILDING SYSTEM TECHNICIAN</v>
          </cell>
          <cell r="CS10860" t="str">
            <v>Faclt.</v>
          </cell>
        </row>
        <row r="10861">
          <cell r="A10861" t="str">
            <v>Budget</v>
          </cell>
          <cell r="Q10861" t="str">
            <v>0002_4100 - STL M&amp;R</v>
          </cell>
          <cell r="R10861">
            <v>1</v>
          </cell>
          <cell r="AY10861">
            <v>84441.983662663755</v>
          </cell>
          <cell r="CJ10861">
            <v>0</v>
          </cell>
          <cell r="CK10861">
            <v>0</v>
          </cell>
          <cell r="CL10861" t="str">
            <v>0002_4100</v>
          </cell>
          <cell r="CP10861" t="str">
            <v>TRADES</v>
          </cell>
          <cell r="CR10861" t="str">
            <v>CERTIFIED POWER LINE PERSON</v>
          </cell>
          <cell r="CS10861" t="str">
            <v>THESI</v>
          </cell>
        </row>
        <row r="10862">
          <cell r="A10862" t="str">
            <v>Budget</v>
          </cell>
          <cell r="Q10862" t="str">
            <v>0001_3130 - Distribution Projects Centre</v>
          </cell>
          <cell r="R10862">
            <v>1</v>
          </cell>
          <cell r="AY10862">
            <v>75420.90146573227</v>
          </cell>
          <cell r="CJ10862">
            <v>0</v>
          </cell>
          <cell r="CK10862">
            <v>0</v>
          </cell>
          <cell r="CL10862" t="str">
            <v>0001_3130</v>
          </cell>
          <cell r="CP10862" t="str">
            <v>NONTRADES</v>
          </cell>
          <cell r="CR10862" t="str">
            <v>PLANT MECHANIC</v>
          </cell>
          <cell r="CS10862" t="str">
            <v>DS</v>
          </cell>
        </row>
        <row r="10863">
          <cell r="A10863" t="str">
            <v>Budget</v>
          </cell>
          <cell r="Q10863" t="str">
            <v>0001_3130 - Distribution Projects Centre</v>
          </cell>
          <cell r="R10863">
            <v>1</v>
          </cell>
          <cell r="AY10863">
            <v>117575.21982955889</v>
          </cell>
          <cell r="CJ10863">
            <v>0.52436718689999995</v>
          </cell>
          <cell r="CK10863">
            <v>-84002.975610000009</v>
          </cell>
          <cell r="CL10863" t="str">
            <v>0001_3130</v>
          </cell>
          <cell r="CP10863" t="str">
            <v>SUPERVISORY</v>
          </cell>
          <cell r="CR10863" t="str">
            <v>SUPERVISOR, CONSTRUCTION &amp; MAINTENANCE</v>
          </cell>
          <cell r="CS10863" t="str">
            <v>DS</v>
          </cell>
        </row>
        <row r="10864">
          <cell r="A10864" t="str">
            <v>Budget</v>
          </cell>
          <cell r="Q10864" t="str">
            <v>0001_3820 - Program Management</v>
          </cell>
          <cell r="R10864">
            <v>1</v>
          </cell>
          <cell r="AY10864">
            <v>93537.500788123696</v>
          </cell>
          <cell r="CJ10864">
            <v>0.19556404529999999</v>
          </cell>
          <cell r="CK10864">
            <v>-25353.440730000002</v>
          </cell>
          <cell r="CL10864" t="str">
            <v>0001_3820</v>
          </cell>
          <cell r="CP10864" t="str">
            <v>TECHNICAL</v>
          </cell>
          <cell r="CR10864" t="str">
            <v>DESIGN TECH LEVEL II</v>
          </cell>
          <cell r="CS10864" t="str">
            <v>DS</v>
          </cell>
        </row>
        <row r="10865">
          <cell r="A10865" t="str">
            <v>Budget</v>
          </cell>
          <cell r="Q10865" t="str">
            <v>0001_4150 - Meter Technology</v>
          </cell>
          <cell r="R10865">
            <v>1</v>
          </cell>
          <cell r="AY10865">
            <v>93536.140090834888</v>
          </cell>
          <cell r="CJ10865">
            <v>0</v>
          </cell>
          <cell r="CK10865">
            <v>0</v>
          </cell>
          <cell r="CL10865" t="str">
            <v>0001_4150</v>
          </cell>
          <cell r="CP10865" t="str">
            <v>TRADES</v>
          </cell>
          <cell r="CR10865" t="str">
            <v>METERING TECHNICIAN</v>
          </cell>
          <cell r="CS10865" t="str">
            <v>CS</v>
          </cell>
        </row>
        <row r="10866">
          <cell r="A10866" t="str">
            <v>Budget</v>
          </cell>
          <cell r="Q10866" t="str">
            <v>0001_1100 - Treasury Rate Regulatory RM</v>
          </cell>
          <cell r="R10866">
            <v>1</v>
          </cell>
          <cell r="AY10866">
            <v>130792.85738892376</v>
          </cell>
          <cell r="CJ10866">
            <v>0</v>
          </cell>
          <cell r="CK10866">
            <v>0</v>
          </cell>
          <cell r="CL10866" t="str">
            <v>0001_1100</v>
          </cell>
          <cell r="CP10866" t="str">
            <v>PROFESSIONAL</v>
          </cell>
          <cell r="CR10866" t="str">
            <v>INSURANCE &amp; REAL ESTATE LEAD</v>
          </cell>
          <cell r="CS10866" t="str">
            <v>TRRR</v>
          </cell>
        </row>
        <row r="10867">
          <cell r="A10867" t="str">
            <v>Budget</v>
          </cell>
          <cell r="Q10867" t="str">
            <v>0001_3600 - Distribution Systems Admin</v>
          </cell>
          <cell r="R10867">
            <v>1</v>
          </cell>
          <cell r="AY10867">
            <v>351684.60776852234</v>
          </cell>
          <cell r="CJ10867">
            <v>-4.9999998585903427E-10</v>
          </cell>
          <cell r="CK10867">
            <v>0</v>
          </cell>
          <cell r="CL10867" t="str">
            <v>0001_3600</v>
          </cell>
          <cell r="CP10867" t="str">
            <v>EXECUTIVE</v>
          </cell>
          <cell r="CR10867" t="str">
            <v>VICE PRESIDENT, DIST SERVICES</v>
          </cell>
          <cell r="CS10867" t="str">
            <v>DS</v>
          </cell>
        </row>
        <row r="10868">
          <cell r="A10868" t="str">
            <v>Budget</v>
          </cell>
          <cell r="Q10868" t="str">
            <v>0001_4270 - Cust. &amp; Power Sys. Planning &amp; Logistics</v>
          </cell>
          <cell r="R10868">
            <v>1</v>
          </cell>
          <cell r="AY10868">
            <v>84085.21083622989</v>
          </cell>
          <cell r="CJ10868">
            <v>0</v>
          </cell>
          <cell r="CK10868">
            <v>0</v>
          </cell>
          <cell r="CL10868" t="str">
            <v>0001_4270</v>
          </cell>
          <cell r="CP10868" t="str">
            <v>NONTRADES</v>
          </cell>
          <cell r="CR10868" t="str">
            <v>TROUBLE DISPATCHER</v>
          </cell>
          <cell r="CS10868" t="str">
            <v>DG</v>
          </cell>
        </row>
        <row r="10869">
          <cell r="A10869" t="str">
            <v>Budget</v>
          </cell>
          <cell r="Q10869" t="str">
            <v>0001_3130 - Distribution Projects Centre</v>
          </cell>
          <cell r="R10869">
            <v>1</v>
          </cell>
          <cell r="AY10869">
            <v>94966.8378550177</v>
          </cell>
          <cell r="CJ10869">
            <v>0</v>
          </cell>
          <cell r="CK10869">
            <v>0</v>
          </cell>
          <cell r="CL10869" t="str">
            <v>0001_3130</v>
          </cell>
          <cell r="CP10869" t="str">
            <v>TECHNICAL</v>
          </cell>
          <cell r="CR10869" t="str">
            <v>ENGINEERING TECHNOLOGIST LEVEL II</v>
          </cell>
          <cell r="CS10869" t="str">
            <v>DS</v>
          </cell>
        </row>
        <row r="10870">
          <cell r="A10870" t="str">
            <v>Budget</v>
          </cell>
          <cell r="Q10870" t="str">
            <v>0001_5100 - Equipment Services</v>
          </cell>
          <cell r="R10870">
            <v>1</v>
          </cell>
          <cell r="AY10870">
            <v>67699.921736612523</v>
          </cell>
          <cell r="CJ10870">
            <v>0</v>
          </cell>
          <cell r="CK10870">
            <v>0</v>
          </cell>
          <cell r="CL10870" t="str">
            <v>0001_5100</v>
          </cell>
          <cell r="CP10870" t="str">
            <v>NONTRADES</v>
          </cell>
          <cell r="CR10870" t="str">
            <v>FLEET UTILITY HAND</v>
          </cell>
          <cell r="CS10870" t="str">
            <v>AM</v>
          </cell>
        </row>
        <row r="10871">
          <cell r="A10871" t="str">
            <v>Budget</v>
          </cell>
          <cell r="Q10871" t="str">
            <v>0001_4330 - Customer Offers &amp; Sustainment</v>
          </cell>
          <cell r="R10871">
            <v>1</v>
          </cell>
          <cell r="AY10871">
            <v>84308.888874510056</v>
          </cell>
          <cell r="CJ10871">
            <v>0</v>
          </cell>
          <cell r="CK10871">
            <v>0</v>
          </cell>
          <cell r="CL10871" t="str">
            <v>0001_4330</v>
          </cell>
          <cell r="CP10871" t="str">
            <v>TRADES</v>
          </cell>
          <cell r="CR10871" t="str">
            <v>CERTIFIED POWER LINE PERSON</v>
          </cell>
          <cell r="CS10871" t="str">
            <v>DS</v>
          </cell>
        </row>
        <row r="10872">
          <cell r="A10872" t="str">
            <v>Budget</v>
          </cell>
          <cell r="Q10872" t="str">
            <v>0001_3110 - Distribution Projects East</v>
          </cell>
          <cell r="R10872">
            <v>1</v>
          </cell>
          <cell r="AY10872">
            <v>97815.840407686206</v>
          </cell>
          <cell r="CJ10872">
            <v>0</v>
          </cell>
          <cell r="CK10872">
            <v>0</v>
          </cell>
          <cell r="CL10872" t="str">
            <v>0001_3110</v>
          </cell>
          <cell r="CP10872" t="str">
            <v>TECHNICAL</v>
          </cell>
          <cell r="CR10872" t="str">
            <v>ENGINEERING TECHNOLOGIST LEVEL II</v>
          </cell>
          <cell r="CS10872" t="str">
            <v>DS</v>
          </cell>
        </row>
        <row r="10873">
          <cell r="A10873" t="str">
            <v>Budget</v>
          </cell>
          <cell r="Q10873" t="str">
            <v>0001_5200 - Facilities</v>
          </cell>
          <cell r="R10873">
            <v>1</v>
          </cell>
          <cell r="AY10873">
            <v>60948.890630821486</v>
          </cell>
          <cell r="CJ10873">
            <v>0</v>
          </cell>
          <cell r="CK10873">
            <v>0</v>
          </cell>
          <cell r="CL10873" t="str">
            <v>0001_5200</v>
          </cell>
          <cell r="CP10873" t="str">
            <v>NONTRADES</v>
          </cell>
          <cell r="CR10873" t="str">
            <v>CUSTODIAN</v>
          </cell>
          <cell r="CS10873" t="str">
            <v>Faclt.</v>
          </cell>
        </row>
        <row r="10874">
          <cell r="A10874" t="str">
            <v>Budget</v>
          </cell>
          <cell r="Q10874" t="str">
            <v>0001_3820 - Program Management</v>
          </cell>
          <cell r="R10874">
            <v>1</v>
          </cell>
          <cell r="AY10874">
            <v>71057.969950469225</v>
          </cell>
          <cell r="CJ10874">
            <v>0.19556404529999999</v>
          </cell>
          <cell r="CK10874">
            <v>-19251.608720000004</v>
          </cell>
          <cell r="CL10874" t="str">
            <v>0001_3820</v>
          </cell>
          <cell r="CP10874" t="str">
            <v>CLERICAL_UNION</v>
          </cell>
          <cell r="CR10874" t="str">
            <v>ENERGY SERVICE CLERK</v>
          </cell>
          <cell r="CS10874" t="str">
            <v>DS</v>
          </cell>
        </row>
        <row r="10875">
          <cell r="A10875" t="str">
            <v>Budget</v>
          </cell>
          <cell r="Q10875" t="str">
            <v>0001_4330 - Customer Offers &amp; Sustainment</v>
          </cell>
          <cell r="R10875">
            <v>1</v>
          </cell>
          <cell r="AY10875">
            <v>109052.44784616896</v>
          </cell>
          <cell r="CJ10875">
            <v>0.70114685480000005</v>
          </cell>
          <cell r="CK10875">
            <v>-104286.79941000001</v>
          </cell>
          <cell r="CL10875" t="str">
            <v>0001_4330</v>
          </cell>
          <cell r="CP10875" t="str">
            <v>SUPERVISORY</v>
          </cell>
          <cell r="CR10875" t="str">
            <v>SUPERVISOR, CONSTRUCTION &amp; MAINTENANCE</v>
          </cell>
          <cell r="CS10875" t="str">
            <v>DS</v>
          </cell>
        </row>
        <row r="10876">
          <cell r="A10876" t="str">
            <v>Budget</v>
          </cell>
          <cell r="Q10876" t="str">
            <v>0001_1344 - Finance-CDM/Generation</v>
          </cell>
          <cell r="R10876">
            <v>1</v>
          </cell>
          <cell r="AY10876">
            <v>155173.75231624971</v>
          </cell>
          <cell r="CJ10876">
            <v>0</v>
          </cell>
          <cell r="CK10876">
            <v>0</v>
          </cell>
          <cell r="CL10876" t="str">
            <v>0001_1344</v>
          </cell>
          <cell r="CP10876" t="str">
            <v>MANAGERIAL</v>
          </cell>
          <cell r="CR10876" t="str">
            <v>MANAGER, FINANCE OPERATIONS</v>
          </cell>
          <cell r="CS10876" t="str">
            <v>Fin.</v>
          </cell>
        </row>
        <row r="10877">
          <cell r="A10877" t="str">
            <v>Budget</v>
          </cell>
          <cell r="Q10877" t="str">
            <v>0001_3110 - Distribution Projects East</v>
          </cell>
          <cell r="R10877">
            <v>1</v>
          </cell>
          <cell r="AY10877">
            <v>82344.496692677596</v>
          </cell>
          <cell r="CJ10877">
            <v>0</v>
          </cell>
          <cell r="CK10877">
            <v>0</v>
          </cell>
          <cell r="CL10877" t="str">
            <v>0001_3110</v>
          </cell>
          <cell r="CP10877" t="str">
            <v>NONTRADES</v>
          </cell>
          <cell r="CR10877" t="str">
            <v>CONSTRUCTION INSPECTOR</v>
          </cell>
          <cell r="CS10877" t="str">
            <v>DS</v>
          </cell>
        </row>
        <row r="10878">
          <cell r="A10878" t="str">
            <v>Budget</v>
          </cell>
          <cell r="Q10878" t="str">
            <v>0001_3160 - Distribution Projects West</v>
          </cell>
          <cell r="R10878">
            <v>1</v>
          </cell>
          <cell r="AY10878">
            <v>84309.092929452847</v>
          </cell>
          <cell r="CJ10878">
            <v>0</v>
          </cell>
          <cell r="CK10878">
            <v>0</v>
          </cell>
          <cell r="CL10878" t="str">
            <v>0001_3160</v>
          </cell>
          <cell r="CP10878" t="str">
            <v>TRADES</v>
          </cell>
          <cell r="CR10878" t="str">
            <v>CERTIFIED POWER CABLE PERSON</v>
          </cell>
          <cell r="CS10878" t="str">
            <v>DS</v>
          </cell>
        </row>
        <row r="10879">
          <cell r="A10879" t="str">
            <v>Budget</v>
          </cell>
          <cell r="Q10879" t="str">
            <v>0001_1810 - EHS Safety</v>
          </cell>
          <cell r="R10879">
            <v>1</v>
          </cell>
          <cell r="AY10879">
            <v>111571.67546293394</v>
          </cell>
          <cell r="CJ10879">
            <v>0</v>
          </cell>
          <cell r="CK10879">
            <v>0</v>
          </cell>
          <cell r="CL10879" t="str">
            <v>0001_1810</v>
          </cell>
          <cell r="CP10879" t="str">
            <v>PROFESSIONAL</v>
          </cell>
          <cell r="CR10879" t="str">
            <v>SAFETY &amp; ENVIRONMENTAL CONSULTANT</v>
          </cell>
          <cell r="CS10879" t="str">
            <v>OE&amp;EHS</v>
          </cell>
        </row>
        <row r="10880">
          <cell r="A10880" t="str">
            <v>Budget</v>
          </cell>
          <cell r="Q10880" t="str">
            <v>0001_1200 - Legal Serv Admin</v>
          </cell>
          <cell r="R10880">
            <v>1</v>
          </cell>
          <cell r="AY10880">
            <v>117573.8093981593</v>
          </cell>
          <cell r="CJ10880">
            <v>0</v>
          </cell>
          <cell r="CK10880">
            <v>0</v>
          </cell>
          <cell r="CL10880" t="str">
            <v>0001_1200</v>
          </cell>
          <cell r="CP10880" t="str">
            <v>SUPERVISORY</v>
          </cell>
          <cell r="CR10880" t="str">
            <v>SUPERVISOR, CLIENT SERVICES &amp; ADMIN</v>
          </cell>
          <cell r="CS10880" t="str">
            <v>Leg.</v>
          </cell>
        </row>
        <row r="10881">
          <cell r="A10881" t="str">
            <v>Budget</v>
          </cell>
          <cell r="Q10881" t="str">
            <v>0001_4250 - Metering &amp; Field Services</v>
          </cell>
          <cell r="R10881">
            <v>1</v>
          </cell>
          <cell r="AY10881">
            <v>81559.426205789641</v>
          </cell>
          <cell r="CJ10881">
            <v>0</v>
          </cell>
          <cell r="CK10881">
            <v>0</v>
          </cell>
          <cell r="CL10881" t="str">
            <v>0001_4250</v>
          </cell>
          <cell r="CP10881" t="str">
            <v>TRADES</v>
          </cell>
          <cell r="CR10881" t="str">
            <v>CERT METER MECHANIC / TESTER</v>
          </cell>
          <cell r="CS10881" t="str">
            <v>DG</v>
          </cell>
        </row>
        <row r="10882">
          <cell r="A10882" t="str">
            <v>Budget</v>
          </cell>
          <cell r="Q10882" t="str">
            <v>0001_2520 - Warehouse Management</v>
          </cell>
          <cell r="R10882">
            <v>1</v>
          </cell>
          <cell r="AY10882">
            <v>114446.2179198505</v>
          </cell>
          <cell r="CJ10882">
            <v>0</v>
          </cell>
          <cell r="CK10882">
            <v>0</v>
          </cell>
          <cell r="CL10882" t="str">
            <v>0001_2520</v>
          </cell>
          <cell r="CP10882" t="str">
            <v>SUPERVISORY</v>
          </cell>
          <cell r="CR10882" t="str">
            <v>SUPERVISOR, WAREHOUSING &amp; FULFILLMENT</v>
          </cell>
          <cell r="CS10882" t="str">
            <v>AM</v>
          </cell>
        </row>
        <row r="10883">
          <cell r="A10883" t="str">
            <v>Budget</v>
          </cell>
          <cell r="Q10883" t="str">
            <v>0001_1325 - Finance</v>
          </cell>
          <cell r="R10883">
            <v>1</v>
          </cell>
          <cell r="AY10883">
            <v>113988.80302346303</v>
          </cell>
          <cell r="CJ10883">
            <v>0</v>
          </cell>
          <cell r="CK10883">
            <v>0</v>
          </cell>
          <cell r="CL10883" t="str">
            <v>0001_1325</v>
          </cell>
          <cell r="CP10883" t="str">
            <v>PROFESSIONAL</v>
          </cell>
          <cell r="CR10883" t="str">
            <v>SENIOR FINANCIAL ANALYST</v>
          </cell>
          <cell r="CS10883" t="str">
            <v>Fin.</v>
          </cell>
        </row>
        <row r="10884">
          <cell r="A10884" t="str">
            <v>Budget</v>
          </cell>
          <cell r="Q10884" t="str">
            <v>0001_2530 - Acquisition Serv</v>
          </cell>
          <cell r="R10884">
            <v>1</v>
          </cell>
          <cell r="AY10884">
            <v>89179.097349566015</v>
          </cell>
          <cell r="CJ10884">
            <v>0</v>
          </cell>
          <cell r="CK10884">
            <v>0</v>
          </cell>
          <cell r="CL10884" t="str">
            <v>0001_2530</v>
          </cell>
          <cell r="CP10884" t="str">
            <v>CLERICAL_UNION</v>
          </cell>
          <cell r="CR10884" t="str">
            <v>SUPPLY CHAIN SPECIALIST</v>
          </cell>
          <cell r="CS10884" t="str">
            <v>AM</v>
          </cell>
        </row>
        <row r="10885">
          <cell r="A10885" t="str">
            <v>Budget</v>
          </cell>
          <cell r="Q10885" t="str">
            <v>0001_3110 - Distribution Projects East</v>
          </cell>
          <cell r="R10885">
            <v>1</v>
          </cell>
          <cell r="AY10885">
            <v>100654.21337120939</v>
          </cell>
          <cell r="CJ10885">
            <v>0</v>
          </cell>
          <cell r="CK10885">
            <v>0</v>
          </cell>
          <cell r="CL10885" t="str">
            <v>0001_3110</v>
          </cell>
          <cell r="CP10885" t="str">
            <v>TRADES</v>
          </cell>
          <cell r="CR10885" t="str">
            <v>CERT CREW LEADER, LINE</v>
          </cell>
          <cell r="CS10885" t="str">
            <v>DS</v>
          </cell>
        </row>
        <row r="10886">
          <cell r="A10886" t="str">
            <v>Budget</v>
          </cell>
          <cell r="Q10886" t="str">
            <v>0001_4420 - CC-Accounts Receivable</v>
          </cell>
          <cell r="R10886">
            <v>1</v>
          </cell>
          <cell r="AY10886">
            <v>74007.478365919073</v>
          </cell>
          <cell r="CJ10886">
            <v>0</v>
          </cell>
          <cell r="CK10886">
            <v>0</v>
          </cell>
          <cell r="CL10886" t="str">
            <v>0001_4420</v>
          </cell>
          <cell r="CP10886" t="str">
            <v>CLERICAL_UNION</v>
          </cell>
          <cell r="CR10886" t="str">
            <v>CUSTOMER SERVICE ADVISOR</v>
          </cell>
          <cell r="CS10886" t="str">
            <v>CS</v>
          </cell>
        </row>
        <row r="10887">
          <cell r="A10887" t="str">
            <v>Budget</v>
          </cell>
          <cell r="Q10887" t="str">
            <v>0001_3820 - Program Management</v>
          </cell>
          <cell r="R10887">
            <v>1</v>
          </cell>
          <cell r="AY10887">
            <v>116807.72602109444</v>
          </cell>
          <cell r="CJ10887">
            <v>0.19556404529999999</v>
          </cell>
          <cell r="CK10887">
            <v>-31118.556990000001</v>
          </cell>
          <cell r="CL10887" t="str">
            <v>0001_3820</v>
          </cell>
          <cell r="CP10887" t="str">
            <v>PROFESSIONAL</v>
          </cell>
          <cell r="CR10887" t="str">
            <v>PROGRAM MANAGEMENT CONSULTANT</v>
          </cell>
          <cell r="CS10887" t="str">
            <v>DS</v>
          </cell>
        </row>
        <row r="10888">
          <cell r="A10888" t="str">
            <v>Budget</v>
          </cell>
          <cell r="Q10888" t="str">
            <v>0001_4250 - Metering &amp; Field Services</v>
          </cell>
          <cell r="R10888">
            <v>1</v>
          </cell>
          <cell r="AY10888">
            <v>81482.023842653536</v>
          </cell>
          <cell r="CJ10888">
            <v>0</v>
          </cell>
          <cell r="CK10888">
            <v>0</v>
          </cell>
          <cell r="CL10888" t="str">
            <v>0001_4250</v>
          </cell>
          <cell r="CP10888" t="str">
            <v>NONTRADES</v>
          </cell>
          <cell r="CR10888" t="str">
            <v>FIELD SERVICE REPRESENTATIVE</v>
          </cell>
          <cell r="CS10888" t="str">
            <v>DG</v>
          </cell>
        </row>
        <row r="10889">
          <cell r="A10889" t="str">
            <v>Budget</v>
          </cell>
          <cell r="Q10889" t="str">
            <v>0001_3110 - Distribution Projects East</v>
          </cell>
          <cell r="R10889">
            <v>1</v>
          </cell>
          <cell r="AY10889">
            <v>85489.926693254092</v>
          </cell>
          <cell r="CJ10889">
            <v>0</v>
          </cell>
          <cell r="CK10889">
            <v>0</v>
          </cell>
          <cell r="CL10889" t="str">
            <v>0001_3110</v>
          </cell>
          <cell r="CP10889" t="str">
            <v>TRADES</v>
          </cell>
          <cell r="CR10889" t="str">
            <v>CERTIFIED POWER LINE PERSON</v>
          </cell>
          <cell r="CS10889" t="str">
            <v>DS</v>
          </cell>
        </row>
        <row r="10890">
          <cell r="A10890" t="str">
            <v>Budget</v>
          </cell>
          <cell r="Q10890" t="str">
            <v>0001_4410 - Call Centre</v>
          </cell>
          <cell r="R10890">
            <v>1</v>
          </cell>
          <cell r="AY10890">
            <v>72518.758282426294</v>
          </cell>
          <cell r="CJ10890">
            <v>0</v>
          </cell>
          <cell r="CK10890">
            <v>0</v>
          </cell>
          <cell r="CL10890" t="str">
            <v>0001_4410</v>
          </cell>
          <cell r="CP10890" t="str">
            <v>CLERICAL_UNION</v>
          </cell>
          <cell r="CR10890" t="str">
            <v>CUSTOMER SERVICE REP</v>
          </cell>
          <cell r="CS10890" t="str">
            <v>CS</v>
          </cell>
        </row>
        <row r="10891">
          <cell r="A10891" t="str">
            <v>Budget</v>
          </cell>
          <cell r="Q10891" t="str">
            <v>0001_3130 - Distribution Projects Centre</v>
          </cell>
          <cell r="R10891">
            <v>1</v>
          </cell>
          <cell r="AY10891">
            <v>87852.002330742078</v>
          </cell>
          <cell r="CJ10891">
            <v>0</v>
          </cell>
          <cell r="CK10891">
            <v>0</v>
          </cell>
          <cell r="CL10891" t="str">
            <v>0001_3130</v>
          </cell>
          <cell r="CP10891" t="str">
            <v>TRADES</v>
          </cell>
          <cell r="CR10891" t="str">
            <v>CERTIFIED POWER LINE PERSON</v>
          </cell>
          <cell r="CS10891" t="str">
            <v>DS</v>
          </cell>
        </row>
        <row r="10892">
          <cell r="A10892" t="str">
            <v>Budget</v>
          </cell>
          <cell r="Q10892" t="str">
            <v>0001_3160 - Distribution Projects West</v>
          </cell>
          <cell r="R10892">
            <v>1</v>
          </cell>
          <cell r="AY10892">
            <v>85358.700268949222</v>
          </cell>
          <cell r="CJ10892">
            <v>0</v>
          </cell>
          <cell r="CK10892">
            <v>0</v>
          </cell>
          <cell r="CL10892" t="str">
            <v>0001_3160</v>
          </cell>
          <cell r="CP10892" t="str">
            <v>TRADES</v>
          </cell>
          <cell r="CR10892" t="str">
            <v>CERTIFIED POWER LINE PERSON</v>
          </cell>
          <cell r="CS10892" t="str">
            <v>DS</v>
          </cell>
        </row>
        <row r="10893">
          <cell r="A10893" t="str">
            <v>Budget</v>
          </cell>
          <cell r="Q10893" t="str">
            <v>0001_1325 - Finance</v>
          </cell>
          <cell r="R10893">
            <v>1</v>
          </cell>
          <cell r="AY10893">
            <v>113722.30209490663</v>
          </cell>
          <cell r="CJ10893">
            <v>0</v>
          </cell>
          <cell r="CK10893">
            <v>0</v>
          </cell>
          <cell r="CL10893" t="str">
            <v>0001_1325</v>
          </cell>
          <cell r="CP10893" t="str">
            <v>PROFESSIONAL</v>
          </cell>
          <cell r="CR10893" t="str">
            <v>SENIOR FINANCIAL ANALYST</v>
          </cell>
          <cell r="CS10893" t="str">
            <v>Fin.</v>
          </cell>
        </row>
        <row r="10894">
          <cell r="A10894" t="str">
            <v>Budget</v>
          </cell>
          <cell r="Q10894" t="str">
            <v>0001_3310 - Stations &amp; Distribution Automation</v>
          </cell>
          <cell r="R10894">
            <v>1</v>
          </cell>
          <cell r="AY10894">
            <v>119010.6612813516</v>
          </cell>
          <cell r="CJ10894">
            <v>0.56341163930000004</v>
          </cell>
          <cell r="CK10894">
            <v>-91652.274980000002</v>
          </cell>
          <cell r="CL10894" t="str">
            <v>0001_3310</v>
          </cell>
          <cell r="CP10894" t="str">
            <v>SUPERVISORY</v>
          </cell>
          <cell r="CR10894" t="str">
            <v>SUPERVISOR, SUBSTATION, WEST</v>
          </cell>
          <cell r="CS10894" t="str">
            <v>DS</v>
          </cell>
        </row>
        <row r="10895">
          <cell r="A10895" t="str">
            <v>Budget</v>
          </cell>
          <cell r="Q10895" t="str">
            <v>0001_1782 - Services &amp; Applications</v>
          </cell>
          <cell r="R10895">
            <v>1</v>
          </cell>
          <cell r="AY10895">
            <v>113993.30425155547</v>
          </cell>
          <cell r="CJ10895">
            <v>0</v>
          </cell>
          <cell r="CK10895">
            <v>0</v>
          </cell>
          <cell r="CL10895" t="str">
            <v>0001_1782</v>
          </cell>
          <cell r="CP10895" t="str">
            <v>PROFESSIONAL</v>
          </cell>
          <cell r="CR10895" t="str">
            <v>SYSTEMS CONSULTANT</v>
          </cell>
          <cell r="CS10895" t="str">
            <v>IT</v>
          </cell>
        </row>
        <row r="10896">
          <cell r="A10896" t="str">
            <v>Budget</v>
          </cell>
          <cell r="Q10896" t="str">
            <v>0001_3160 - Distribution Projects West</v>
          </cell>
          <cell r="R10896">
            <v>1</v>
          </cell>
          <cell r="AY10896">
            <v>168926.2500235487</v>
          </cell>
          <cell r="CJ10896">
            <v>-1.000000082740371E-10</v>
          </cell>
          <cell r="CK10896">
            <v>0</v>
          </cell>
          <cell r="CL10896" t="str">
            <v>0001_3160</v>
          </cell>
          <cell r="CP10896" t="str">
            <v>MANAGERIAL</v>
          </cell>
          <cell r="CR10896" t="str">
            <v>MANAGER, WEST DISTRICT</v>
          </cell>
          <cell r="CS10896" t="str">
            <v>DS</v>
          </cell>
        </row>
        <row r="10897">
          <cell r="A10897" t="str">
            <v>Budget</v>
          </cell>
          <cell r="Q10897" t="str">
            <v>0001_4330 - Customer Offers &amp; Sustainment</v>
          </cell>
          <cell r="R10897">
            <v>1</v>
          </cell>
          <cell r="AY10897">
            <v>84308.888874510056</v>
          </cell>
          <cell r="CJ10897">
            <v>0</v>
          </cell>
          <cell r="CK10897">
            <v>0</v>
          </cell>
          <cell r="CL10897" t="str">
            <v>0001_4330</v>
          </cell>
          <cell r="CP10897" t="str">
            <v>TRADES</v>
          </cell>
          <cell r="CR10897" t="str">
            <v>CERTIFIED POWER LINE PERSON</v>
          </cell>
          <cell r="CS10897" t="str">
            <v>DS</v>
          </cell>
        </row>
        <row r="10898">
          <cell r="A10898" t="str">
            <v>Budget</v>
          </cell>
          <cell r="Q10898" t="str">
            <v>0001_4330 - Customer Offers &amp; Sustainment</v>
          </cell>
          <cell r="R10898">
            <v>1</v>
          </cell>
          <cell r="AY10898">
            <v>85800.930157181137</v>
          </cell>
          <cell r="CJ10898">
            <v>0</v>
          </cell>
          <cell r="CK10898">
            <v>0</v>
          </cell>
          <cell r="CL10898" t="str">
            <v>0001_4330</v>
          </cell>
          <cell r="CP10898" t="str">
            <v>TRADES</v>
          </cell>
          <cell r="CR10898" t="str">
            <v>CERTIFIED POWER CABLE PERSON</v>
          </cell>
          <cell r="CS10898" t="str">
            <v>DS</v>
          </cell>
        </row>
        <row r="10899">
          <cell r="A10899" t="str">
            <v>Budget</v>
          </cell>
          <cell r="Q10899" t="str">
            <v>0001_4330 - Customer Offers &amp; Sustainment</v>
          </cell>
          <cell r="R10899">
            <v>1</v>
          </cell>
          <cell r="AY10899">
            <v>94966.8378550177</v>
          </cell>
          <cell r="CJ10899">
            <v>0</v>
          </cell>
          <cell r="CK10899">
            <v>0</v>
          </cell>
          <cell r="CL10899" t="str">
            <v>0001_4330</v>
          </cell>
          <cell r="CP10899" t="str">
            <v>TECHNICAL</v>
          </cell>
          <cell r="CR10899" t="str">
            <v>ENGINEERING TECHNOLOGIST LEVEL II</v>
          </cell>
          <cell r="CS10899" t="str">
            <v>DS</v>
          </cell>
        </row>
        <row r="10900">
          <cell r="A10900" t="str">
            <v>Budget</v>
          </cell>
          <cell r="Q10900" t="str">
            <v>0001_3720 - Customer and Reliability Services</v>
          </cell>
          <cell r="R10900">
            <v>1</v>
          </cell>
          <cell r="AY10900">
            <v>76499.943037027333</v>
          </cell>
          <cell r="CJ10900">
            <v>0</v>
          </cell>
          <cell r="CK10900">
            <v>0</v>
          </cell>
          <cell r="CL10900" t="str">
            <v>0001_3720</v>
          </cell>
          <cell r="CP10900" t="str">
            <v>CLERICAL_UNION</v>
          </cell>
          <cell r="CR10900" t="str">
            <v>SENIOR OFFICE CLERK LEVEL I</v>
          </cell>
          <cell r="CS10900" t="str">
            <v>DG</v>
          </cell>
        </row>
        <row r="10901">
          <cell r="A10901" t="str">
            <v>Budget</v>
          </cell>
          <cell r="Q10901" t="str">
            <v>0001_3310 - Stations &amp; Distribution Automation</v>
          </cell>
          <cell r="R10901">
            <v>1</v>
          </cell>
          <cell r="AY10901">
            <v>106637.62990754459</v>
          </cell>
          <cell r="CJ10901">
            <v>0</v>
          </cell>
          <cell r="CK10901">
            <v>0</v>
          </cell>
          <cell r="CL10901" t="str">
            <v>0001_3310</v>
          </cell>
          <cell r="CP10901" t="str">
            <v>TRADES</v>
          </cell>
          <cell r="CR10901" t="str">
            <v>DISTRIBUTION SYSTEM TECHNOLOGIST</v>
          </cell>
          <cell r="CS10901" t="str">
            <v>DS</v>
          </cell>
        </row>
        <row r="10902">
          <cell r="A10902" t="str">
            <v>Budget</v>
          </cell>
          <cell r="Q10902" t="str">
            <v>0001_5200 - Facilities</v>
          </cell>
          <cell r="R10902">
            <v>1</v>
          </cell>
          <cell r="AY10902">
            <v>83724.095330801865</v>
          </cell>
          <cell r="CJ10902">
            <v>0</v>
          </cell>
          <cell r="CK10902">
            <v>0</v>
          </cell>
          <cell r="CL10902" t="str">
            <v>0001_5200</v>
          </cell>
          <cell r="CP10902" t="str">
            <v>TRADES</v>
          </cell>
          <cell r="CR10902" t="str">
            <v>WELDER</v>
          </cell>
          <cell r="CS10902" t="str">
            <v>Faclt.</v>
          </cell>
        </row>
        <row r="10903">
          <cell r="A10903" t="str">
            <v>Budget</v>
          </cell>
          <cell r="Q10903" t="str">
            <v>0001_4420 - CC-Accounts Receivable</v>
          </cell>
          <cell r="R10903">
            <v>1</v>
          </cell>
          <cell r="AY10903">
            <v>68324.966347741909</v>
          </cell>
          <cell r="CJ10903">
            <v>0</v>
          </cell>
          <cell r="CK10903">
            <v>0</v>
          </cell>
          <cell r="CL10903" t="str">
            <v>0001_4420</v>
          </cell>
          <cell r="CP10903" t="str">
            <v>CLERICAL_UNION</v>
          </cell>
          <cell r="CR10903" t="str">
            <v>SENIOR OFFICE CLERK LEVEL I</v>
          </cell>
          <cell r="CS10903" t="str">
            <v>CS</v>
          </cell>
        </row>
        <row r="10904">
          <cell r="A10904" t="str">
            <v>Budget</v>
          </cell>
          <cell r="Q10904" t="str">
            <v>0001_3110 - Distribution Projects East</v>
          </cell>
          <cell r="R10904">
            <v>1</v>
          </cell>
          <cell r="AY10904">
            <v>85489.926693254092</v>
          </cell>
          <cell r="CJ10904">
            <v>0</v>
          </cell>
          <cell r="CK10904">
            <v>0</v>
          </cell>
          <cell r="CL10904" t="str">
            <v>0001_3110</v>
          </cell>
          <cell r="CP10904" t="str">
            <v>TRADES</v>
          </cell>
          <cell r="CR10904" t="str">
            <v>CERTIFIED POWER LINE PERSON</v>
          </cell>
          <cell r="CS10904" t="str">
            <v>DS</v>
          </cell>
        </row>
        <row r="10905">
          <cell r="A10905" t="str">
            <v>Budget</v>
          </cell>
          <cell r="Q10905" t="str">
            <v>0001_3160 - Distribution Projects West</v>
          </cell>
          <cell r="R10905">
            <v>1</v>
          </cell>
          <cell r="AY10905">
            <v>97457.163030247044</v>
          </cell>
          <cell r="CJ10905">
            <v>0</v>
          </cell>
          <cell r="CK10905">
            <v>0</v>
          </cell>
          <cell r="CL10905" t="str">
            <v>0001_3160</v>
          </cell>
          <cell r="CP10905" t="str">
            <v>TRADES</v>
          </cell>
          <cell r="CR10905" t="str">
            <v>CERT CREW LEADER, LINE</v>
          </cell>
          <cell r="CS10905" t="str">
            <v>DS</v>
          </cell>
        </row>
        <row r="10906">
          <cell r="A10906" t="str">
            <v>Budget</v>
          </cell>
          <cell r="Q10906" t="str">
            <v>0001_4420 - CC-Accounts Receivable</v>
          </cell>
          <cell r="R10906">
            <v>1</v>
          </cell>
          <cell r="AY10906">
            <v>65748.120791771871</v>
          </cell>
          <cell r="CJ10906">
            <v>0</v>
          </cell>
          <cell r="CK10906">
            <v>0</v>
          </cell>
          <cell r="CL10906" t="str">
            <v>0001_4420</v>
          </cell>
          <cell r="CP10906" t="str">
            <v>CLERICAL_UNION</v>
          </cell>
          <cell r="CR10906" t="str">
            <v>OFFICE CLERK</v>
          </cell>
          <cell r="CS10906" t="str">
            <v>CS</v>
          </cell>
        </row>
        <row r="10907">
          <cell r="A10907" t="str">
            <v>Budget</v>
          </cell>
          <cell r="Q10907" t="str">
            <v>0001_4330 - Customer Offers &amp; Sustainment</v>
          </cell>
          <cell r="R10907">
            <v>1</v>
          </cell>
          <cell r="AY10907">
            <v>70116.924662552672</v>
          </cell>
          <cell r="CJ10907">
            <v>0</v>
          </cell>
          <cell r="CK10907">
            <v>0</v>
          </cell>
          <cell r="CL10907" t="str">
            <v>0001_4330</v>
          </cell>
          <cell r="CP10907" t="str">
            <v>NONTRADES</v>
          </cell>
          <cell r="CR10907" t="str">
            <v>MCO/DRIVER</v>
          </cell>
          <cell r="CS10907" t="str">
            <v>DS</v>
          </cell>
        </row>
        <row r="10908">
          <cell r="A10908" t="str">
            <v>Budget</v>
          </cell>
          <cell r="Q10908" t="str">
            <v>0001_4460 - Collections</v>
          </cell>
          <cell r="R10908">
            <v>1</v>
          </cell>
          <cell r="AY10908">
            <v>72518.758282426294</v>
          </cell>
          <cell r="CJ10908">
            <v>0</v>
          </cell>
          <cell r="CK10908">
            <v>0</v>
          </cell>
          <cell r="CL10908" t="str">
            <v>0001_4460</v>
          </cell>
          <cell r="CP10908" t="str">
            <v>CLERICAL_UNION</v>
          </cell>
          <cell r="CR10908" t="str">
            <v>CUSTOMER SERVICE REP</v>
          </cell>
          <cell r="CS10908" t="str">
            <v>CS</v>
          </cell>
        </row>
        <row r="10909">
          <cell r="A10909" t="str">
            <v>Budget</v>
          </cell>
          <cell r="Q10909" t="str">
            <v>0001_3310 - Stations &amp; Distribution Automation</v>
          </cell>
          <cell r="R10909">
            <v>1</v>
          </cell>
          <cell r="AY10909">
            <v>106637.62990754459</v>
          </cell>
          <cell r="CJ10909">
            <v>0</v>
          </cell>
          <cell r="CK10909">
            <v>0</v>
          </cell>
          <cell r="CL10909" t="str">
            <v>0001_3310</v>
          </cell>
          <cell r="CP10909" t="str">
            <v>TRADES</v>
          </cell>
          <cell r="CR10909" t="str">
            <v>DISTRIBUTION SYSTEM TECHNOLOGIST</v>
          </cell>
          <cell r="CS10909" t="str">
            <v>DS</v>
          </cell>
        </row>
        <row r="10910">
          <cell r="A10910" t="str">
            <v>Budget</v>
          </cell>
          <cell r="Q10910" t="str">
            <v>0001_1760 - Project Management</v>
          </cell>
          <cell r="R10910">
            <v>1</v>
          </cell>
          <cell r="AY10910">
            <v>105987.12572839634</v>
          </cell>
          <cell r="CJ10910">
            <v>0</v>
          </cell>
          <cell r="CK10910">
            <v>0</v>
          </cell>
          <cell r="CL10910" t="str">
            <v>0001_1760</v>
          </cell>
          <cell r="CP10910" t="str">
            <v>PROFESSIONAL</v>
          </cell>
          <cell r="CR10910" t="str">
            <v>SYSTEMS CONSULTANT</v>
          </cell>
          <cell r="CS10910" t="str">
            <v>IT</v>
          </cell>
        </row>
        <row r="10911">
          <cell r="A10911" t="str">
            <v>Budget</v>
          </cell>
          <cell r="Q10911" t="str">
            <v>0001_4250 - Metering &amp; Field Services</v>
          </cell>
          <cell r="R10911">
            <v>1</v>
          </cell>
          <cell r="AY10911">
            <v>81482.023842653536</v>
          </cell>
          <cell r="CJ10911">
            <v>0</v>
          </cell>
          <cell r="CK10911">
            <v>0</v>
          </cell>
          <cell r="CL10911" t="str">
            <v>0001_4250</v>
          </cell>
          <cell r="CP10911" t="str">
            <v>NONTRADES</v>
          </cell>
          <cell r="CR10911" t="str">
            <v>FIELD SERVICE REPRESENTATIVE</v>
          </cell>
          <cell r="CS10911" t="str">
            <v>DG</v>
          </cell>
        </row>
        <row r="10912">
          <cell r="A10912" t="str">
            <v>Budget</v>
          </cell>
          <cell r="Q10912" t="str">
            <v>0001_4250 - Metering &amp; Field Services</v>
          </cell>
          <cell r="R10912">
            <v>1</v>
          </cell>
          <cell r="AY10912">
            <v>73824.041612564251</v>
          </cell>
          <cell r="CJ10912">
            <v>0</v>
          </cell>
          <cell r="CK10912">
            <v>0</v>
          </cell>
          <cell r="CL10912" t="str">
            <v>0001_4250</v>
          </cell>
          <cell r="CP10912" t="str">
            <v>TRADES</v>
          </cell>
          <cell r="CR10912" t="str">
            <v>CERT METER MECHANIC / TESTER</v>
          </cell>
          <cell r="CS10912" t="str">
            <v>DG</v>
          </cell>
        </row>
        <row r="10913">
          <cell r="A10913" t="str">
            <v>Budget</v>
          </cell>
          <cell r="Q10913" t="str">
            <v>0001_2700 - Capacity Planning</v>
          </cell>
          <cell r="R10913">
            <v>1</v>
          </cell>
          <cell r="AY10913">
            <v>120572.08953289338</v>
          </cell>
          <cell r="CJ10913">
            <v>0.68867452240000004</v>
          </cell>
          <cell r="CK10913">
            <v>-112837.13866</v>
          </cell>
          <cell r="CL10913" t="str">
            <v>0001_2700</v>
          </cell>
          <cell r="CP10913" t="str">
            <v>SUPERVISORY</v>
          </cell>
          <cell r="CR10913" t="str">
            <v>SUPERVISOR</v>
          </cell>
          <cell r="CS10913" t="str">
            <v>AM</v>
          </cell>
        </row>
        <row r="10914">
          <cell r="A10914" t="str">
            <v>Budget</v>
          </cell>
          <cell r="Q10914" t="str">
            <v>0001_3160 - Distribution Projects West</v>
          </cell>
          <cell r="R10914">
            <v>1</v>
          </cell>
          <cell r="AY10914">
            <v>85358.700268949222</v>
          </cell>
          <cell r="CJ10914">
            <v>0</v>
          </cell>
          <cell r="CK10914">
            <v>0</v>
          </cell>
          <cell r="CL10914" t="str">
            <v>0001_3160</v>
          </cell>
          <cell r="CP10914" t="str">
            <v>TRADES</v>
          </cell>
          <cell r="CR10914" t="str">
            <v>CERTIFIED POWER LINE PERSON</v>
          </cell>
          <cell r="CS10914" t="str">
            <v>DS</v>
          </cell>
        </row>
        <row r="10915">
          <cell r="A10915" t="str">
            <v>Budget</v>
          </cell>
          <cell r="Q10915" t="str">
            <v>0001_4410 - Call Centre</v>
          </cell>
          <cell r="R10915">
            <v>1</v>
          </cell>
          <cell r="AY10915">
            <v>82465.858047228467</v>
          </cell>
          <cell r="CJ10915">
            <v>0</v>
          </cell>
          <cell r="CK10915">
            <v>0</v>
          </cell>
          <cell r="CL10915" t="str">
            <v>0001_4410</v>
          </cell>
          <cell r="CP10915" t="str">
            <v>ADMINISTRATIVE_MGT</v>
          </cell>
          <cell r="CR10915" t="str">
            <v>QUALITY SPECIALIST</v>
          </cell>
          <cell r="CS10915" t="str">
            <v>CS</v>
          </cell>
        </row>
        <row r="10916">
          <cell r="A10916" t="str">
            <v>Budget</v>
          </cell>
          <cell r="Q10916" t="str">
            <v>0001_3130 - Distribution Projects Centre</v>
          </cell>
          <cell r="R10916">
            <v>1</v>
          </cell>
          <cell r="AY10916">
            <v>74450.512793184185</v>
          </cell>
          <cell r="CJ10916">
            <v>0</v>
          </cell>
          <cell r="CK10916">
            <v>0</v>
          </cell>
          <cell r="CL10916" t="str">
            <v>0001_3130</v>
          </cell>
          <cell r="CP10916" t="str">
            <v>NONTRADES</v>
          </cell>
          <cell r="CR10916" t="str">
            <v>PLANT MECHANIC</v>
          </cell>
          <cell r="CS10916" t="str">
            <v>DS</v>
          </cell>
        </row>
        <row r="10917">
          <cell r="A10917" t="str">
            <v>Budget</v>
          </cell>
          <cell r="Q10917" t="str">
            <v>0001_1790 - IT Strategic Projects</v>
          </cell>
          <cell r="R10917">
            <v>1</v>
          </cell>
          <cell r="AY10917">
            <v>177978.65014143125</v>
          </cell>
          <cell r="CJ10917">
            <v>0</v>
          </cell>
          <cell r="CK10917">
            <v>0</v>
          </cell>
          <cell r="CL10917" t="str">
            <v>0001_1790</v>
          </cell>
          <cell r="CP10917" t="str">
            <v>MANAGERIAL</v>
          </cell>
          <cell r="CR10917" t="str">
            <v>MANAGER, PROGRAM DELIVERY</v>
          </cell>
          <cell r="CS10917" t="str">
            <v>IT</v>
          </cell>
        </row>
        <row r="10918">
          <cell r="A10918" t="str">
            <v>Budget</v>
          </cell>
          <cell r="Q10918" t="str">
            <v>0001_4210 - Customer and Power Services</v>
          </cell>
          <cell r="R10918">
            <v>1</v>
          </cell>
          <cell r="AY10918">
            <v>115732.24536389174</v>
          </cell>
          <cell r="CJ10918">
            <v>0</v>
          </cell>
          <cell r="CK10918">
            <v>0</v>
          </cell>
          <cell r="CL10918" t="str">
            <v>0001_4210</v>
          </cell>
          <cell r="CP10918" t="str">
            <v>SUPERVISORY</v>
          </cell>
          <cell r="CR10918" t="str">
            <v>SUPERVISOR, STATION RESPONSE</v>
          </cell>
          <cell r="CS10918" t="str">
            <v>DG</v>
          </cell>
        </row>
        <row r="10919">
          <cell r="A10919" t="str">
            <v>Budget</v>
          </cell>
          <cell r="Q10919" t="str">
            <v>0001_4410 - Call Centre</v>
          </cell>
          <cell r="R10919">
            <v>1</v>
          </cell>
          <cell r="AY10919">
            <v>72518.758282426294</v>
          </cell>
          <cell r="CJ10919">
            <v>0</v>
          </cell>
          <cell r="CK10919">
            <v>0</v>
          </cell>
          <cell r="CL10919" t="str">
            <v>0001_4410</v>
          </cell>
          <cell r="CP10919" t="str">
            <v>CLERICAL_UNION</v>
          </cell>
          <cell r="CR10919" t="str">
            <v>CUSTOMER SERVICE REP</v>
          </cell>
          <cell r="CS10919" t="str">
            <v>CS</v>
          </cell>
        </row>
        <row r="10920">
          <cell r="A10920" t="str">
            <v>Budget</v>
          </cell>
          <cell r="Q10920" t="str">
            <v>0001_4210 - Customer and Power Services</v>
          </cell>
          <cell r="R10920">
            <v>1</v>
          </cell>
          <cell r="AY10920">
            <v>95210.083898792669</v>
          </cell>
          <cell r="CJ10920">
            <v>0</v>
          </cell>
          <cell r="CK10920">
            <v>0</v>
          </cell>
          <cell r="CL10920" t="str">
            <v>0001_4210</v>
          </cell>
          <cell r="CP10920" t="str">
            <v>TRADES</v>
          </cell>
          <cell r="CR10920" t="str">
            <v>SYSTEM RESPONSE REP</v>
          </cell>
          <cell r="CS10920" t="str">
            <v>DG</v>
          </cell>
        </row>
        <row r="10921">
          <cell r="A10921" t="str">
            <v>Budget</v>
          </cell>
          <cell r="Q10921" t="str">
            <v>0001_4480 - Distribution Grid Operations</v>
          </cell>
          <cell r="R10921">
            <v>1</v>
          </cell>
          <cell r="AY10921">
            <v>87667.256545209399</v>
          </cell>
          <cell r="CJ10921">
            <v>0.73202603580000003</v>
          </cell>
          <cell r="CK10921">
            <v>-88868.667499999996</v>
          </cell>
          <cell r="CL10921" t="str">
            <v>0001_4480</v>
          </cell>
          <cell r="CP10921" t="str">
            <v>TECHNICAL</v>
          </cell>
          <cell r="CR10921" t="str">
            <v>ENGINEERING TECHNOLOGIST LEVEL I</v>
          </cell>
          <cell r="CS10921" t="str">
            <v>DG</v>
          </cell>
        </row>
        <row r="10922">
          <cell r="A10922" t="str">
            <v>Budget</v>
          </cell>
          <cell r="Q10922" t="str">
            <v>0001_1330 - Fin-Corporate Tax</v>
          </cell>
          <cell r="R10922">
            <v>1</v>
          </cell>
          <cell r="AY10922">
            <v>93397.982325878547</v>
          </cell>
          <cell r="CJ10922">
            <v>0</v>
          </cell>
          <cell r="CK10922">
            <v>0</v>
          </cell>
          <cell r="CL10922" t="str">
            <v>0001_1330</v>
          </cell>
          <cell r="CP10922" t="str">
            <v>PROFESSIONAL</v>
          </cell>
          <cell r="CR10922" t="str">
            <v>COMMODITY TAX ANALYST</v>
          </cell>
          <cell r="CS10922" t="str">
            <v>Fin.</v>
          </cell>
        </row>
        <row r="10923">
          <cell r="A10923" t="str">
            <v>Budget</v>
          </cell>
          <cell r="Q10923" t="str">
            <v>0001_2700 - Capacity Planning</v>
          </cell>
          <cell r="R10923">
            <v>1</v>
          </cell>
          <cell r="AY10923">
            <v>80039.550602779069</v>
          </cell>
          <cell r="CJ10923">
            <v>0.68867452240000004</v>
          </cell>
          <cell r="CK10923">
            <v>-76335.486659999995</v>
          </cell>
          <cell r="CL10923" t="str">
            <v>0001_2700</v>
          </cell>
          <cell r="CP10923" t="str">
            <v>CLERICAL_UNION</v>
          </cell>
          <cell r="CR10923" t="str">
            <v>ENGINEERING TECH LEVEL II</v>
          </cell>
          <cell r="CS10923" t="str">
            <v>AM</v>
          </cell>
        </row>
        <row r="10924">
          <cell r="A10924" t="str">
            <v>Budget</v>
          </cell>
          <cell r="Q10924" t="str">
            <v>0001_4410 - Call Centre</v>
          </cell>
          <cell r="R10924">
            <v>1</v>
          </cell>
          <cell r="AY10924">
            <v>72518.758282426294</v>
          </cell>
          <cell r="CJ10924">
            <v>0</v>
          </cell>
          <cell r="CK10924">
            <v>0</v>
          </cell>
          <cell r="CL10924" t="str">
            <v>0001_4410</v>
          </cell>
          <cell r="CP10924" t="str">
            <v>CLERICAL_UNION</v>
          </cell>
          <cell r="CR10924" t="str">
            <v>CUSTOMER SERVICE REP</v>
          </cell>
          <cell r="CS10924" t="str">
            <v>CS</v>
          </cell>
        </row>
        <row r="10925">
          <cell r="A10925" t="str">
            <v>Budget</v>
          </cell>
          <cell r="Q10925" t="str">
            <v>0001_1750 - IT Services and Infrastructure</v>
          </cell>
          <cell r="R10925">
            <v>1</v>
          </cell>
          <cell r="AY10925">
            <v>86071.886684937766</v>
          </cell>
          <cell r="CJ10925">
            <v>0</v>
          </cell>
          <cell r="CK10925">
            <v>0</v>
          </cell>
          <cell r="CL10925" t="str">
            <v>0001_1750</v>
          </cell>
          <cell r="CP10925" t="str">
            <v>CLERICAL_UNION</v>
          </cell>
          <cell r="CR10925" t="str">
            <v>PROGRAMMER/ANALYST</v>
          </cell>
          <cell r="CS10925" t="str">
            <v>IT</v>
          </cell>
        </row>
        <row r="10926">
          <cell r="A10926" t="str">
            <v>Budget</v>
          </cell>
          <cell r="Q10926" t="str">
            <v>0001_3720 - Customer and Reliability Services</v>
          </cell>
          <cell r="R10926">
            <v>1</v>
          </cell>
          <cell r="AY10926">
            <v>70116.924662552672</v>
          </cell>
          <cell r="CJ10926">
            <v>0</v>
          </cell>
          <cell r="CK10926">
            <v>0</v>
          </cell>
          <cell r="CL10926" t="str">
            <v>0001_3720</v>
          </cell>
          <cell r="CP10926" t="str">
            <v>NONTRADES</v>
          </cell>
          <cell r="CR10926" t="str">
            <v>MCO/DRIVER</v>
          </cell>
          <cell r="CS10926" t="str">
            <v>DG</v>
          </cell>
        </row>
        <row r="10927">
          <cell r="A10927" t="str">
            <v>Budget</v>
          </cell>
          <cell r="Q10927" t="str">
            <v>0001_1782 - Services &amp; Applications</v>
          </cell>
          <cell r="R10927">
            <v>1</v>
          </cell>
          <cell r="AY10927">
            <v>127048.46359</v>
          </cell>
          <cell r="CJ10927">
            <v>0</v>
          </cell>
          <cell r="CK10927">
            <v>0</v>
          </cell>
          <cell r="CL10927" t="str">
            <v>0001_1782</v>
          </cell>
          <cell r="CP10927" t="str">
            <v>PROFESSIONAL</v>
          </cell>
          <cell r="CR10927" t="str">
            <v>SENIOR TECHNICAL CONSULTANT</v>
          </cell>
          <cell r="CS10927" t="str">
            <v>IT</v>
          </cell>
        </row>
        <row r="10928">
          <cell r="A10928" t="str">
            <v>Budget</v>
          </cell>
          <cell r="Q10928" t="str">
            <v>0001_2400 - Policy &amp; Standards</v>
          </cell>
          <cell r="R10928">
            <v>1</v>
          </cell>
          <cell r="AY10928">
            <v>84001.403320555575</v>
          </cell>
          <cell r="CJ10928">
            <v>0.5387525782</v>
          </cell>
          <cell r="CK10928">
            <v>-62715.09287</v>
          </cell>
          <cell r="CL10928" t="str">
            <v>0001_2400</v>
          </cell>
          <cell r="CP10928" t="str">
            <v>TECHNICAL</v>
          </cell>
          <cell r="CR10928" t="str">
            <v>ENGINEERING TECHNOLOGIST LEVEL I</v>
          </cell>
          <cell r="CS10928" t="str">
            <v>AM</v>
          </cell>
        </row>
        <row r="10929">
          <cell r="A10929" t="str">
            <v>Budget</v>
          </cell>
          <cell r="Q10929" t="str">
            <v>0001_3310 - Stations &amp; Distribution Automation</v>
          </cell>
          <cell r="R10929">
            <v>1</v>
          </cell>
          <cell r="AY10929">
            <v>104087.72729626654</v>
          </cell>
          <cell r="CJ10929">
            <v>0</v>
          </cell>
          <cell r="CK10929">
            <v>0</v>
          </cell>
          <cell r="CL10929" t="str">
            <v>0001_3310</v>
          </cell>
          <cell r="CP10929" t="str">
            <v>TRADES</v>
          </cell>
          <cell r="CR10929" t="str">
            <v>DISTRIBUTION SYSTEM TECHNOLOGIST</v>
          </cell>
          <cell r="CS10929" t="str">
            <v>DS</v>
          </cell>
        </row>
        <row r="10930">
          <cell r="A10930" t="str">
            <v>Budget</v>
          </cell>
          <cell r="Q10930" t="str">
            <v>0001_3130 - Distribution Projects Centre</v>
          </cell>
          <cell r="R10930">
            <v>1</v>
          </cell>
          <cell r="AY10930">
            <v>77451.947524553863</v>
          </cell>
          <cell r="CJ10930">
            <v>0</v>
          </cell>
          <cell r="CK10930">
            <v>0</v>
          </cell>
          <cell r="CL10930" t="str">
            <v>0001_3130</v>
          </cell>
          <cell r="CP10930" t="str">
            <v>NONTRADES</v>
          </cell>
          <cell r="CR10930" t="str">
            <v>PLANT MECHANIC</v>
          </cell>
          <cell r="CS10930" t="str">
            <v>DS</v>
          </cell>
        </row>
        <row r="10931">
          <cell r="A10931" t="str">
            <v>Budget</v>
          </cell>
          <cell r="Q10931" t="str">
            <v>0001_1782 - Services &amp; Applications</v>
          </cell>
          <cell r="R10931">
            <v>1</v>
          </cell>
          <cell r="AY10931">
            <v>132469.9152694215</v>
          </cell>
          <cell r="CJ10931">
            <v>0</v>
          </cell>
          <cell r="CK10931">
            <v>0</v>
          </cell>
          <cell r="CL10931" t="str">
            <v>0001_1782</v>
          </cell>
          <cell r="CP10931" t="str">
            <v>SUPERVISORY</v>
          </cell>
          <cell r="CR10931" t="str">
            <v>PROJECT LEADER</v>
          </cell>
          <cell r="CS10931" t="str">
            <v>IT</v>
          </cell>
        </row>
        <row r="10932">
          <cell r="A10932" t="str">
            <v>Budget</v>
          </cell>
          <cell r="Q10932" t="str">
            <v>0001_3110 - Distribution Projects East</v>
          </cell>
          <cell r="R10932">
            <v>1</v>
          </cell>
          <cell r="AY10932">
            <v>84307.110755140689</v>
          </cell>
          <cell r="CJ10932">
            <v>0</v>
          </cell>
          <cell r="CK10932">
            <v>0</v>
          </cell>
          <cell r="CL10932" t="str">
            <v>0001_3110</v>
          </cell>
          <cell r="CP10932" t="str">
            <v>TRADES</v>
          </cell>
          <cell r="CR10932" t="str">
            <v>CPLP - APPRENTICE</v>
          </cell>
          <cell r="CS10932" t="str">
            <v>DS</v>
          </cell>
        </row>
        <row r="10933">
          <cell r="A10933" t="str">
            <v>Budget</v>
          </cell>
          <cell r="Q10933" t="str">
            <v>0001_4210 - Customer and Power Services</v>
          </cell>
          <cell r="R10933">
            <v>1</v>
          </cell>
          <cell r="AY10933">
            <v>93026.138439995862</v>
          </cell>
          <cell r="CJ10933">
            <v>0</v>
          </cell>
          <cell r="CK10933">
            <v>0</v>
          </cell>
          <cell r="CL10933" t="str">
            <v>0001_4210</v>
          </cell>
          <cell r="CP10933" t="str">
            <v>TRADES</v>
          </cell>
          <cell r="CR10933" t="str">
            <v>STATION RESPONSE REP</v>
          </cell>
          <cell r="CS10933" t="str">
            <v>DG</v>
          </cell>
        </row>
        <row r="10934">
          <cell r="A10934" t="str">
            <v>Budget</v>
          </cell>
          <cell r="Q10934" t="str">
            <v>0001_1782 - Services &amp; Applications</v>
          </cell>
          <cell r="R10934">
            <v>1</v>
          </cell>
          <cell r="AY10934">
            <v>106794.43398059232</v>
          </cell>
          <cell r="CJ10934">
            <v>0</v>
          </cell>
          <cell r="CK10934">
            <v>0</v>
          </cell>
          <cell r="CL10934" t="str">
            <v>0001_1782</v>
          </cell>
          <cell r="CP10934" t="str">
            <v>PROFESSIONAL</v>
          </cell>
          <cell r="CR10934" t="str">
            <v>SYSTEMS CONSULTANT</v>
          </cell>
          <cell r="CS10934" t="str">
            <v>IT</v>
          </cell>
        </row>
        <row r="10935">
          <cell r="A10935" t="str">
            <v>Budget</v>
          </cell>
          <cell r="Q10935" t="str">
            <v>0001_4330 - Customer Offers &amp; Sustainment</v>
          </cell>
          <cell r="R10935">
            <v>1</v>
          </cell>
          <cell r="AY10935">
            <v>82085.98553520297</v>
          </cell>
          <cell r="CJ10935">
            <v>0</v>
          </cell>
          <cell r="CK10935">
            <v>0</v>
          </cell>
          <cell r="CL10935" t="str">
            <v>0001_4330</v>
          </cell>
          <cell r="CP10935" t="str">
            <v>TRADES</v>
          </cell>
          <cell r="CR10935" t="str">
            <v>CPCP - APPRENTICE</v>
          </cell>
          <cell r="CS10935" t="str">
            <v>DS</v>
          </cell>
        </row>
        <row r="10936">
          <cell r="A10936" t="str">
            <v>Budget</v>
          </cell>
          <cell r="Q10936" t="str">
            <v>0001_4410 - Call Centre</v>
          </cell>
          <cell r="R10936">
            <v>1</v>
          </cell>
          <cell r="AY10936">
            <v>72518.758282426294</v>
          </cell>
          <cell r="CJ10936">
            <v>0</v>
          </cell>
          <cell r="CK10936">
            <v>0</v>
          </cell>
          <cell r="CL10936" t="str">
            <v>0001_4410</v>
          </cell>
          <cell r="CP10936" t="str">
            <v>CLERICAL_UNION</v>
          </cell>
          <cell r="CR10936" t="str">
            <v>CUSTOMER SERVICE REP</v>
          </cell>
          <cell r="CS10936" t="str">
            <v>CS</v>
          </cell>
        </row>
        <row r="10937">
          <cell r="A10937" t="str">
            <v>Budget</v>
          </cell>
          <cell r="Q10937" t="str">
            <v>0001_3310 - Stations &amp; Distribution Automation</v>
          </cell>
          <cell r="R10937">
            <v>1</v>
          </cell>
          <cell r="AY10937">
            <v>106637.62990754459</v>
          </cell>
          <cell r="CJ10937">
            <v>0</v>
          </cell>
          <cell r="CK10937">
            <v>0</v>
          </cell>
          <cell r="CL10937" t="str">
            <v>0001_3310</v>
          </cell>
          <cell r="CP10937" t="str">
            <v>TRADES</v>
          </cell>
          <cell r="CR10937" t="str">
            <v>DISTRIBUTION SYSTEM TECHNOLOGIST</v>
          </cell>
          <cell r="CS10937" t="str">
            <v>DS</v>
          </cell>
        </row>
        <row r="10938">
          <cell r="A10938" t="str">
            <v>Budget</v>
          </cell>
          <cell r="Q10938" t="str">
            <v>0001_4270 - Cust. &amp; Power Sys. Planning &amp; Logistics</v>
          </cell>
          <cell r="R10938">
            <v>1</v>
          </cell>
          <cell r="AY10938">
            <v>81639.080098599588</v>
          </cell>
          <cell r="CJ10938">
            <v>0</v>
          </cell>
          <cell r="CK10938">
            <v>0</v>
          </cell>
          <cell r="CL10938" t="str">
            <v>0001_4270</v>
          </cell>
          <cell r="CP10938" t="str">
            <v>NONTRADES</v>
          </cell>
          <cell r="CR10938" t="str">
            <v>TROUBLE DISPATCHER</v>
          </cell>
          <cell r="CS10938" t="str">
            <v>DG</v>
          </cell>
        </row>
        <row r="10939">
          <cell r="A10939" t="str">
            <v>Budget</v>
          </cell>
          <cell r="Q10939" t="str">
            <v>0001_4425 - Conbill</v>
          </cell>
          <cell r="R10939">
            <v>1</v>
          </cell>
          <cell r="AY10939">
            <v>86072.256469735235</v>
          </cell>
          <cell r="CJ10939">
            <v>0</v>
          </cell>
          <cell r="CK10939">
            <v>0</v>
          </cell>
          <cell r="CL10939" t="str">
            <v>0001_4425</v>
          </cell>
          <cell r="CP10939" t="str">
            <v>CLERICAL_UNION</v>
          </cell>
          <cell r="CR10939" t="str">
            <v>ACCOUNTING CLERK LEVEL III</v>
          </cell>
          <cell r="CS10939" t="str">
            <v>CS</v>
          </cell>
        </row>
        <row r="10940">
          <cell r="A10940" t="str">
            <v>Budget</v>
          </cell>
          <cell r="Q10940" t="str">
            <v>0001_5200 - Facilities</v>
          </cell>
          <cell r="R10940">
            <v>1</v>
          </cell>
          <cell r="AY10940">
            <v>86226.859003516161</v>
          </cell>
          <cell r="CJ10940">
            <v>0</v>
          </cell>
          <cell r="CK10940">
            <v>0</v>
          </cell>
          <cell r="CL10940" t="str">
            <v>0001_5200</v>
          </cell>
          <cell r="CP10940" t="str">
            <v>TRADES</v>
          </cell>
          <cell r="CR10940" t="str">
            <v>BUILDING SYSTEM TECHNICIAN</v>
          </cell>
          <cell r="CS10940" t="str">
            <v>Faclt.</v>
          </cell>
        </row>
        <row r="10941">
          <cell r="A10941" t="str">
            <v>Budget</v>
          </cell>
          <cell r="Q10941" t="str">
            <v>0001_2520 - Warehouse Management</v>
          </cell>
          <cell r="R10941">
            <v>1</v>
          </cell>
          <cell r="AY10941">
            <v>73624.896798802292</v>
          </cell>
          <cell r="CJ10941">
            <v>0</v>
          </cell>
          <cell r="CK10941">
            <v>0</v>
          </cell>
          <cell r="CL10941" t="str">
            <v>0001_2520</v>
          </cell>
          <cell r="CP10941" t="str">
            <v>NONTRADES</v>
          </cell>
          <cell r="CR10941" t="str">
            <v>LOGISTICS HANDLER</v>
          </cell>
          <cell r="CS10941" t="str">
            <v>AM</v>
          </cell>
        </row>
        <row r="10942">
          <cell r="A10942" t="str">
            <v>Budget</v>
          </cell>
          <cell r="Q10942" t="str">
            <v>0008_8120 CDM Program Development</v>
          </cell>
          <cell r="R10942">
            <v>1</v>
          </cell>
          <cell r="AY10942">
            <v>156806.79271376121</v>
          </cell>
          <cell r="CJ10942">
            <v>0</v>
          </cell>
          <cell r="CK10942">
            <v>0</v>
          </cell>
          <cell r="CL10942" t="str">
            <v>0008_8120</v>
          </cell>
          <cell r="CP10942" t="str">
            <v>MANAGERIAL</v>
          </cell>
          <cell r="CR10942" t="str">
            <v>MANAGER, CDM PROJECTS &amp; TECH SUPPORT</v>
          </cell>
          <cell r="CS10942" t="str">
            <v>CDM</v>
          </cell>
        </row>
        <row r="10943">
          <cell r="A10943" t="str">
            <v>Budget</v>
          </cell>
          <cell r="Q10943" t="str">
            <v>0001_3720 - Customer and Reliability Services</v>
          </cell>
          <cell r="R10943">
            <v>1</v>
          </cell>
          <cell r="AY10943">
            <v>80038.963500485173</v>
          </cell>
          <cell r="CJ10943">
            <v>0</v>
          </cell>
          <cell r="CK10943">
            <v>0</v>
          </cell>
          <cell r="CL10943" t="str">
            <v>0001_3720</v>
          </cell>
          <cell r="CP10943" t="str">
            <v>CLERICAL_UNION</v>
          </cell>
          <cell r="CR10943" t="str">
            <v>ELECTRICAL SERVICE INSPECTOR</v>
          </cell>
          <cell r="CS10943" t="str">
            <v>DG</v>
          </cell>
        </row>
        <row r="10944">
          <cell r="A10944" t="str">
            <v>Budget</v>
          </cell>
          <cell r="Q10944" t="str">
            <v>0001_2200 - System Reliability</v>
          </cell>
          <cell r="R10944">
            <v>1</v>
          </cell>
          <cell r="AY10944">
            <v>86431.739768602318</v>
          </cell>
          <cell r="CJ10944">
            <v>0.784362</v>
          </cell>
          <cell r="CK10944">
            <v>-90460.768280000004</v>
          </cell>
          <cell r="CL10944" t="str">
            <v>0001_2200</v>
          </cell>
          <cell r="CP10944" t="str">
            <v>PROFESSIONAL</v>
          </cell>
          <cell r="CR10944" t="str">
            <v>ENGINEER</v>
          </cell>
          <cell r="CS10944" t="str">
            <v>AM</v>
          </cell>
        </row>
        <row r="10945">
          <cell r="A10945" t="str">
            <v>Budget</v>
          </cell>
          <cell r="Q10945" t="str">
            <v>0001_1420 - Rates &amp; Treasury</v>
          </cell>
          <cell r="R10945">
            <v>1</v>
          </cell>
          <cell r="AY10945">
            <v>89180.898202713113</v>
          </cell>
          <cell r="CJ10945">
            <v>0</v>
          </cell>
          <cell r="CK10945">
            <v>0</v>
          </cell>
          <cell r="CL10945" t="str">
            <v>0001_1420</v>
          </cell>
          <cell r="CP10945" t="str">
            <v>CLERICAL_UNION</v>
          </cell>
          <cell r="CR10945" t="str">
            <v>TREASURY AND ACCOUNTING ANALYST</v>
          </cell>
          <cell r="CS10945" t="str">
            <v>TRRR</v>
          </cell>
        </row>
        <row r="10946">
          <cell r="A10946" t="str">
            <v>Budget</v>
          </cell>
          <cell r="Q10946" t="str">
            <v>0001_1910 - OE Dev&amp;Perf</v>
          </cell>
          <cell r="R10946">
            <v>1</v>
          </cell>
          <cell r="AY10946">
            <v>59975.705171991904</v>
          </cell>
          <cell r="CJ10946">
            <v>0</v>
          </cell>
          <cell r="CK10946">
            <v>0</v>
          </cell>
          <cell r="CL10946" t="str">
            <v>0001_1910</v>
          </cell>
          <cell r="CP10946" t="str">
            <v>ADMINISTRATIVE_MGT</v>
          </cell>
          <cell r="CR10946" t="str">
            <v>OD AND PERFORMANCE ADMINISTRATOR</v>
          </cell>
          <cell r="CS10946" t="str">
            <v>OE&amp;EHS</v>
          </cell>
        </row>
        <row r="10947">
          <cell r="A10947" t="str">
            <v>Budget</v>
          </cell>
          <cell r="Q10947" t="str">
            <v>0001_3310 - Stations &amp; Distribution Automation</v>
          </cell>
          <cell r="R10947">
            <v>1</v>
          </cell>
          <cell r="AY10947">
            <v>106637.62990754459</v>
          </cell>
          <cell r="CJ10947">
            <v>0</v>
          </cell>
          <cell r="CK10947">
            <v>0</v>
          </cell>
          <cell r="CL10947" t="str">
            <v>0001_3310</v>
          </cell>
          <cell r="CP10947" t="str">
            <v>TRADES</v>
          </cell>
          <cell r="CR10947" t="str">
            <v>DISTRIBUTION SYSTEM TECHNOLOGIST</v>
          </cell>
          <cell r="CS10947" t="str">
            <v>DS</v>
          </cell>
        </row>
        <row r="10948">
          <cell r="A10948" t="str">
            <v>Budget</v>
          </cell>
          <cell r="Q10948" t="str">
            <v>0001_4410 - Call Centre</v>
          </cell>
          <cell r="R10948">
            <v>1</v>
          </cell>
          <cell r="AY10948">
            <v>72518.758282426294</v>
          </cell>
          <cell r="CJ10948">
            <v>0</v>
          </cell>
          <cell r="CK10948">
            <v>0</v>
          </cell>
          <cell r="CL10948" t="str">
            <v>0001_4410</v>
          </cell>
          <cell r="CP10948" t="str">
            <v>CLERICAL_UNION</v>
          </cell>
          <cell r="CR10948" t="str">
            <v>CUSTOMER SERVICE REP</v>
          </cell>
          <cell r="CS10948" t="str">
            <v>CS</v>
          </cell>
        </row>
        <row r="10949">
          <cell r="A10949" t="str">
            <v>Budget</v>
          </cell>
          <cell r="Q10949" t="str">
            <v>0001_5200 - Facilities</v>
          </cell>
          <cell r="R10949">
            <v>1</v>
          </cell>
          <cell r="AY10949">
            <v>89656.456995780478</v>
          </cell>
          <cell r="CJ10949">
            <v>0</v>
          </cell>
          <cell r="CK10949">
            <v>0</v>
          </cell>
          <cell r="CL10949" t="str">
            <v>0001_5200</v>
          </cell>
          <cell r="CP10949" t="str">
            <v>CLERICAL_UNION</v>
          </cell>
          <cell r="CR10949" t="str">
            <v>FACILITIES TECH LEVEL II</v>
          </cell>
          <cell r="CS10949" t="str">
            <v>Faclt.</v>
          </cell>
        </row>
        <row r="10950">
          <cell r="A10950" t="str">
            <v>Budget</v>
          </cell>
          <cell r="Q10950" t="str">
            <v>0001_4250 - Metering &amp; Field Services</v>
          </cell>
          <cell r="R10950">
            <v>1</v>
          </cell>
          <cell r="AY10950">
            <v>77943.341302983798</v>
          </cell>
          <cell r="CJ10950">
            <v>0</v>
          </cell>
          <cell r="CK10950">
            <v>0</v>
          </cell>
          <cell r="CL10950" t="str">
            <v>0001_4250</v>
          </cell>
          <cell r="CP10950" t="str">
            <v>TRADES</v>
          </cell>
          <cell r="CR10950" t="str">
            <v>CERT METER MECHANIC / TESTER</v>
          </cell>
          <cell r="CS10950" t="str">
            <v>DG</v>
          </cell>
        </row>
        <row r="10951">
          <cell r="A10951" t="str">
            <v>Budget</v>
          </cell>
          <cell r="Q10951" t="str">
            <v>0001_3160 - Distribution Projects West</v>
          </cell>
          <cell r="R10951">
            <v>1</v>
          </cell>
          <cell r="AY10951">
            <v>97457.163030247044</v>
          </cell>
          <cell r="CJ10951">
            <v>0</v>
          </cell>
          <cell r="CK10951">
            <v>0</v>
          </cell>
          <cell r="CL10951" t="str">
            <v>0001_3160</v>
          </cell>
          <cell r="CP10951" t="str">
            <v>TRADES</v>
          </cell>
          <cell r="CR10951" t="str">
            <v>CERT CREW LEADER, LINE</v>
          </cell>
          <cell r="CS10951" t="str">
            <v>DS</v>
          </cell>
        </row>
        <row r="10952">
          <cell r="A10952" t="str">
            <v>Budget</v>
          </cell>
          <cell r="Q10952" t="str">
            <v>0001_3820 - Program Management</v>
          </cell>
          <cell r="R10952">
            <v>1</v>
          </cell>
          <cell r="AY10952">
            <v>71057.969950469225</v>
          </cell>
          <cell r="CJ10952">
            <v>0.19556404529999999</v>
          </cell>
          <cell r="CK10952">
            <v>-19251.608720000004</v>
          </cell>
          <cell r="CL10952" t="str">
            <v>0001_3820</v>
          </cell>
          <cell r="CP10952" t="str">
            <v>CLERICAL_UNION</v>
          </cell>
          <cell r="CR10952" t="str">
            <v>ENERGY SERVICE CLERK</v>
          </cell>
          <cell r="CS10952" t="str">
            <v>DS</v>
          </cell>
        </row>
        <row r="10953">
          <cell r="A10953" t="str">
            <v>Budget</v>
          </cell>
          <cell r="Q10953" t="str">
            <v>0001_1760 - Project Management</v>
          </cell>
          <cell r="R10953">
            <v>1</v>
          </cell>
          <cell r="AY10953">
            <v>123636.99709148807</v>
          </cell>
          <cell r="CJ10953">
            <v>0</v>
          </cell>
          <cell r="CK10953">
            <v>0</v>
          </cell>
          <cell r="CL10953" t="str">
            <v>0001_1760</v>
          </cell>
          <cell r="CP10953" t="str">
            <v>SUPERVISORY</v>
          </cell>
          <cell r="CR10953" t="str">
            <v>PROJECT LEADER</v>
          </cell>
          <cell r="CS10953" t="str">
            <v>IT</v>
          </cell>
        </row>
        <row r="10954">
          <cell r="A10954" t="str">
            <v>Budget</v>
          </cell>
          <cell r="Q10954" t="str">
            <v>0001_4480 - Distribution Grid Operations</v>
          </cell>
          <cell r="R10954">
            <v>1</v>
          </cell>
          <cell r="AY10954">
            <v>126266.38478810368</v>
          </cell>
          <cell r="CJ10954">
            <v>0.73202603580000003</v>
          </cell>
          <cell r="CK10954">
            <v>-125653.31896999998</v>
          </cell>
          <cell r="CL10954" t="str">
            <v>0001_4480</v>
          </cell>
          <cell r="CP10954" t="str">
            <v>SUPERVISORY</v>
          </cell>
          <cell r="CR10954" t="str">
            <v>SUPERVISOR, CONTROL ROOM</v>
          </cell>
          <cell r="CS10954" t="str">
            <v>DG</v>
          </cell>
        </row>
        <row r="10955">
          <cell r="A10955" t="str">
            <v>Budget</v>
          </cell>
          <cell r="Q10955" t="str">
            <v>0001_2200 - System Reliability</v>
          </cell>
          <cell r="R10955">
            <v>1</v>
          </cell>
          <cell r="AY10955">
            <v>122023.86246228</v>
          </cell>
          <cell r="CJ10955">
            <v>0.784362</v>
          </cell>
          <cell r="CK10955">
            <v>-127740.16047999999</v>
          </cell>
          <cell r="CL10955" t="str">
            <v>0001_2200</v>
          </cell>
          <cell r="CP10955" t="str">
            <v>PROFESSIONAL</v>
          </cell>
          <cell r="CR10955" t="str">
            <v>ENGINEERING SPECIALIST</v>
          </cell>
          <cell r="CS10955" t="str">
            <v>AM</v>
          </cell>
        </row>
        <row r="10956">
          <cell r="A10956" t="str">
            <v>Budget</v>
          </cell>
          <cell r="Q10956" t="str">
            <v>0001_2520 - Warehouse Management</v>
          </cell>
          <cell r="R10956">
            <v>1</v>
          </cell>
          <cell r="AY10956">
            <v>73624.896798802292</v>
          </cell>
          <cell r="CJ10956">
            <v>0</v>
          </cell>
          <cell r="CK10956">
            <v>0</v>
          </cell>
          <cell r="CL10956" t="str">
            <v>0001_2520</v>
          </cell>
          <cell r="CP10956" t="str">
            <v>NONTRADES</v>
          </cell>
          <cell r="CR10956" t="str">
            <v>LOGISTICS HANDLER</v>
          </cell>
          <cell r="CS10956" t="str">
            <v>AM</v>
          </cell>
        </row>
        <row r="10957">
          <cell r="A10957" t="str">
            <v>Budget</v>
          </cell>
          <cell r="Q10957" t="str">
            <v>0001_3130 - Distribution Projects Centre</v>
          </cell>
          <cell r="R10957">
            <v>1</v>
          </cell>
          <cell r="AY10957">
            <v>90607.961296087553</v>
          </cell>
          <cell r="CJ10957">
            <v>0</v>
          </cell>
          <cell r="CK10957">
            <v>0</v>
          </cell>
          <cell r="CL10957" t="str">
            <v>0001_3130</v>
          </cell>
          <cell r="CP10957" t="str">
            <v>TRADES</v>
          </cell>
          <cell r="CR10957" t="str">
            <v>CERTIFIED POWER CABLE PERSON</v>
          </cell>
          <cell r="CS10957" t="str">
            <v>DS</v>
          </cell>
        </row>
        <row r="10958">
          <cell r="A10958" t="str">
            <v>Budget</v>
          </cell>
          <cell r="Q10958" t="str">
            <v>0001_2700 - Capacity Planning</v>
          </cell>
          <cell r="R10958">
            <v>1</v>
          </cell>
          <cell r="AY10958">
            <v>115241.71671886172</v>
          </cell>
          <cell r="CJ10958">
            <v>0.68867452240000004</v>
          </cell>
          <cell r="CK10958">
            <v>-105472.65091999999</v>
          </cell>
          <cell r="CL10958" t="str">
            <v>0001_2700</v>
          </cell>
          <cell r="CP10958" t="str">
            <v>PROFESSIONAL</v>
          </cell>
          <cell r="CR10958" t="str">
            <v>ENGINEER</v>
          </cell>
          <cell r="CS10958" t="str">
            <v>AM</v>
          </cell>
        </row>
        <row r="10959">
          <cell r="A10959" t="str">
            <v>Budget</v>
          </cell>
          <cell r="Q10959" t="str">
            <v>0001_4210 - Customer and Power Services</v>
          </cell>
          <cell r="R10959">
            <v>1</v>
          </cell>
          <cell r="AY10959">
            <v>89367.216358232559</v>
          </cell>
          <cell r="CJ10959">
            <v>0</v>
          </cell>
          <cell r="CK10959">
            <v>0</v>
          </cell>
          <cell r="CL10959" t="str">
            <v>0001_4210</v>
          </cell>
          <cell r="CP10959" t="str">
            <v>TRADES</v>
          </cell>
          <cell r="CR10959" t="str">
            <v>CERTIFIED POWER LINE PERSON</v>
          </cell>
          <cell r="CS10959" t="str">
            <v>DG</v>
          </cell>
        </row>
        <row r="10960">
          <cell r="A10960" t="str">
            <v>Budget</v>
          </cell>
          <cell r="Q10960" t="str">
            <v>0001_3130 - Distribution Projects Centre</v>
          </cell>
          <cell r="R10960">
            <v>1</v>
          </cell>
          <cell r="AY10960">
            <v>90607.961296087553</v>
          </cell>
          <cell r="CJ10960">
            <v>0</v>
          </cell>
          <cell r="CK10960">
            <v>0</v>
          </cell>
          <cell r="CL10960" t="str">
            <v>0001_3130</v>
          </cell>
          <cell r="CP10960" t="str">
            <v>TRADES</v>
          </cell>
          <cell r="CR10960" t="str">
            <v>CERTIFIED POWER CABLE PERSON</v>
          </cell>
          <cell r="CS10960" t="str">
            <v>DS</v>
          </cell>
        </row>
        <row r="10961">
          <cell r="A10961" t="str">
            <v>Budget</v>
          </cell>
          <cell r="Q10961" t="str">
            <v>0001_4480 - Distribution Grid Operations</v>
          </cell>
          <cell r="R10961">
            <v>1</v>
          </cell>
          <cell r="AY10961">
            <v>125517.4581273338</v>
          </cell>
          <cell r="CJ10961">
            <v>0.73202603580000003</v>
          </cell>
          <cell r="CK10961">
            <v>-122357.56034999999</v>
          </cell>
          <cell r="CL10961" t="str">
            <v>0001_4480</v>
          </cell>
          <cell r="CP10961" t="str">
            <v>PROFESSIONAL</v>
          </cell>
          <cell r="CR10961" t="str">
            <v>ENGINEER</v>
          </cell>
          <cell r="CS10961" t="str">
            <v>DG</v>
          </cell>
        </row>
        <row r="10962">
          <cell r="A10962" t="str">
            <v>Budget</v>
          </cell>
          <cell r="Q10962" t="str">
            <v>0001_5000 - Smart Meter</v>
          </cell>
          <cell r="R10962">
            <v>1</v>
          </cell>
          <cell r="AY10962">
            <v>154028.21753507762</v>
          </cell>
          <cell r="CJ10962">
            <v>3.9999997758499717E-10</v>
          </cell>
          <cell r="CK10962">
            <v>0</v>
          </cell>
          <cell r="CL10962" t="str">
            <v>0001_5000</v>
          </cell>
          <cell r="CP10962" t="str">
            <v>MANAGERIAL</v>
          </cell>
          <cell r="CR10962" t="str">
            <v>MANAGER, METER TECHNOLOGIES</v>
          </cell>
          <cell r="CS10962" t="str">
            <v>CS</v>
          </cell>
        </row>
        <row r="10963">
          <cell r="A10963" t="str">
            <v>Budget</v>
          </cell>
          <cell r="Q10963" t="str">
            <v>0001_1345 - IFRS</v>
          </cell>
          <cell r="R10963">
            <v>1</v>
          </cell>
          <cell r="AY10963">
            <v>138770.22931918938</v>
          </cell>
          <cell r="CJ10963">
            <v>0</v>
          </cell>
          <cell r="CK10963">
            <v>0</v>
          </cell>
          <cell r="CL10963" t="str">
            <v>0001_1345</v>
          </cell>
          <cell r="CP10963" t="str">
            <v>MANAGERIAL</v>
          </cell>
          <cell r="CR10963" t="str">
            <v>MANAGER, IFRS</v>
          </cell>
          <cell r="CS10963" t="str">
            <v>Fin.</v>
          </cell>
        </row>
        <row r="10964">
          <cell r="A10964" t="str">
            <v>Budget</v>
          </cell>
          <cell r="Q10964" t="str">
            <v>0001_4480 - Distribution Grid Operations</v>
          </cell>
          <cell r="R10964">
            <v>1</v>
          </cell>
          <cell r="AY10964">
            <v>95347.769274056016</v>
          </cell>
          <cell r="CJ10964">
            <v>0.73202603580000003</v>
          </cell>
          <cell r="CK10964">
            <v>-96267.703730000008</v>
          </cell>
          <cell r="CL10964" t="str">
            <v>0001_4480</v>
          </cell>
          <cell r="CP10964" t="str">
            <v>NONTRADES</v>
          </cell>
          <cell r="CR10964" t="str">
            <v>POWER SYSTEM SCHEDULER</v>
          </cell>
          <cell r="CS10964" t="str">
            <v>DG</v>
          </cell>
        </row>
        <row r="10965">
          <cell r="A10965" t="str">
            <v>Budget</v>
          </cell>
          <cell r="Q10965" t="str">
            <v>0001_3820 - Program Management</v>
          </cell>
          <cell r="R10965">
            <v>1</v>
          </cell>
          <cell r="AY10965">
            <v>68324.966347741909</v>
          </cell>
          <cell r="CJ10965">
            <v>0</v>
          </cell>
          <cell r="CK10965">
            <v>0</v>
          </cell>
          <cell r="CL10965" t="str">
            <v>0001_3820</v>
          </cell>
          <cell r="CP10965" t="str">
            <v>CLERICAL_UNION</v>
          </cell>
          <cell r="CR10965" t="str">
            <v>SENIOR OFFICE CLERK LEVEL I</v>
          </cell>
          <cell r="CS10965" t="str">
            <v>DS</v>
          </cell>
        </row>
        <row r="10966">
          <cell r="A10966" t="str">
            <v>Budget</v>
          </cell>
          <cell r="Q10966" t="str">
            <v>0001_3130 - Distribution Projects Centre</v>
          </cell>
          <cell r="R10966">
            <v>1</v>
          </cell>
          <cell r="AY10966">
            <v>82085.98553520297</v>
          </cell>
          <cell r="CJ10966">
            <v>0</v>
          </cell>
          <cell r="CK10966">
            <v>0</v>
          </cell>
          <cell r="CL10966" t="str">
            <v>0001_3130</v>
          </cell>
          <cell r="CP10966" t="str">
            <v>TRADES</v>
          </cell>
          <cell r="CR10966" t="str">
            <v>CPCP - APPRENTICE</v>
          </cell>
          <cell r="CS10966" t="str">
            <v>DS</v>
          </cell>
        </row>
        <row r="10967">
          <cell r="A10967" t="str">
            <v>Budget</v>
          </cell>
          <cell r="Q10967" t="str">
            <v>0001_2810 - Grid Solution</v>
          </cell>
          <cell r="R10967">
            <v>1</v>
          </cell>
          <cell r="AY10967">
            <v>92193.289131995552</v>
          </cell>
          <cell r="CJ10967">
            <v>0.54652319999999999</v>
          </cell>
          <cell r="CK10967">
            <v>-67164.542649999988</v>
          </cell>
          <cell r="CL10967" t="str">
            <v>0001_2810</v>
          </cell>
          <cell r="CP10967" t="str">
            <v>PROFESSIONAL</v>
          </cell>
          <cell r="CR10967" t="str">
            <v>ENGINEER</v>
          </cell>
          <cell r="CS10967" t="str">
            <v>AM</v>
          </cell>
        </row>
        <row r="10968">
          <cell r="A10968" t="str">
            <v>Budget</v>
          </cell>
          <cell r="Q10968" t="str">
            <v>0001_4330 - Customer Offers &amp; Sustainment</v>
          </cell>
          <cell r="R10968">
            <v>1</v>
          </cell>
          <cell r="AY10968">
            <v>87667.256545209399</v>
          </cell>
          <cell r="CJ10968">
            <v>0</v>
          </cell>
          <cell r="CK10968">
            <v>0</v>
          </cell>
          <cell r="CL10968" t="str">
            <v>0001_4330</v>
          </cell>
          <cell r="CP10968" t="str">
            <v>TECHNICAL</v>
          </cell>
          <cell r="CR10968" t="str">
            <v>ENGINEERING TECHNOLOGIST LEVEL I</v>
          </cell>
          <cell r="CS10968" t="str">
            <v>DS</v>
          </cell>
        </row>
        <row r="10969">
          <cell r="A10969" t="str">
            <v>Budget</v>
          </cell>
          <cell r="Q10969" t="str">
            <v>0001_3720 - Customer and Reliability Services</v>
          </cell>
          <cell r="R10969">
            <v>1</v>
          </cell>
          <cell r="AY10969">
            <v>80038.963500485173</v>
          </cell>
          <cell r="CJ10969">
            <v>0</v>
          </cell>
          <cell r="CK10969">
            <v>0</v>
          </cell>
          <cell r="CL10969" t="str">
            <v>0001_3720</v>
          </cell>
          <cell r="CP10969" t="str">
            <v>CLERICAL_UNION</v>
          </cell>
          <cell r="CR10969" t="str">
            <v>ELECTRICAL SERVICE INSPECTOR</v>
          </cell>
          <cell r="CS10969" t="str">
            <v>DG</v>
          </cell>
        </row>
        <row r="10970">
          <cell r="A10970" t="str">
            <v>Budget</v>
          </cell>
          <cell r="Q10970" t="str">
            <v>0001_4330 - Customer Offers &amp; Sustainment</v>
          </cell>
          <cell r="R10970">
            <v>1</v>
          </cell>
          <cell r="AY10970">
            <v>70116.924662552672</v>
          </cell>
          <cell r="CJ10970">
            <v>0</v>
          </cell>
          <cell r="CK10970">
            <v>0</v>
          </cell>
          <cell r="CL10970" t="str">
            <v>0001_4330</v>
          </cell>
          <cell r="CP10970" t="str">
            <v>NONTRADES</v>
          </cell>
          <cell r="CR10970" t="str">
            <v>MCO/DRIVER</v>
          </cell>
          <cell r="CS10970" t="str">
            <v>DS</v>
          </cell>
        </row>
        <row r="10971">
          <cell r="A10971" t="str">
            <v>Budget</v>
          </cell>
          <cell r="Q10971" t="str">
            <v>0001_4330 - Customer Offers &amp; Sustainment</v>
          </cell>
          <cell r="R10971">
            <v>1</v>
          </cell>
          <cell r="AY10971">
            <v>84307.110755140689</v>
          </cell>
          <cell r="CJ10971">
            <v>0</v>
          </cell>
          <cell r="CK10971">
            <v>0</v>
          </cell>
          <cell r="CL10971" t="str">
            <v>0001_4330</v>
          </cell>
          <cell r="CP10971" t="str">
            <v>TRADES</v>
          </cell>
          <cell r="CR10971" t="str">
            <v>CPLP - APPRENTICE</v>
          </cell>
          <cell r="CS10971" t="str">
            <v>DS</v>
          </cell>
        </row>
        <row r="10972">
          <cell r="A10972" t="str">
            <v>Budget</v>
          </cell>
          <cell r="Q10972" t="str">
            <v>0001_4210 - Customer and Power Services</v>
          </cell>
          <cell r="R10972">
            <v>1</v>
          </cell>
          <cell r="AY10972">
            <v>84308.888874510056</v>
          </cell>
          <cell r="CJ10972">
            <v>0</v>
          </cell>
          <cell r="CK10972">
            <v>0</v>
          </cell>
          <cell r="CL10972" t="str">
            <v>0001_4210</v>
          </cell>
          <cell r="CP10972" t="str">
            <v>TRADES</v>
          </cell>
          <cell r="CR10972" t="str">
            <v>CERTIFIED POWER LINE PERSON</v>
          </cell>
          <cell r="CS10972" t="str">
            <v>DG</v>
          </cell>
        </row>
        <row r="10973">
          <cell r="A10973" t="str">
            <v>Budget</v>
          </cell>
          <cell r="Q10973" t="str">
            <v>0001_3820 - Program Management</v>
          </cell>
          <cell r="R10973">
            <v>1</v>
          </cell>
          <cell r="AY10973">
            <v>71057.969950469225</v>
          </cell>
          <cell r="CJ10973">
            <v>0.19556404529999999</v>
          </cell>
          <cell r="CK10973">
            <v>-19251.608720000004</v>
          </cell>
          <cell r="CL10973" t="str">
            <v>0001_3820</v>
          </cell>
          <cell r="CP10973" t="str">
            <v>CLERICAL_UNION</v>
          </cell>
          <cell r="CR10973" t="str">
            <v>ENERGY SERVICE CLERK</v>
          </cell>
          <cell r="CS10973" t="str">
            <v>DS</v>
          </cell>
        </row>
        <row r="10974">
          <cell r="A10974" t="str">
            <v>Budget</v>
          </cell>
          <cell r="Q10974" t="str">
            <v>0001_4330 - Customer Offers &amp; Sustainment</v>
          </cell>
          <cell r="R10974">
            <v>1</v>
          </cell>
          <cell r="AY10974">
            <v>85800.930157181137</v>
          </cell>
          <cell r="CJ10974">
            <v>0</v>
          </cell>
          <cell r="CK10974">
            <v>0</v>
          </cell>
          <cell r="CL10974" t="str">
            <v>0001_4330</v>
          </cell>
          <cell r="CP10974" t="str">
            <v>TRADES</v>
          </cell>
          <cell r="CR10974" t="str">
            <v>CERTIFIED POWER CABLE PERSON</v>
          </cell>
          <cell r="CS10974" t="str">
            <v>DS</v>
          </cell>
        </row>
        <row r="10975">
          <cell r="A10975" t="str">
            <v>Budget</v>
          </cell>
          <cell r="Q10975" t="str">
            <v>0001_4150 - Meter Technology</v>
          </cell>
          <cell r="R10975">
            <v>1</v>
          </cell>
          <cell r="AY10975">
            <v>0</v>
          </cell>
          <cell r="CJ10975">
            <v>0</v>
          </cell>
          <cell r="CK10975">
            <v>0</v>
          </cell>
          <cell r="CL10975" t="str">
            <v>0001_4150</v>
          </cell>
          <cell r="CP10975" t="str">
            <v>PART_TIME_UNION</v>
          </cell>
          <cell r="CR10975" t="str">
            <v>CUSTOMER SERVICE REP - PART TIME</v>
          </cell>
          <cell r="CS10975" t="str">
            <v>CS</v>
          </cell>
        </row>
        <row r="10976">
          <cell r="A10976" t="str">
            <v>Budget</v>
          </cell>
          <cell r="Q10976" t="str">
            <v>0001_4420 - CC-Accounts Receivable</v>
          </cell>
          <cell r="R10976">
            <v>1</v>
          </cell>
          <cell r="AY10976">
            <v>86071.225299090453</v>
          </cell>
          <cell r="CJ10976">
            <v>0</v>
          </cell>
          <cell r="CK10976">
            <v>0</v>
          </cell>
          <cell r="CL10976" t="str">
            <v>0001_4420</v>
          </cell>
          <cell r="CP10976" t="str">
            <v>CLERICAL_UNION</v>
          </cell>
          <cell r="CR10976" t="str">
            <v>GENERAL SERVICE BILLING SPECIALIST</v>
          </cell>
          <cell r="CS10976" t="str">
            <v>CS</v>
          </cell>
        </row>
        <row r="10977">
          <cell r="A10977" t="str">
            <v>Budget</v>
          </cell>
          <cell r="Q10977" t="str">
            <v>0001_1775 - Security &amp; Ent Architecture</v>
          </cell>
          <cell r="R10977">
            <v>1</v>
          </cell>
          <cell r="AY10977">
            <v>155922.84937060438</v>
          </cell>
          <cell r="CJ10977">
            <v>0</v>
          </cell>
          <cell r="CK10977">
            <v>0</v>
          </cell>
          <cell r="CL10977" t="str">
            <v>0001_1775</v>
          </cell>
          <cell r="CP10977" t="str">
            <v>MANAGERIAL</v>
          </cell>
          <cell r="CR10977" t="str">
            <v>MANAGER, PROJECT MGMT SERVICES</v>
          </cell>
          <cell r="CS10977" t="str">
            <v>IT</v>
          </cell>
        </row>
        <row r="10978">
          <cell r="A10978" t="str">
            <v>Budget</v>
          </cell>
          <cell r="Q10978" t="str">
            <v>0001_1343 - Finance-Operations</v>
          </cell>
          <cell r="R10978">
            <v>1</v>
          </cell>
          <cell r="AY10978">
            <v>90523.340510738708</v>
          </cell>
          <cell r="CJ10978">
            <v>0</v>
          </cell>
          <cell r="CK10978">
            <v>0</v>
          </cell>
          <cell r="CL10978" t="str">
            <v>0001_1343</v>
          </cell>
          <cell r="CP10978" t="str">
            <v>PROFESSIONAL</v>
          </cell>
          <cell r="CR10978" t="str">
            <v>FINANCIAL ANALYST</v>
          </cell>
          <cell r="CS10978" t="str">
            <v>Fin.</v>
          </cell>
        </row>
        <row r="10979">
          <cell r="A10979" t="str">
            <v>Budget</v>
          </cell>
          <cell r="Q10979" t="str">
            <v>0001_2510 - Inventory Management</v>
          </cell>
          <cell r="R10979">
            <v>1</v>
          </cell>
          <cell r="AY10979">
            <v>89179.097349566015</v>
          </cell>
          <cell r="CJ10979">
            <v>0</v>
          </cell>
          <cell r="CK10979">
            <v>0</v>
          </cell>
          <cell r="CL10979" t="str">
            <v>0001_2510</v>
          </cell>
          <cell r="CP10979" t="str">
            <v>NONTRADES</v>
          </cell>
          <cell r="CR10979" t="str">
            <v>SUPPLY CHAIN SPECIALIST</v>
          </cell>
          <cell r="CS10979" t="str">
            <v>AM</v>
          </cell>
        </row>
        <row r="10980">
          <cell r="A10980" t="str">
            <v>Budget</v>
          </cell>
          <cell r="Q10980" t="str">
            <v>0001_4480 - Distribution Grid Operations</v>
          </cell>
          <cell r="R10980">
            <v>1</v>
          </cell>
          <cell r="AY10980">
            <v>83723.148681720297</v>
          </cell>
          <cell r="CJ10980">
            <v>0</v>
          </cell>
          <cell r="CK10980">
            <v>0</v>
          </cell>
          <cell r="CL10980" t="str">
            <v>0001_4480</v>
          </cell>
          <cell r="CP10980" t="str">
            <v>NONTRADES</v>
          </cell>
          <cell r="CR10980" t="str">
            <v>LINE PROTECTION TECHNICAL ADVISOR</v>
          </cell>
          <cell r="CS10980" t="str">
            <v>DG</v>
          </cell>
        </row>
        <row r="10981">
          <cell r="A10981" t="str">
            <v>Budget</v>
          </cell>
          <cell r="Q10981" t="str">
            <v>0001_4330 - Customer Offers &amp; Sustainment</v>
          </cell>
          <cell r="R10981">
            <v>1</v>
          </cell>
          <cell r="AY10981">
            <v>111534.86861264199</v>
          </cell>
          <cell r="CJ10981">
            <v>0.70114685480000005</v>
          </cell>
          <cell r="CK10981">
            <v>-106401.31676</v>
          </cell>
          <cell r="CL10981" t="str">
            <v>0001_4330</v>
          </cell>
          <cell r="CP10981" t="str">
            <v>SUPERVISORY</v>
          </cell>
          <cell r="CR10981" t="str">
            <v>SUPERVISOR, DESIGN</v>
          </cell>
          <cell r="CS10981" t="str">
            <v>DS</v>
          </cell>
        </row>
        <row r="10982">
          <cell r="A10982" t="str">
            <v>Budget</v>
          </cell>
          <cell r="Q10982" t="str">
            <v>0001_1910 - OE Dev&amp;Perf</v>
          </cell>
          <cell r="R10982">
            <v>1</v>
          </cell>
          <cell r="AY10982">
            <v>130887.3744305969</v>
          </cell>
          <cell r="CJ10982">
            <v>0</v>
          </cell>
          <cell r="CK10982">
            <v>0</v>
          </cell>
          <cell r="CL10982" t="str">
            <v>0001_1910</v>
          </cell>
          <cell r="CP10982" t="str">
            <v>SUPERVISORY</v>
          </cell>
          <cell r="CR10982" t="str">
            <v>TRADES TRAINING LEAD</v>
          </cell>
          <cell r="CS10982" t="str">
            <v>OE&amp;EHS</v>
          </cell>
        </row>
        <row r="10983">
          <cell r="A10983" t="str">
            <v>Budget</v>
          </cell>
          <cell r="Q10983" t="str">
            <v>0001_4210 - Customer and Power Services</v>
          </cell>
          <cell r="R10983">
            <v>1</v>
          </cell>
          <cell r="AY10983">
            <v>95210.083898792669</v>
          </cell>
          <cell r="CJ10983">
            <v>0</v>
          </cell>
          <cell r="CK10983">
            <v>0</v>
          </cell>
          <cell r="CL10983" t="str">
            <v>0001_4210</v>
          </cell>
          <cell r="CP10983" t="str">
            <v>TRADES</v>
          </cell>
          <cell r="CR10983" t="str">
            <v>SYSTEM RESPONSE REP</v>
          </cell>
          <cell r="CS10983" t="str">
            <v>DG</v>
          </cell>
        </row>
        <row r="10984">
          <cell r="A10984" t="str">
            <v>Budget</v>
          </cell>
          <cell r="Q10984" t="str">
            <v>0001_3310 - Stations &amp; Distribution Automation</v>
          </cell>
          <cell r="R10984">
            <v>1</v>
          </cell>
          <cell r="AY10984">
            <v>102568.6182973777</v>
          </cell>
          <cell r="CJ10984">
            <v>0</v>
          </cell>
          <cell r="CK10984">
            <v>0</v>
          </cell>
          <cell r="CL10984" t="str">
            <v>0001_3310</v>
          </cell>
          <cell r="CP10984" t="str">
            <v>TRADES</v>
          </cell>
          <cell r="CR10984" t="str">
            <v>DISTRIBUTION SYSTEM TECHNOLOGIST</v>
          </cell>
          <cell r="CS10984" t="str">
            <v>DS</v>
          </cell>
        </row>
        <row r="10985">
          <cell r="A10985" t="str">
            <v>Budget</v>
          </cell>
          <cell r="Q10985" t="str">
            <v>0001_1750 - IT Services and Infrastructure</v>
          </cell>
          <cell r="R10985">
            <v>1</v>
          </cell>
          <cell r="AY10985">
            <v>72342.613544975276</v>
          </cell>
          <cell r="CJ10985">
            <v>0</v>
          </cell>
          <cell r="CK10985">
            <v>0</v>
          </cell>
          <cell r="CL10985" t="str">
            <v>0001_1750</v>
          </cell>
          <cell r="CP10985" t="str">
            <v>CLERICAL_UNION</v>
          </cell>
          <cell r="CR10985" t="str">
            <v>COMPUTER OPERATOR</v>
          </cell>
          <cell r="CS10985" t="str">
            <v>IT</v>
          </cell>
        </row>
        <row r="10986">
          <cell r="A10986" t="str">
            <v>Budget</v>
          </cell>
          <cell r="Q10986" t="str">
            <v>0001_3110 - Distribution Projects East</v>
          </cell>
          <cell r="R10986">
            <v>1</v>
          </cell>
          <cell r="AY10986">
            <v>100654.21337120939</v>
          </cell>
          <cell r="CJ10986">
            <v>0</v>
          </cell>
          <cell r="CK10986">
            <v>0</v>
          </cell>
          <cell r="CL10986" t="str">
            <v>0001_3110</v>
          </cell>
          <cell r="CP10986" t="str">
            <v>TRADES</v>
          </cell>
          <cell r="CR10986" t="str">
            <v>CERT CREW LEADER, LINE</v>
          </cell>
          <cell r="CS10986" t="str">
            <v>DS</v>
          </cell>
        </row>
        <row r="10987">
          <cell r="A10987" t="str">
            <v>Budget</v>
          </cell>
          <cell r="Q10987" t="str">
            <v>0001_3720 - Customer and Reliability Services</v>
          </cell>
          <cell r="R10987">
            <v>1</v>
          </cell>
          <cell r="AY10987">
            <v>84309.092929452847</v>
          </cell>
          <cell r="CJ10987">
            <v>0</v>
          </cell>
          <cell r="CK10987">
            <v>0</v>
          </cell>
          <cell r="CL10987" t="str">
            <v>0001_3720</v>
          </cell>
          <cell r="CP10987" t="str">
            <v>TRADES</v>
          </cell>
          <cell r="CR10987" t="str">
            <v>CERTIFIED POWER CABLE PERSON</v>
          </cell>
          <cell r="CS10987" t="str">
            <v>DG</v>
          </cell>
        </row>
        <row r="10988">
          <cell r="A10988" t="str">
            <v>Budget</v>
          </cell>
          <cell r="Q10988" t="str">
            <v>0001_3720 - Customer and Reliability Services</v>
          </cell>
          <cell r="R10988">
            <v>1</v>
          </cell>
          <cell r="AY10988">
            <v>87852.002330742078</v>
          </cell>
          <cell r="CJ10988">
            <v>0</v>
          </cell>
          <cell r="CK10988">
            <v>0</v>
          </cell>
          <cell r="CL10988" t="str">
            <v>0001_3720</v>
          </cell>
          <cell r="CP10988" t="str">
            <v>TRADES</v>
          </cell>
          <cell r="CR10988" t="str">
            <v>CERTIFIED POWER LINE PERSON</v>
          </cell>
          <cell r="CS10988" t="str">
            <v>DG</v>
          </cell>
        </row>
        <row r="10989">
          <cell r="A10989" t="str">
            <v>Budget</v>
          </cell>
          <cell r="Q10989" t="str">
            <v>0001_1110 - Reg Policies &amp; Compliance</v>
          </cell>
          <cell r="R10989">
            <v>1</v>
          </cell>
          <cell r="AY10989">
            <v>99759.437545185341</v>
          </cell>
          <cell r="CJ10989">
            <v>0</v>
          </cell>
          <cell r="CK10989">
            <v>0</v>
          </cell>
          <cell r="CL10989" t="str">
            <v>0001_1110</v>
          </cell>
          <cell r="CP10989" t="str">
            <v>PROFESSIONAL</v>
          </cell>
          <cell r="CR10989" t="str">
            <v>ADVISOR, REGULATORY AFFAIRS</v>
          </cell>
          <cell r="CS10989" t="str">
            <v>TRRR</v>
          </cell>
        </row>
        <row r="10990">
          <cell r="A10990" t="str">
            <v>Budget</v>
          </cell>
          <cell r="Q10990" t="str">
            <v>0001_4210 - Customer and Power Services</v>
          </cell>
          <cell r="R10990">
            <v>1</v>
          </cell>
          <cell r="AY10990">
            <v>83723.148681720297</v>
          </cell>
          <cell r="CJ10990">
            <v>0</v>
          </cell>
          <cell r="CK10990">
            <v>0</v>
          </cell>
          <cell r="CL10990" t="str">
            <v>0001_4210</v>
          </cell>
          <cell r="CP10990" t="str">
            <v>NONTRADES</v>
          </cell>
          <cell r="CR10990" t="str">
            <v>ICR TECHNICIAN</v>
          </cell>
          <cell r="CS10990" t="str">
            <v>DG</v>
          </cell>
        </row>
        <row r="10991">
          <cell r="A10991" t="str">
            <v>Budget</v>
          </cell>
          <cell r="Q10991" t="str">
            <v>0001_3130 - Distribution Projects Centre</v>
          </cell>
          <cell r="R10991">
            <v>1</v>
          </cell>
          <cell r="AY10991">
            <v>97960.975990687759</v>
          </cell>
          <cell r="CJ10991">
            <v>0</v>
          </cell>
          <cell r="CK10991">
            <v>0</v>
          </cell>
          <cell r="CL10991" t="str">
            <v>0001_3130</v>
          </cell>
          <cell r="CP10991" t="str">
            <v>NONTRADES</v>
          </cell>
          <cell r="CR10991" t="str">
            <v>CREW LEADER, PLANT MECHANIC</v>
          </cell>
          <cell r="CS10991" t="str">
            <v>DS</v>
          </cell>
        </row>
        <row r="10992">
          <cell r="A10992" t="str">
            <v>Budget</v>
          </cell>
          <cell r="Q10992" t="str">
            <v>0001_4250 - Metering &amp; Field Services</v>
          </cell>
          <cell r="R10992">
            <v>1</v>
          </cell>
          <cell r="AY10992">
            <v>73824.041612564251</v>
          </cell>
          <cell r="CJ10992">
            <v>0</v>
          </cell>
          <cell r="CK10992">
            <v>0</v>
          </cell>
          <cell r="CL10992" t="str">
            <v>0001_4250</v>
          </cell>
          <cell r="CP10992" t="str">
            <v>TRADES</v>
          </cell>
          <cell r="CR10992" t="str">
            <v>CERT METER MECHANIC / TESTER</v>
          </cell>
          <cell r="CS10992" t="str">
            <v>DG</v>
          </cell>
        </row>
        <row r="10993">
          <cell r="A10993" t="str">
            <v>Budget</v>
          </cell>
          <cell r="Q10993" t="str">
            <v>0001_4250 - Metering &amp; Field Services</v>
          </cell>
          <cell r="R10993">
            <v>1</v>
          </cell>
          <cell r="AY10993">
            <v>81482.023842653536</v>
          </cell>
          <cell r="CJ10993">
            <v>0</v>
          </cell>
          <cell r="CK10993">
            <v>0</v>
          </cell>
          <cell r="CL10993" t="str">
            <v>0001_4250</v>
          </cell>
          <cell r="CP10993" t="str">
            <v>NONTRADES</v>
          </cell>
          <cell r="CR10993" t="str">
            <v>FIELD SERVICE REPRESENTATIVE</v>
          </cell>
          <cell r="CS10993" t="str">
            <v>DG</v>
          </cell>
        </row>
        <row r="10994">
          <cell r="A10994" t="str">
            <v>Budget</v>
          </cell>
          <cell r="Q10994" t="str">
            <v>0001_4250 - Metering &amp; Field Services</v>
          </cell>
          <cell r="R10994">
            <v>1</v>
          </cell>
          <cell r="AY10994">
            <v>83723.301078022676</v>
          </cell>
          <cell r="CJ10994">
            <v>0</v>
          </cell>
          <cell r="CK10994">
            <v>0</v>
          </cell>
          <cell r="CL10994" t="str">
            <v>0001_4250</v>
          </cell>
          <cell r="CP10994" t="str">
            <v>TRADES</v>
          </cell>
          <cell r="CR10994" t="str">
            <v>CERT METER MECHANIC / TESTER</v>
          </cell>
          <cell r="CS10994" t="str">
            <v>DG</v>
          </cell>
        </row>
        <row r="10995">
          <cell r="A10995" t="str">
            <v>Budget</v>
          </cell>
          <cell r="Q10995" t="str">
            <v>0001_4210 - Customer and Power Services</v>
          </cell>
          <cell r="R10995">
            <v>1</v>
          </cell>
          <cell r="AY10995">
            <v>95210.083898792669</v>
          </cell>
          <cell r="CJ10995">
            <v>0</v>
          </cell>
          <cell r="CK10995">
            <v>0</v>
          </cell>
          <cell r="CL10995" t="str">
            <v>0001_4210</v>
          </cell>
          <cell r="CP10995" t="str">
            <v>TRADES</v>
          </cell>
          <cell r="CR10995" t="str">
            <v>SYSTEM RESPONSE REP</v>
          </cell>
          <cell r="CS10995" t="str">
            <v>DG</v>
          </cell>
        </row>
        <row r="10996">
          <cell r="A10996" t="str">
            <v>Budget</v>
          </cell>
          <cell r="Q10996" t="str">
            <v>0001_3620 - Program Support Office</v>
          </cell>
          <cell r="R10996">
            <v>1</v>
          </cell>
          <cell r="AY10996">
            <v>112298.30539921061</v>
          </cell>
          <cell r="CJ10996">
            <v>0.54652319999999999</v>
          </cell>
          <cell r="CK10996">
            <v>-83497.75649</v>
          </cell>
          <cell r="CL10996" t="str">
            <v>0001_3620</v>
          </cell>
          <cell r="CP10996" t="str">
            <v>SUPERVISORY</v>
          </cell>
          <cell r="CR10996" t="str">
            <v>SUPERVISOR, DESIGN</v>
          </cell>
          <cell r="CS10996" t="str">
            <v>DS</v>
          </cell>
        </row>
        <row r="10997">
          <cell r="A10997" t="str">
            <v>Budget</v>
          </cell>
          <cell r="Q10997" t="str">
            <v>0001_2400 - Policy &amp; Standards</v>
          </cell>
          <cell r="R10997">
            <v>1</v>
          </cell>
          <cell r="AY10997">
            <v>72518.545688708808</v>
          </cell>
          <cell r="CJ10997">
            <v>0</v>
          </cell>
          <cell r="CK10997">
            <v>0</v>
          </cell>
          <cell r="CL10997" t="str">
            <v>0001_2400</v>
          </cell>
          <cell r="CP10997" t="str">
            <v>CLERICAL_UNION</v>
          </cell>
          <cell r="CR10997" t="str">
            <v>SENIOR OFFICE CLERK LEVEL II</v>
          </cell>
          <cell r="CS10997" t="str">
            <v>AM</v>
          </cell>
        </row>
        <row r="10998">
          <cell r="A10998" t="str">
            <v>Budget</v>
          </cell>
          <cell r="Q10998" t="str">
            <v>0001_4250 - Metering &amp; Field Services</v>
          </cell>
          <cell r="R10998">
            <v>1</v>
          </cell>
          <cell r="AY10998">
            <v>73824.041612564251</v>
          </cell>
          <cell r="CJ10998">
            <v>0</v>
          </cell>
          <cell r="CK10998">
            <v>0</v>
          </cell>
          <cell r="CL10998" t="str">
            <v>0001_4250</v>
          </cell>
          <cell r="CP10998" t="str">
            <v>TRADES</v>
          </cell>
          <cell r="CR10998" t="str">
            <v>CERT METER MECHANIC / TESTER</v>
          </cell>
          <cell r="CS10998" t="str">
            <v>DG</v>
          </cell>
        </row>
        <row r="10999">
          <cell r="A10999" t="str">
            <v>Budget</v>
          </cell>
          <cell r="Q10999" t="str">
            <v>0001_1360 - LDC - Accounting</v>
          </cell>
          <cell r="R10999">
            <v>1</v>
          </cell>
          <cell r="AY10999">
            <v>194446.6246707656</v>
          </cell>
          <cell r="CJ10999">
            <v>0</v>
          </cell>
          <cell r="CK10999">
            <v>0</v>
          </cell>
          <cell r="CL10999" t="str">
            <v>0001_1360</v>
          </cell>
          <cell r="CP10999" t="str">
            <v>MANAGERIAL</v>
          </cell>
          <cell r="CR10999" t="str">
            <v>CONTROLLER, THESL</v>
          </cell>
          <cell r="CS10999" t="str">
            <v>Fin.</v>
          </cell>
        </row>
        <row r="11000">
          <cell r="A11000" t="str">
            <v>Budget</v>
          </cell>
          <cell r="Q11000" t="str">
            <v>0001_1650 - Talent Management</v>
          </cell>
          <cell r="R11000">
            <v>1</v>
          </cell>
          <cell r="AY11000">
            <v>111125.31187478993</v>
          </cell>
          <cell r="CJ11000">
            <v>0</v>
          </cell>
          <cell r="CK11000">
            <v>0</v>
          </cell>
          <cell r="CL11000" t="str">
            <v>0001_1650</v>
          </cell>
          <cell r="CP11000" t="str">
            <v>PROFESSIONAL</v>
          </cell>
          <cell r="CR11000" t="str">
            <v>HUMAN RESOURCES CLIENT CONSULTANT</v>
          </cell>
          <cell r="CS11000" t="str">
            <v>OE&amp;EHS</v>
          </cell>
        </row>
        <row r="11001">
          <cell r="A11001" t="str">
            <v>Budget</v>
          </cell>
          <cell r="Q11001" t="str">
            <v>0001_5200 - Facilities</v>
          </cell>
          <cell r="R11001">
            <v>1</v>
          </cell>
          <cell r="AY11001">
            <v>83725.219476586237</v>
          </cell>
          <cell r="CJ11001">
            <v>0</v>
          </cell>
          <cell r="CK11001">
            <v>0</v>
          </cell>
          <cell r="CL11001" t="str">
            <v>0001_5200</v>
          </cell>
          <cell r="CP11001" t="str">
            <v>TRADES</v>
          </cell>
          <cell r="CR11001" t="str">
            <v>MAINTENANCE ELECTRICIAN</v>
          </cell>
          <cell r="CS11001" t="str">
            <v>Faclt.</v>
          </cell>
        </row>
        <row r="11002">
          <cell r="A11002" t="str">
            <v>Budget</v>
          </cell>
          <cell r="Q11002" t="str">
            <v>0001_3110 - Distribution Projects East</v>
          </cell>
          <cell r="R11002">
            <v>1</v>
          </cell>
          <cell r="AY11002">
            <v>81044.219184517628</v>
          </cell>
          <cell r="CJ11002">
            <v>0</v>
          </cell>
          <cell r="CK11002">
            <v>0</v>
          </cell>
          <cell r="CL11002" t="str">
            <v>0001_3110</v>
          </cell>
          <cell r="CP11002" t="str">
            <v>TRADES</v>
          </cell>
          <cell r="CR11002" t="str">
            <v>CPLP - APPRENTICE</v>
          </cell>
          <cell r="CS11002" t="str">
            <v>DS</v>
          </cell>
        </row>
        <row r="11003">
          <cell r="A11003" t="str">
            <v>Budget</v>
          </cell>
          <cell r="Q11003" t="str">
            <v>0001_3110 - Distribution Projects East</v>
          </cell>
          <cell r="R11003">
            <v>1</v>
          </cell>
          <cell r="AY11003">
            <v>70116.924662552672</v>
          </cell>
          <cell r="CJ11003">
            <v>0</v>
          </cell>
          <cell r="CK11003">
            <v>0</v>
          </cell>
          <cell r="CL11003" t="str">
            <v>0001_3110</v>
          </cell>
          <cell r="CP11003" t="str">
            <v>NONTRADES</v>
          </cell>
          <cell r="CR11003" t="str">
            <v>MCO/DRIVER</v>
          </cell>
          <cell r="CS11003" t="str">
            <v>DS</v>
          </cell>
        </row>
        <row r="11004">
          <cell r="A11004" t="str">
            <v>Budget</v>
          </cell>
          <cell r="Q11004" t="str">
            <v>0001_4460 - Collections</v>
          </cell>
          <cell r="R11004">
            <v>1</v>
          </cell>
          <cell r="AY11004">
            <v>72518.758282426294</v>
          </cell>
          <cell r="CJ11004">
            <v>0</v>
          </cell>
          <cell r="CK11004">
            <v>0</v>
          </cell>
          <cell r="CL11004" t="str">
            <v>0001_4460</v>
          </cell>
          <cell r="CP11004" t="str">
            <v>CLERICAL_UNION</v>
          </cell>
          <cell r="CR11004" t="str">
            <v>CUSTOMER SERVICE REP</v>
          </cell>
          <cell r="CS11004" t="str">
            <v>CS</v>
          </cell>
        </row>
        <row r="11005">
          <cell r="A11005" t="str">
            <v>Budget</v>
          </cell>
          <cell r="Q11005" t="str">
            <v>0001_3110 - Distribution Projects East</v>
          </cell>
          <cell r="R11005">
            <v>1</v>
          </cell>
          <cell r="AY11005">
            <v>82344.496692677596</v>
          </cell>
          <cell r="CJ11005">
            <v>0</v>
          </cell>
          <cell r="CK11005">
            <v>0</v>
          </cell>
          <cell r="CL11005" t="str">
            <v>0001_3110</v>
          </cell>
          <cell r="CP11005" t="str">
            <v>NONTRADES</v>
          </cell>
          <cell r="CR11005" t="str">
            <v>CONSTRUCTION INSPECTOR</v>
          </cell>
          <cell r="CS11005" t="str">
            <v>DS</v>
          </cell>
        </row>
        <row r="11006">
          <cell r="A11006" t="str">
            <v>Budget</v>
          </cell>
          <cell r="Q11006" t="str">
            <v>0001_3160 - Distribution Projects West</v>
          </cell>
          <cell r="R11006">
            <v>1</v>
          </cell>
          <cell r="AY11006">
            <v>121776.39428897981</v>
          </cell>
          <cell r="CJ11006">
            <v>0.5753437589</v>
          </cell>
          <cell r="CK11006">
            <v>-95419.815430000002</v>
          </cell>
          <cell r="CL11006" t="str">
            <v>0001_3160</v>
          </cell>
          <cell r="CP11006" t="str">
            <v>SUPERVISORY</v>
          </cell>
          <cell r="CR11006" t="str">
            <v>SUPERVISOR, CONSTRUCTION &amp; MAINTENANCE</v>
          </cell>
          <cell r="CS11006" t="str">
            <v>DS</v>
          </cell>
        </row>
        <row r="11007">
          <cell r="A11007" t="str">
            <v>Budget</v>
          </cell>
          <cell r="Q11007" t="str">
            <v>0001_3130 - Distribution Projects Centre</v>
          </cell>
          <cell r="R11007">
            <v>1</v>
          </cell>
          <cell r="AY11007">
            <v>94966.8378550177</v>
          </cell>
          <cell r="CJ11007">
            <v>0</v>
          </cell>
          <cell r="CK11007">
            <v>0</v>
          </cell>
          <cell r="CL11007" t="str">
            <v>0001_3130</v>
          </cell>
          <cell r="CP11007" t="str">
            <v>TECHNICAL</v>
          </cell>
          <cell r="CR11007" t="str">
            <v>ENGINEERING TECHNOLOGIST LEVEL II</v>
          </cell>
          <cell r="CS11007" t="str">
            <v>DS</v>
          </cell>
        </row>
        <row r="11008">
          <cell r="A11008" t="str">
            <v>Budget</v>
          </cell>
          <cell r="Q11008" t="str">
            <v>0001_3130 - Distribution Projects Centre</v>
          </cell>
          <cell r="R11008">
            <v>1</v>
          </cell>
          <cell r="AY11008">
            <v>103852.3353141987</v>
          </cell>
          <cell r="CJ11008">
            <v>0</v>
          </cell>
          <cell r="CK11008">
            <v>0</v>
          </cell>
          <cell r="CL11008" t="str">
            <v>0001_3130</v>
          </cell>
          <cell r="CP11008" t="str">
            <v>TRADES</v>
          </cell>
          <cell r="CR11008" t="str">
            <v>CREW LEADER, CERT POWER CABLE</v>
          </cell>
          <cell r="CS11008" t="str">
            <v>DS</v>
          </cell>
        </row>
        <row r="11009">
          <cell r="A11009" t="str">
            <v>Budget</v>
          </cell>
          <cell r="Q11009" t="str">
            <v>0001_4250 - Metering &amp; Field Services</v>
          </cell>
          <cell r="R11009">
            <v>1</v>
          </cell>
          <cell r="AY11009">
            <v>81482.023842653536</v>
          </cell>
          <cell r="CJ11009">
            <v>0</v>
          </cell>
          <cell r="CK11009">
            <v>0</v>
          </cell>
          <cell r="CL11009" t="str">
            <v>0001_4250</v>
          </cell>
          <cell r="CP11009" t="str">
            <v>NONTRADES</v>
          </cell>
          <cell r="CR11009" t="str">
            <v>FIELD SERVICE REPRESENTATIVE</v>
          </cell>
          <cell r="CS11009" t="str">
            <v>DG</v>
          </cell>
        </row>
        <row r="11010">
          <cell r="A11010" t="str">
            <v>Budget</v>
          </cell>
          <cell r="Q11010" t="str">
            <v>0001_2200 - System Reliability</v>
          </cell>
          <cell r="R11010">
            <v>1</v>
          </cell>
          <cell r="AY11010">
            <v>115241.71671886172</v>
          </cell>
          <cell r="CJ11010">
            <v>0.784362</v>
          </cell>
          <cell r="CK11010">
            <v>-120127.32643999999</v>
          </cell>
          <cell r="CL11010" t="str">
            <v>0001_2200</v>
          </cell>
          <cell r="CP11010" t="str">
            <v>PROFESSIONAL</v>
          </cell>
          <cell r="CR11010" t="str">
            <v>ENGINEER</v>
          </cell>
          <cell r="CS11010" t="str">
            <v>AM</v>
          </cell>
        </row>
        <row r="11011">
          <cell r="A11011" t="str">
            <v>Budget</v>
          </cell>
          <cell r="Q11011" t="str">
            <v>0001_5200 - Facilities</v>
          </cell>
          <cell r="R11011">
            <v>1</v>
          </cell>
          <cell r="AY11011">
            <v>68324.966347741909</v>
          </cell>
          <cell r="CJ11011">
            <v>0</v>
          </cell>
          <cell r="CK11011">
            <v>0</v>
          </cell>
          <cell r="CL11011" t="str">
            <v>0001_5200</v>
          </cell>
          <cell r="CP11011" t="str">
            <v>CLERICAL_UNION</v>
          </cell>
          <cell r="CR11011" t="str">
            <v>SENIOR OFFICE CLERK LEVEL I</v>
          </cell>
          <cell r="CS11011" t="str">
            <v>Faclt.</v>
          </cell>
        </row>
        <row r="11012">
          <cell r="A11012" t="str">
            <v>Budget</v>
          </cell>
          <cell r="Q11012" t="str">
            <v>0001_3130 - Distribution Projects Centre</v>
          </cell>
          <cell r="R11012">
            <v>1</v>
          </cell>
          <cell r="AY11012">
            <v>90607.961296087553</v>
          </cell>
          <cell r="CJ11012">
            <v>0</v>
          </cell>
          <cell r="CK11012">
            <v>0</v>
          </cell>
          <cell r="CL11012" t="str">
            <v>0001_3130</v>
          </cell>
          <cell r="CP11012" t="str">
            <v>TRADES</v>
          </cell>
          <cell r="CR11012" t="str">
            <v>CERTIFIED POWER CABLE PERSON</v>
          </cell>
          <cell r="CS11012" t="str">
            <v>DS</v>
          </cell>
        </row>
        <row r="11013">
          <cell r="A11013" t="str">
            <v>Budget</v>
          </cell>
          <cell r="Q11013" t="str">
            <v>0001_3310 - Stations &amp; Distribution Automation</v>
          </cell>
          <cell r="R11013">
            <v>1</v>
          </cell>
          <cell r="AY11013">
            <v>97779.747536414521</v>
          </cell>
          <cell r="CJ11013">
            <v>0</v>
          </cell>
          <cell r="CK11013">
            <v>0</v>
          </cell>
          <cell r="CL11013" t="str">
            <v>0001_3310</v>
          </cell>
          <cell r="CP11013" t="str">
            <v>TRADES</v>
          </cell>
          <cell r="CR11013" t="str">
            <v>DISTRIBUTION SYSTEM TECHNOLOGIST</v>
          </cell>
          <cell r="CS11013" t="str">
            <v>DS</v>
          </cell>
        </row>
        <row r="11014">
          <cell r="A11014" t="str">
            <v>Budget</v>
          </cell>
          <cell r="Q11014" t="str">
            <v>0002_4100 - STL M&amp;R</v>
          </cell>
          <cell r="R11014">
            <v>1</v>
          </cell>
          <cell r="AY11014">
            <v>84441.983662663755</v>
          </cell>
          <cell r="CJ11014">
            <v>0</v>
          </cell>
          <cell r="CK11014">
            <v>0</v>
          </cell>
          <cell r="CL11014" t="str">
            <v>0002_4100</v>
          </cell>
          <cell r="CP11014" t="str">
            <v>TRADES</v>
          </cell>
          <cell r="CR11014" t="str">
            <v>CERTIFIED POWER LINE PERSON</v>
          </cell>
          <cell r="CS11014" t="str">
            <v>THESI</v>
          </cell>
        </row>
        <row r="11015">
          <cell r="A11015" t="str">
            <v>Budget</v>
          </cell>
          <cell r="Q11015" t="str">
            <v>0001_3820 - Program Management</v>
          </cell>
          <cell r="R11015">
            <v>1</v>
          </cell>
          <cell r="AY11015">
            <v>115400.51191298477</v>
          </cell>
          <cell r="CJ11015">
            <v>0.19556404529999999</v>
          </cell>
          <cell r="CK11015">
            <v>-30747.558949999995</v>
          </cell>
          <cell r="CL11015" t="str">
            <v>0001_3820</v>
          </cell>
          <cell r="CP11015" t="str">
            <v>PROFESSIONAL</v>
          </cell>
          <cell r="CR11015" t="str">
            <v>PROGRAM MANAGEMENT CONSULTANT</v>
          </cell>
          <cell r="CS11015" t="str">
            <v>DS</v>
          </cell>
        </row>
        <row r="11016">
          <cell r="A11016" t="str">
            <v>Budget</v>
          </cell>
          <cell r="Q11016" t="str">
            <v>0001_1350 - Fin Risks and Controls</v>
          </cell>
          <cell r="R11016">
            <v>1</v>
          </cell>
          <cell r="AY11016">
            <v>108400.08899030514</v>
          </cell>
          <cell r="CJ11016">
            <v>0</v>
          </cell>
          <cell r="CK11016">
            <v>0</v>
          </cell>
          <cell r="CL11016" t="str">
            <v>0001_1350</v>
          </cell>
          <cell r="CP11016" t="str">
            <v>PROFESSIONAL</v>
          </cell>
          <cell r="CR11016" t="str">
            <v>SENIOR INTERNAL AUDITOR</v>
          </cell>
          <cell r="CS11016" t="str">
            <v>Fin.</v>
          </cell>
        </row>
        <row r="11017">
          <cell r="A11017" t="str">
            <v>Budget</v>
          </cell>
          <cell r="Q11017" t="str">
            <v>0001_5100 - Equipment Services</v>
          </cell>
          <cell r="R11017">
            <v>1</v>
          </cell>
          <cell r="AY11017">
            <v>85190.911031180862</v>
          </cell>
          <cell r="CJ11017">
            <v>0</v>
          </cell>
          <cell r="CK11017">
            <v>0</v>
          </cell>
          <cell r="CL11017" t="str">
            <v>0001_5100</v>
          </cell>
          <cell r="CP11017" t="str">
            <v>TRADES</v>
          </cell>
          <cell r="CR11017" t="str">
            <v>FLEET MECHANIC</v>
          </cell>
          <cell r="CS11017" t="str">
            <v>AM</v>
          </cell>
        </row>
        <row r="11018">
          <cell r="A11018" t="str">
            <v>Budget</v>
          </cell>
          <cell r="Q11018" t="str">
            <v>0001_3110 - Distribution Projects East</v>
          </cell>
          <cell r="R11018">
            <v>1</v>
          </cell>
          <cell r="AY11018">
            <v>85489.926693254092</v>
          </cell>
          <cell r="CJ11018">
            <v>0</v>
          </cell>
          <cell r="CK11018">
            <v>0</v>
          </cell>
          <cell r="CL11018" t="str">
            <v>0001_3110</v>
          </cell>
          <cell r="CP11018" t="str">
            <v>TRADES</v>
          </cell>
          <cell r="CR11018" t="str">
            <v>CERTIFIED POWER LINE PERSON</v>
          </cell>
          <cell r="CS11018" t="str">
            <v>DS</v>
          </cell>
        </row>
        <row r="11019">
          <cell r="A11019" t="str">
            <v>Budget</v>
          </cell>
          <cell r="Q11019" t="str">
            <v>0001_4210 - Customer and Power Services</v>
          </cell>
          <cell r="R11019">
            <v>1</v>
          </cell>
          <cell r="AY11019">
            <v>95210.083898792669</v>
          </cell>
          <cell r="CJ11019">
            <v>0</v>
          </cell>
          <cell r="CK11019">
            <v>0</v>
          </cell>
          <cell r="CL11019" t="str">
            <v>0001_4210</v>
          </cell>
          <cell r="CP11019" t="str">
            <v>TRADES</v>
          </cell>
          <cell r="CR11019" t="str">
            <v>SYSTEM RESPONSE REP</v>
          </cell>
          <cell r="CS11019" t="str">
            <v>DG</v>
          </cell>
        </row>
        <row r="11020">
          <cell r="A11020" t="str">
            <v>Budget</v>
          </cell>
          <cell r="Q11020" t="str">
            <v>0001_3310 - Stations &amp; Distribution Automation</v>
          </cell>
          <cell r="R11020">
            <v>1</v>
          </cell>
          <cell r="AY11020">
            <v>104840.31022241803</v>
          </cell>
          <cell r="CJ11020">
            <v>0</v>
          </cell>
          <cell r="CK11020">
            <v>0</v>
          </cell>
          <cell r="CL11020" t="str">
            <v>0001_3310</v>
          </cell>
          <cell r="CP11020" t="str">
            <v>TRADES</v>
          </cell>
          <cell r="CR11020" t="str">
            <v>DISTRIBUTION SYSTEM TECHNOLOGIST</v>
          </cell>
          <cell r="CS11020" t="str">
            <v>DS</v>
          </cell>
        </row>
        <row r="11021">
          <cell r="A11021" t="str">
            <v>Budget</v>
          </cell>
          <cell r="Q11021" t="str">
            <v>0008_8120 CDM Program Development</v>
          </cell>
          <cell r="R11021">
            <v>1</v>
          </cell>
          <cell r="AY11021">
            <v>106130.55473168395</v>
          </cell>
          <cell r="CJ11021">
            <v>0</v>
          </cell>
          <cell r="CK11021">
            <v>0</v>
          </cell>
          <cell r="CL11021" t="str">
            <v>0008_8120</v>
          </cell>
          <cell r="CP11021" t="str">
            <v>PROFESSIONAL</v>
          </cell>
          <cell r="CR11021" t="str">
            <v>PROJECT ANALYST</v>
          </cell>
          <cell r="CS11021" t="str">
            <v>CDM</v>
          </cell>
        </row>
        <row r="11022">
          <cell r="A11022" t="str">
            <v>Budget</v>
          </cell>
          <cell r="Q11022" t="str">
            <v>0001_2400 - Policy &amp; Standards</v>
          </cell>
          <cell r="R11022">
            <v>1</v>
          </cell>
          <cell r="AY11022">
            <v>115241.71671886172</v>
          </cell>
          <cell r="CJ11022">
            <v>0.5387525782</v>
          </cell>
          <cell r="CK11022">
            <v>-82511.52760999999</v>
          </cell>
          <cell r="CL11022" t="str">
            <v>0001_2400</v>
          </cell>
          <cell r="CP11022" t="str">
            <v>PROFESSIONAL</v>
          </cell>
          <cell r="CR11022" t="str">
            <v>ENGINEER</v>
          </cell>
          <cell r="CS11022" t="str">
            <v>AM</v>
          </cell>
        </row>
        <row r="11023">
          <cell r="A11023" t="str">
            <v>Budget</v>
          </cell>
          <cell r="Q11023" t="str">
            <v>0001_3130 - Distribution Projects Centre</v>
          </cell>
          <cell r="R11023">
            <v>1</v>
          </cell>
          <cell r="AY11023">
            <v>74450.512793184185</v>
          </cell>
          <cell r="CJ11023">
            <v>0</v>
          </cell>
          <cell r="CK11023">
            <v>0</v>
          </cell>
          <cell r="CL11023" t="str">
            <v>0001_3130</v>
          </cell>
          <cell r="CP11023" t="str">
            <v>NONTRADES</v>
          </cell>
          <cell r="CR11023" t="str">
            <v>PLANT MECHANIC</v>
          </cell>
          <cell r="CS11023" t="str">
            <v>DS</v>
          </cell>
        </row>
        <row r="11024">
          <cell r="A11024" t="str">
            <v>Budget</v>
          </cell>
          <cell r="Q11024" t="str">
            <v>0001_4410 - Call Centre</v>
          </cell>
          <cell r="R11024">
            <v>1</v>
          </cell>
          <cell r="AY11024">
            <v>72518.758282426294</v>
          </cell>
          <cell r="CJ11024">
            <v>0</v>
          </cell>
          <cell r="CK11024">
            <v>0</v>
          </cell>
          <cell r="CL11024" t="str">
            <v>0001_4410</v>
          </cell>
          <cell r="CP11024" t="str">
            <v>CLERICAL_UNION</v>
          </cell>
          <cell r="CR11024" t="str">
            <v>CUSTOMER SERVICE REP</v>
          </cell>
          <cell r="CS11024" t="str">
            <v>CS</v>
          </cell>
        </row>
        <row r="11025">
          <cell r="A11025" t="str">
            <v>Budget</v>
          </cell>
          <cell r="Q11025" t="str">
            <v>0001_4210 - Customer and Power Services</v>
          </cell>
          <cell r="R11025">
            <v>1</v>
          </cell>
          <cell r="AY11025">
            <v>96397.383916231047</v>
          </cell>
          <cell r="CJ11025">
            <v>0</v>
          </cell>
          <cell r="CK11025">
            <v>0</v>
          </cell>
          <cell r="CL11025" t="str">
            <v>0001_4210</v>
          </cell>
          <cell r="CP11025" t="str">
            <v>TRADES</v>
          </cell>
          <cell r="CR11025" t="str">
            <v>CERTIFIED POWER SERVICE REP</v>
          </cell>
          <cell r="CS11025" t="str">
            <v>DG</v>
          </cell>
        </row>
        <row r="11026">
          <cell r="A11026" t="str">
            <v>Budget</v>
          </cell>
          <cell r="Q11026" t="str">
            <v>0001_4330 - Customer Offers &amp; Sustainment</v>
          </cell>
          <cell r="R11026">
            <v>1</v>
          </cell>
          <cell r="AY11026">
            <v>100363.57243940224</v>
          </cell>
          <cell r="CJ11026">
            <v>0</v>
          </cell>
          <cell r="CK11026">
            <v>0</v>
          </cell>
          <cell r="CL11026" t="str">
            <v>0001_4330</v>
          </cell>
          <cell r="CP11026" t="str">
            <v>TRADES</v>
          </cell>
          <cell r="CR11026" t="str">
            <v>CERT CREW LEADER, LINE</v>
          </cell>
          <cell r="CS11026" t="str">
            <v>DS</v>
          </cell>
        </row>
        <row r="11027">
          <cell r="A11027" t="str">
            <v>Budget</v>
          </cell>
          <cell r="Q11027" t="str">
            <v>0001_2200 - System Reliability</v>
          </cell>
          <cell r="R11027">
            <v>1</v>
          </cell>
          <cell r="AY11027">
            <v>127283.77102732939</v>
          </cell>
          <cell r="CJ11027">
            <v>0.784362</v>
          </cell>
          <cell r="CK11027">
            <v>-135544.83312</v>
          </cell>
          <cell r="CL11027" t="str">
            <v>0001_2200</v>
          </cell>
          <cell r="CP11027" t="str">
            <v>SUPERVISORY</v>
          </cell>
          <cell r="CR11027" t="str">
            <v>SUPERVISOR, PROJECT PLANNING EAST</v>
          </cell>
          <cell r="CS11027" t="str">
            <v>AM</v>
          </cell>
        </row>
        <row r="11028">
          <cell r="A11028" t="str">
            <v>Budget</v>
          </cell>
          <cell r="Q11028" t="str">
            <v>0001_4210 - Customer and Power Services</v>
          </cell>
          <cell r="R11028">
            <v>1</v>
          </cell>
          <cell r="AY11028">
            <v>93026.138439995862</v>
          </cell>
          <cell r="CJ11028">
            <v>0</v>
          </cell>
          <cell r="CK11028">
            <v>0</v>
          </cell>
          <cell r="CL11028" t="str">
            <v>0001_4210</v>
          </cell>
          <cell r="CP11028" t="str">
            <v>TRADES</v>
          </cell>
          <cell r="CR11028" t="str">
            <v>STATION RESPONSE REP</v>
          </cell>
          <cell r="CS11028" t="str">
            <v>DG</v>
          </cell>
        </row>
        <row r="11029">
          <cell r="A11029" t="str">
            <v>Budget</v>
          </cell>
          <cell r="Q11029" t="str">
            <v>0001_3160 - Distribution Projects West</v>
          </cell>
          <cell r="R11029">
            <v>1</v>
          </cell>
          <cell r="AY11029">
            <v>85358.700268949222</v>
          </cell>
          <cell r="CJ11029">
            <v>0</v>
          </cell>
          <cell r="CK11029">
            <v>0</v>
          </cell>
          <cell r="CL11029" t="str">
            <v>0001_3160</v>
          </cell>
          <cell r="CP11029" t="str">
            <v>TRADES</v>
          </cell>
          <cell r="CR11029" t="str">
            <v>CERTIFIED POWER LINE PERSON</v>
          </cell>
          <cell r="CS11029" t="str">
            <v>DS</v>
          </cell>
        </row>
        <row r="11030">
          <cell r="A11030" t="str">
            <v>Budget</v>
          </cell>
          <cell r="Q11030" t="str">
            <v>0001_3620 - Program Support Office</v>
          </cell>
          <cell r="R11030">
            <v>1</v>
          </cell>
          <cell r="AY11030">
            <v>114707.78761333972</v>
          </cell>
          <cell r="CJ11030">
            <v>0.54652319999999999</v>
          </cell>
          <cell r="CK11030">
            <v>-85444.936960000006</v>
          </cell>
          <cell r="CL11030" t="str">
            <v>0001_3620</v>
          </cell>
          <cell r="CP11030" t="str">
            <v>SUPERVISORY</v>
          </cell>
          <cell r="CR11030" t="str">
            <v>SUPERVISOR, CONSTRUCTION &amp; MAINTENANCE</v>
          </cell>
          <cell r="CS11030" t="str">
            <v>DS</v>
          </cell>
        </row>
        <row r="11031">
          <cell r="A11031" t="str">
            <v>Budget</v>
          </cell>
          <cell r="Q11031" t="str">
            <v>0001_4330 - Customer Offers &amp; Sustainment</v>
          </cell>
          <cell r="R11031">
            <v>1</v>
          </cell>
          <cell r="AY11031">
            <v>103888.30685209864</v>
          </cell>
          <cell r="CJ11031">
            <v>0</v>
          </cell>
          <cell r="CK11031">
            <v>0</v>
          </cell>
          <cell r="CL11031" t="str">
            <v>0001_4330</v>
          </cell>
          <cell r="CP11031" t="str">
            <v>NONTRADES</v>
          </cell>
          <cell r="CR11031" t="str">
            <v>HEAVY EQUIPMENT OPERATOR</v>
          </cell>
          <cell r="CS11031" t="str">
            <v>DS</v>
          </cell>
        </row>
        <row r="11032">
          <cell r="A11032" t="str">
            <v>Budget</v>
          </cell>
          <cell r="Q11032" t="str">
            <v>0001_1210 - Legal Serv Common Law</v>
          </cell>
          <cell r="R11032">
            <v>1</v>
          </cell>
          <cell r="AY11032">
            <v>161800.63069978851</v>
          </cell>
          <cell r="CJ11032">
            <v>0</v>
          </cell>
          <cell r="CK11032">
            <v>0</v>
          </cell>
          <cell r="CL11032" t="str">
            <v>0001_1210</v>
          </cell>
          <cell r="CP11032" t="str">
            <v>PROFESSIONAL</v>
          </cell>
          <cell r="CR11032" t="str">
            <v>SENIOR SOLICITOR, COMMERCIAL LAW</v>
          </cell>
          <cell r="CS11032" t="str">
            <v>Leg.</v>
          </cell>
        </row>
        <row r="11033">
          <cell r="A11033" t="str">
            <v>Budget</v>
          </cell>
          <cell r="Q11033" t="str">
            <v>0001_3310 - Stations &amp; Distribution Automation</v>
          </cell>
          <cell r="R11033">
            <v>1</v>
          </cell>
          <cell r="AY11033">
            <v>106637.62990754459</v>
          </cell>
          <cell r="CJ11033">
            <v>0</v>
          </cell>
          <cell r="CK11033">
            <v>0</v>
          </cell>
          <cell r="CL11033" t="str">
            <v>0001_3310</v>
          </cell>
          <cell r="CP11033" t="str">
            <v>TRADES</v>
          </cell>
          <cell r="CR11033" t="str">
            <v>DISTRIBUTION SYSTEM TECHNOLOGIST</v>
          </cell>
          <cell r="CS11033" t="str">
            <v>DS</v>
          </cell>
        </row>
        <row r="11034">
          <cell r="A11034" t="str">
            <v>Budget</v>
          </cell>
          <cell r="Q11034" t="str">
            <v>0001_2400 - Policy &amp; Standards</v>
          </cell>
          <cell r="R11034">
            <v>1</v>
          </cell>
          <cell r="AY11034">
            <v>93536.944821118086</v>
          </cell>
          <cell r="CJ11034">
            <v>0.5387525782</v>
          </cell>
          <cell r="CK11034">
            <v>-69750.569779999991</v>
          </cell>
          <cell r="CL11034" t="str">
            <v>0001_2400</v>
          </cell>
          <cell r="CP11034" t="str">
            <v>TECHNICAL</v>
          </cell>
          <cell r="CR11034" t="str">
            <v>ENGINEERING TECHNOLOGIST LEVEL II</v>
          </cell>
          <cell r="CS11034" t="str">
            <v>AM</v>
          </cell>
        </row>
        <row r="11035">
          <cell r="A11035" t="str">
            <v>Budget</v>
          </cell>
          <cell r="Q11035" t="str">
            <v>0001_4410 - Call Centre</v>
          </cell>
          <cell r="R11035">
            <v>1</v>
          </cell>
          <cell r="AY11035">
            <v>72518.758282426294</v>
          </cell>
          <cell r="CJ11035">
            <v>0</v>
          </cell>
          <cell r="CK11035">
            <v>0</v>
          </cell>
          <cell r="CL11035" t="str">
            <v>0001_4410</v>
          </cell>
          <cell r="CP11035" t="str">
            <v>CLERICAL_UNION</v>
          </cell>
          <cell r="CR11035" t="str">
            <v>CUSTOMER SERVICE REP</v>
          </cell>
          <cell r="CS11035" t="str">
            <v>CS</v>
          </cell>
        </row>
        <row r="11036">
          <cell r="A11036" t="str">
            <v>Budget</v>
          </cell>
          <cell r="Q11036" t="str">
            <v>0001_3720 - Customer and Reliability Services</v>
          </cell>
          <cell r="R11036">
            <v>1</v>
          </cell>
          <cell r="AY11036">
            <v>88157.419455053896</v>
          </cell>
          <cell r="CJ11036">
            <v>0</v>
          </cell>
          <cell r="CK11036">
            <v>0</v>
          </cell>
          <cell r="CL11036" t="str">
            <v>0001_3720</v>
          </cell>
          <cell r="CP11036" t="str">
            <v>TRADES</v>
          </cell>
          <cell r="CR11036" t="str">
            <v>CPLP - APPRENTICE</v>
          </cell>
          <cell r="CS11036" t="str">
            <v>DG</v>
          </cell>
        </row>
        <row r="11037">
          <cell r="A11037" t="str">
            <v>Budget</v>
          </cell>
          <cell r="Q11037" t="str">
            <v>0001_4330 - Customer Offers &amp; Sustainment</v>
          </cell>
          <cell r="R11037">
            <v>1</v>
          </cell>
          <cell r="AY11037">
            <v>85800.930157181137</v>
          </cell>
          <cell r="CJ11037">
            <v>0</v>
          </cell>
          <cell r="CK11037">
            <v>0</v>
          </cell>
          <cell r="CL11037" t="str">
            <v>0001_4330</v>
          </cell>
          <cell r="CP11037" t="str">
            <v>TRADES</v>
          </cell>
          <cell r="CR11037" t="str">
            <v>CERTIFIED POWER CABLE PERSON</v>
          </cell>
          <cell r="CS11037" t="str">
            <v>DS</v>
          </cell>
        </row>
        <row r="11038">
          <cell r="A11038" t="str">
            <v>Budget</v>
          </cell>
          <cell r="Q11038" t="str">
            <v>0001_4330 - Customer Offers &amp; Sustainment</v>
          </cell>
          <cell r="R11038">
            <v>1</v>
          </cell>
          <cell r="AY11038">
            <v>84308.888874510056</v>
          </cell>
          <cell r="CJ11038">
            <v>0</v>
          </cell>
          <cell r="CK11038">
            <v>0</v>
          </cell>
          <cell r="CL11038" t="str">
            <v>0001_4330</v>
          </cell>
          <cell r="CP11038" t="str">
            <v>TRADES</v>
          </cell>
          <cell r="CR11038" t="str">
            <v>CERTIFIED POWER LINE PERSON</v>
          </cell>
          <cell r="CS11038" t="str">
            <v>DS</v>
          </cell>
        </row>
        <row r="11039">
          <cell r="A11039" t="str">
            <v>Budget</v>
          </cell>
          <cell r="Q11039" t="str">
            <v>0001_4330 - Customer Offers &amp; Sustainment</v>
          </cell>
          <cell r="R11039">
            <v>1</v>
          </cell>
          <cell r="AY11039">
            <v>84308.888874510056</v>
          </cell>
          <cell r="CJ11039">
            <v>0</v>
          </cell>
          <cell r="CK11039">
            <v>0</v>
          </cell>
          <cell r="CL11039" t="str">
            <v>0001_4330</v>
          </cell>
          <cell r="CP11039" t="str">
            <v>TRADES</v>
          </cell>
          <cell r="CR11039" t="str">
            <v>CERTIFIED POWER LINE PERSON</v>
          </cell>
          <cell r="CS11039" t="str">
            <v>DS</v>
          </cell>
        </row>
        <row r="11040">
          <cell r="A11040" t="str">
            <v>Budget</v>
          </cell>
          <cell r="Q11040" t="str">
            <v>0001_3820 - Program Management</v>
          </cell>
          <cell r="R11040">
            <v>1</v>
          </cell>
          <cell r="AY11040">
            <v>71057.969950469225</v>
          </cell>
          <cell r="CJ11040">
            <v>0.19556404529999999</v>
          </cell>
          <cell r="CK11040">
            <v>-19251.549760000002</v>
          </cell>
          <cell r="CL11040" t="str">
            <v>0001_3820</v>
          </cell>
          <cell r="CP11040" t="str">
            <v>CLERICAL_UNION</v>
          </cell>
          <cell r="CR11040" t="str">
            <v>ENERGY SERVICE CLERK</v>
          </cell>
          <cell r="CS11040" t="str">
            <v>DS</v>
          </cell>
        </row>
        <row r="11041">
          <cell r="A11041" t="str">
            <v>Budget</v>
          </cell>
          <cell r="Q11041" t="str">
            <v>0001_2520 - Warehouse Management</v>
          </cell>
          <cell r="R11041">
            <v>1</v>
          </cell>
          <cell r="AY11041">
            <v>73624.896798802292</v>
          </cell>
          <cell r="CJ11041">
            <v>0</v>
          </cell>
          <cell r="CK11041">
            <v>0</v>
          </cell>
          <cell r="CL11041" t="str">
            <v>0001_2520</v>
          </cell>
          <cell r="CP11041" t="str">
            <v>NONTRADES</v>
          </cell>
          <cell r="CR11041" t="str">
            <v>LOGISTICS HANDLER</v>
          </cell>
          <cell r="CS11041" t="str">
            <v>AM</v>
          </cell>
        </row>
        <row r="11042">
          <cell r="A11042" t="str">
            <v>Budget</v>
          </cell>
          <cell r="Q11042" t="str">
            <v>0001_1620 - HR Services</v>
          </cell>
          <cell r="R11042">
            <v>1</v>
          </cell>
          <cell r="AY11042">
            <v>59975.705171991904</v>
          </cell>
          <cell r="CJ11042">
            <v>0</v>
          </cell>
          <cell r="CK11042">
            <v>0</v>
          </cell>
          <cell r="CL11042" t="str">
            <v>0001_1620</v>
          </cell>
          <cell r="CP11042" t="str">
            <v>ADMINISTRATIVE_MGT</v>
          </cell>
          <cell r="CR11042" t="str">
            <v>HUMAN RESOURCES ADMINISTRATOR</v>
          </cell>
          <cell r="CS11042" t="str">
            <v>OE&amp;EHS</v>
          </cell>
        </row>
        <row r="11043">
          <cell r="A11043" t="str">
            <v>Budget</v>
          </cell>
          <cell r="Q11043" t="str">
            <v>0002_4100 - STL M&amp;R</v>
          </cell>
          <cell r="R11043">
            <v>1</v>
          </cell>
          <cell r="AY11043">
            <v>79189.744934617964</v>
          </cell>
          <cell r="CJ11043">
            <v>0</v>
          </cell>
          <cell r="CK11043">
            <v>0</v>
          </cell>
          <cell r="CL11043" t="str">
            <v>0002_4100</v>
          </cell>
          <cell r="CP11043" t="str">
            <v>NONTRADES</v>
          </cell>
          <cell r="CR11043" t="str">
            <v>LEAD HAND, STREET LIGHTS</v>
          </cell>
          <cell r="CS11043" t="str">
            <v>THESI</v>
          </cell>
        </row>
        <row r="11044">
          <cell r="A11044" t="str">
            <v>Budget</v>
          </cell>
          <cell r="Q11044" t="str">
            <v>0001_3130 - Distribution Projects Centre</v>
          </cell>
          <cell r="R11044">
            <v>1</v>
          </cell>
          <cell r="AY11044">
            <v>94966.8378550177</v>
          </cell>
          <cell r="CJ11044">
            <v>0</v>
          </cell>
          <cell r="CK11044">
            <v>0</v>
          </cell>
          <cell r="CL11044" t="str">
            <v>0001_3130</v>
          </cell>
          <cell r="CP11044" t="str">
            <v>TECHNICAL</v>
          </cell>
          <cell r="CR11044" t="str">
            <v>ENGINEERING TECHNOLOGIST LEVEL II</v>
          </cell>
          <cell r="CS11044" t="str">
            <v>DS</v>
          </cell>
        </row>
        <row r="11045">
          <cell r="A11045" t="str">
            <v>Budget</v>
          </cell>
          <cell r="Q11045" t="str">
            <v>0001_3160 - Distribution Projects West</v>
          </cell>
          <cell r="R11045">
            <v>1</v>
          </cell>
          <cell r="AY11045">
            <v>85358.700268949222</v>
          </cell>
          <cell r="CJ11045">
            <v>0</v>
          </cell>
          <cell r="CK11045">
            <v>0</v>
          </cell>
          <cell r="CL11045" t="str">
            <v>0001_3160</v>
          </cell>
          <cell r="CP11045" t="str">
            <v>TRADES</v>
          </cell>
          <cell r="CR11045" t="str">
            <v>CERTIFIED POWER LINE PERSON</v>
          </cell>
          <cell r="CS11045" t="str">
            <v>DS</v>
          </cell>
        </row>
        <row r="11046">
          <cell r="A11046" t="str">
            <v>Budget</v>
          </cell>
          <cell r="Q11046" t="str">
            <v>0001_1750 - IT Services and Infrastructure</v>
          </cell>
          <cell r="R11046">
            <v>1</v>
          </cell>
          <cell r="AY11046">
            <v>110765.14534791243</v>
          </cell>
          <cell r="CJ11046">
            <v>0</v>
          </cell>
          <cell r="CK11046">
            <v>0</v>
          </cell>
          <cell r="CL11046" t="str">
            <v>0001_1750</v>
          </cell>
          <cell r="CP11046" t="str">
            <v>PROFESSIONAL</v>
          </cell>
          <cell r="CR11046" t="str">
            <v>SENIOR INFRASTRUCTURE TECH CONSULTANT</v>
          </cell>
          <cell r="CS11046" t="str">
            <v>IT</v>
          </cell>
        </row>
        <row r="11047">
          <cell r="A11047" t="str">
            <v>Budget</v>
          </cell>
          <cell r="Q11047" t="str">
            <v>0001_4210 - Customer and Power Services</v>
          </cell>
          <cell r="R11047">
            <v>1</v>
          </cell>
          <cell r="AY11047">
            <v>119037.4786261492</v>
          </cell>
          <cell r="CJ11047">
            <v>0</v>
          </cell>
          <cell r="CK11047">
            <v>0</v>
          </cell>
          <cell r="CL11047" t="str">
            <v>0001_4210</v>
          </cell>
          <cell r="CP11047" t="str">
            <v>SUPERVISORY</v>
          </cell>
          <cell r="CR11047" t="str">
            <v>SUPERVISOR, GRID RESPONSE</v>
          </cell>
          <cell r="CS11047" t="str">
            <v>DG</v>
          </cell>
        </row>
        <row r="11048">
          <cell r="A11048" t="str">
            <v>Budget</v>
          </cell>
          <cell r="Q11048" t="str">
            <v>0001_3160 - Distribution Projects West</v>
          </cell>
          <cell r="R11048">
            <v>1</v>
          </cell>
          <cell r="AY11048">
            <v>85358.700268949222</v>
          </cell>
          <cell r="CJ11048">
            <v>0</v>
          </cell>
          <cell r="CK11048">
            <v>0</v>
          </cell>
          <cell r="CL11048" t="str">
            <v>0001_3160</v>
          </cell>
          <cell r="CP11048" t="str">
            <v>TRADES</v>
          </cell>
          <cell r="CR11048" t="str">
            <v>CERTIFIED POWER LINE PERSON</v>
          </cell>
          <cell r="CS11048" t="str">
            <v>DS</v>
          </cell>
        </row>
        <row r="11049">
          <cell r="A11049" t="str">
            <v>Budget</v>
          </cell>
          <cell r="Q11049" t="str">
            <v>0001_1770 - Enterprise PMO &amp; Governance</v>
          </cell>
          <cell r="R11049">
            <v>1</v>
          </cell>
          <cell r="AY11049">
            <v>172175.58010347647</v>
          </cell>
          <cell r="CJ11049">
            <v>0</v>
          </cell>
          <cell r="CK11049">
            <v>0</v>
          </cell>
          <cell r="CL11049" t="str">
            <v>0001_1770</v>
          </cell>
          <cell r="CP11049" t="str">
            <v>MANAGERIAL</v>
          </cell>
          <cell r="CR11049" t="str">
            <v>MANAGER, PROJECT MGMT OFFICES</v>
          </cell>
          <cell r="CS11049" t="str">
            <v>IT</v>
          </cell>
        </row>
        <row r="11050">
          <cell r="A11050" t="str">
            <v>Budget</v>
          </cell>
          <cell r="Q11050" t="str">
            <v>0001_3310 - Stations &amp; Distribution Automation</v>
          </cell>
          <cell r="R11050">
            <v>1</v>
          </cell>
          <cell r="AY11050">
            <v>106637.62990754459</v>
          </cell>
          <cell r="CJ11050">
            <v>0</v>
          </cell>
          <cell r="CK11050">
            <v>0</v>
          </cell>
          <cell r="CL11050" t="str">
            <v>0001_3310</v>
          </cell>
          <cell r="CP11050" t="str">
            <v>TRADES</v>
          </cell>
          <cell r="CR11050" t="str">
            <v>DISTRIBUTION SYSTEM TECHNOLOGIST</v>
          </cell>
          <cell r="CS11050" t="str">
            <v>DS</v>
          </cell>
        </row>
        <row r="11051">
          <cell r="A11051" t="str">
            <v>Budget</v>
          </cell>
          <cell r="Q11051" t="str">
            <v>0001_4330 - Customer Offers &amp; Sustainment</v>
          </cell>
          <cell r="R11051">
            <v>1</v>
          </cell>
          <cell r="AY11051">
            <v>84308.888874510056</v>
          </cell>
          <cell r="CJ11051">
            <v>0</v>
          </cell>
          <cell r="CK11051">
            <v>0</v>
          </cell>
          <cell r="CL11051" t="str">
            <v>0001_4330</v>
          </cell>
          <cell r="CP11051" t="str">
            <v>TRADES</v>
          </cell>
          <cell r="CR11051" t="str">
            <v>CERTIFIED POWER LINE PERSON</v>
          </cell>
          <cell r="CS11051" t="str">
            <v>DS</v>
          </cell>
        </row>
        <row r="11052">
          <cell r="A11052" t="str">
            <v>Budget</v>
          </cell>
          <cell r="Q11052" t="str">
            <v>0001_3110 - Distribution Projects East</v>
          </cell>
          <cell r="R11052">
            <v>1</v>
          </cell>
          <cell r="AY11052">
            <v>87667.256545209399</v>
          </cell>
          <cell r="CJ11052">
            <v>0</v>
          </cell>
          <cell r="CK11052">
            <v>0</v>
          </cell>
          <cell r="CL11052" t="str">
            <v>0001_3110</v>
          </cell>
          <cell r="CP11052" t="str">
            <v>TECHNICAL</v>
          </cell>
          <cell r="CR11052" t="str">
            <v>ENGINEERING TECHNOLOGIST LEVEL I</v>
          </cell>
          <cell r="CS11052" t="str">
            <v>DS</v>
          </cell>
        </row>
        <row r="11053">
          <cell r="A11053" t="str">
            <v>Budget</v>
          </cell>
          <cell r="Q11053" t="str">
            <v>0001_3160 - Distribution Projects West</v>
          </cell>
          <cell r="R11053">
            <v>1</v>
          </cell>
          <cell r="AY11053">
            <v>94966.8378550177</v>
          </cell>
          <cell r="CJ11053">
            <v>0</v>
          </cell>
          <cell r="CK11053">
            <v>0</v>
          </cell>
          <cell r="CL11053" t="str">
            <v>0001_3160</v>
          </cell>
          <cell r="CP11053" t="str">
            <v>TECHNICAL</v>
          </cell>
          <cell r="CR11053" t="str">
            <v>ENGINEERING TECHNOLOGIST LEVEL II</v>
          </cell>
          <cell r="CS11053" t="str">
            <v>DS</v>
          </cell>
        </row>
        <row r="11054">
          <cell r="A11054" t="str">
            <v>Budget</v>
          </cell>
          <cell r="Q11054" t="str">
            <v>0001_3110 - Distribution Projects East</v>
          </cell>
          <cell r="R11054">
            <v>1</v>
          </cell>
          <cell r="AY11054">
            <v>82344.496692677596</v>
          </cell>
          <cell r="CJ11054">
            <v>0</v>
          </cell>
          <cell r="CK11054">
            <v>0</v>
          </cell>
          <cell r="CL11054" t="str">
            <v>0001_3110</v>
          </cell>
          <cell r="CP11054" t="str">
            <v>NONTRADES</v>
          </cell>
          <cell r="CR11054" t="str">
            <v>CONSTRUCTION INSPECTOR</v>
          </cell>
          <cell r="CS11054" t="str">
            <v>DS</v>
          </cell>
        </row>
        <row r="11055">
          <cell r="A11055" t="str">
            <v>Budget</v>
          </cell>
          <cell r="Q11055" t="str">
            <v>0001_3820 - Program Management</v>
          </cell>
          <cell r="R11055">
            <v>1</v>
          </cell>
          <cell r="AY11055">
            <v>68324.966347741909</v>
          </cell>
          <cell r="CJ11055">
            <v>0</v>
          </cell>
          <cell r="CK11055">
            <v>0</v>
          </cell>
          <cell r="CL11055" t="str">
            <v>0001_3820</v>
          </cell>
          <cell r="CP11055" t="str">
            <v>CLERICAL_UNION</v>
          </cell>
          <cell r="CR11055" t="str">
            <v>SENIOR OFFICE CLERK LEVEL I</v>
          </cell>
          <cell r="CS11055" t="str">
            <v>DS</v>
          </cell>
        </row>
        <row r="11056">
          <cell r="A11056" t="str">
            <v>Budget</v>
          </cell>
          <cell r="Q11056" t="str">
            <v>0001_3130 - Distribution Projects Centre</v>
          </cell>
          <cell r="R11056">
            <v>1</v>
          </cell>
          <cell r="AY11056">
            <v>87852.002330742078</v>
          </cell>
          <cell r="CJ11056">
            <v>0</v>
          </cell>
          <cell r="CK11056">
            <v>0</v>
          </cell>
          <cell r="CL11056" t="str">
            <v>0001_3130</v>
          </cell>
          <cell r="CP11056" t="str">
            <v>TRADES</v>
          </cell>
          <cell r="CR11056" t="str">
            <v>CERTIFIED POWER LINE PERSON</v>
          </cell>
          <cell r="CS11056" t="str">
            <v>DS</v>
          </cell>
        </row>
        <row r="11057">
          <cell r="A11057" t="str">
            <v>Budget</v>
          </cell>
          <cell r="Q11057" t="str">
            <v>0001_4330 - Customer Offers &amp; Sustainment</v>
          </cell>
          <cell r="R11057">
            <v>1</v>
          </cell>
          <cell r="AY11057">
            <v>84308.888874510056</v>
          </cell>
          <cell r="CJ11057">
            <v>0</v>
          </cell>
          <cell r="CK11057">
            <v>0</v>
          </cell>
          <cell r="CL11057" t="str">
            <v>0001_4330</v>
          </cell>
          <cell r="CP11057" t="str">
            <v>TRADES</v>
          </cell>
          <cell r="CR11057" t="str">
            <v>CERTIFIED POWER LINE PERSON</v>
          </cell>
          <cell r="CS11057" t="str">
            <v>DS</v>
          </cell>
        </row>
        <row r="11058">
          <cell r="A11058" t="str">
            <v>Budget</v>
          </cell>
          <cell r="Q11058" t="str">
            <v>0001_1760 - Project Management</v>
          </cell>
          <cell r="R11058">
            <v>1</v>
          </cell>
          <cell r="AY11058">
            <v>116644.9327373594</v>
          </cell>
          <cell r="CJ11058">
            <v>0</v>
          </cell>
          <cell r="CK11058">
            <v>0</v>
          </cell>
          <cell r="CL11058" t="str">
            <v>0001_1760</v>
          </cell>
          <cell r="CP11058" t="str">
            <v>PROFESSIONAL</v>
          </cell>
          <cell r="CR11058" t="str">
            <v>SYSTEMS CONSULTANT</v>
          </cell>
          <cell r="CS11058" t="str">
            <v>IT</v>
          </cell>
        </row>
        <row r="11059">
          <cell r="A11059" t="str">
            <v>Budget</v>
          </cell>
          <cell r="Q11059" t="str">
            <v>0001_3720 - Customer and Reliability Services</v>
          </cell>
          <cell r="R11059">
            <v>1</v>
          </cell>
          <cell r="AY11059">
            <v>82344.496692677596</v>
          </cell>
          <cell r="CJ11059">
            <v>0</v>
          </cell>
          <cell r="CK11059">
            <v>0</v>
          </cell>
          <cell r="CL11059" t="str">
            <v>0001_3720</v>
          </cell>
          <cell r="CP11059" t="str">
            <v>NONTRADES</v>
          </cell>
          <cell r="CR11059" t="str">
            <v>CONSTRUCTION INSPECTOR</v>
          </cell>
          <cell r="CS11059" t="str">
            <v>DG</v>
          </cell>
        </row>
        <row r="11060">
          <cell r="A11060" t="str">
            <v>Budget</v>
          </cell>
          <cell r="Q11060" t="str">
            <v>0001_3820 - Program Management</v>
          </cell>
          <cell r="R11060">
            <v>1</v>
          </cell>
          <cell r="AY11060">
            <v>71057.969950469225</v>
          </cell>
          <cell r="CJ11060">
            <v>0.19556404529999999</v>
          </cell>
          <cell r="CK11060">
            <v>-19251.608720000004</v>
          </cell>
          <cell r="CL11060" t="str">
            <v>0001_3820</v>
          </cell>
          <cell r="CP11060" t="str">
            <v>CLERICAL_UNION</v>
          </cell>
          <cell r="CR11060" t="str">
            <v>ENERGY SERVICE CLERK</v>
          </cell>
          <cell r="CS11060" t="str">
            <v>DS</v>
          </cell>
        </row>
        <row r="11061">
          <cell r="A11061" t="str">
            <v>Budget</v>
          </cell>
          <cell r="Q11061" t="str">
            <v>0001_4210 - Customer and Power Services</v>
          </cell>
          <cell r="R11061">
            <v>1</v>
          </cell>
          <cell r="AY11061">
            <v>95210.083898792669</v>
          </cell>
          <cell r="CJ11061">
            <v>0</v>
          </cell>
          <cell r="CK11061">
            <v>0</v>
          </cell>
          <cell r="CL11061" t="str">
            <v>0001_4210</v>
          </cell>
          <cell r="CP11061" t="str">
            <v>TRADES</v>
          </cell>
          <cell r="CR11061" t="str">
            <v>SYSTEM RESPONSE REP</v>
          </cell>
          <cell r="CS11061" t="str">
            <v>DG</v>
          </cell>
        </row>
        <row r="11062">
          <cell r="A11062" t="str">
            <v>Budget</v>
          </cell>
          <cell r="Q11062" t="str">
            <v>0001_3820 - Program Management</v>
          </cell>
          <cell r="R11062">
            <v>1</v>
          </cell>
          <cell r="AY11062">
            <v>68324.966347741909</v>
          </cell>
          <cell r="CJ11062">
            <v>0</v>
          </cell>
          <cell r="CK11062">
            <v>0</v>
          </cell>
          <cell r="CL11062" t="str">
            <v>0001_3820</v>
          </cell>
          <cell r="CP11062" t="str">
            <v>CLERICAL_UNION</v>
          </cell>
          <cell r="CR11062" t="str">
            <v>SENIOR OFFICE CLERK LEVEL I</v>
          </cell>
          <cell r="CS11062" t="str">
            <v>DS</v>
          </cell>
        </row>
        <row r="11063">
          <cell r="A11063" t="str">
            <v>Budget</v>
          </cell>
          <cell r="Q11063" t="str">
            <v>0001_4210 - Customer and Power Services</v>
          </cell>
          <cell r="R11063">
            <v>1</v>
          </cell>
          <cell r="AY11063">
            <v>95210.083898792669</v>
          </cell>
          <cell r="CJ11063">
            <v>0</v>
          </cell>
          <cell r="CK11063">
            <v>0</v>
          </cell>
          <cell r="CL11063" t="str">
            <v>0001_4210</v>
          </cell>
          <cell r="CP11063" t="str">
            <v>TRADES</v>
          </cell>
          <cell r="CR11063" t="str">
            <v>SYSTEM RESPONSE REP</v>
          </cell>
          <cell r="CS11063" t="str">
            <v>DG</v>
          </cell>
        </row>
        <row r="11064">
          <cell r="A11064" t="str">
            <v>Budget</v>
          </cell>
          <cell r="Q11064" t="str">
            <v>0001_3820 - Program Management</v>
          </cell>
          <cell r="R11064">
            <v>1</v>
          </cell>
          <cell r="AY11064">
            <v>71057.969950469225</v>
          </cell>
          <cell r="CJ11064">
            <v>0.19556404529999999</v>
          </cell>
          <cell r="CK11064">
            <v>-19251.549760000002</v>
          </cell>
          <cell r="CL11064" t="str">
            <v>0001_3820</v>
          </cell>
          <cell r="CP11064" t="str">
            <v>CLERICAL_UNION</v>
          </cell>
          <cell r="CR11064" t="str">
            <v>ENERGY SERVICE CLERK</v>
          </cell>
          <cell r="CS11064" t="str">
            <v>DS</v>
          </cell>
        </row>
        <row r="11065">
          <cell r="A11065" t="str">
            <v>Budget</v>
          </cell>
          <cell r="Q11065" t="str">
            <v>0001_3720 - Customer and Reliability Services</v>
          </cell>
          <cell r="R11065">
            <v>1</v>
          </cell>
          <cell r="AY11065">
            <v>87852.002330742078</v>
          </cell>
          <cell r="CJ11065">
            <v>0</v>
          </cell>
          <cell r="CK11065">
            <v>0</v>
          </cell>
          <cell r="CL11065" t="str">
            <v>0001_3720</v>
          </cell>
          <cell r="CP11065" t="str">
            <v>TRADES</v>
          </cell>
          <cell r="CR11065" t="str">
            <v>CERTIFIED POWER LINE PERSON</v>
          </cell>
          <cell r="CS11065" t="str">
            <v>DG</v>
          </cell>
        </row>
        <row r="11066">
          <cell r="A11066" t="str">
            <v>Budget</v>
          </cell>
          <cell r="Q11066" t="str">
            <v>0001_4460 - Collections</v>
          </cell>
          <cell r="R11066">
            <v>1</v>
          </cell>
          <cell r="AY11066">
            <v>74007.478365919073</v>
          </cell>
          <cell r="CJ11066">
            <v>0</v>
          </cell>
          <cell r="CK11066">
            <v>0</v>
          </cell>
          <cell r="CL11066" t="str">
            <v>0001_4460</v>
          </cell>
          <cell r="CP11066" t="str">
            <v>CLERICAL_UNION</v>
          </cell>
          <cell r="CR11066" t="str">
            <v>CUSTOMER SERVICE ADVISOR</v>
          </cell>
          <cell r="CS11066" t="str">
            <v>CS</v>
          </cell>
        </row>
        <row r="11067">
          <cell r="A11067" t="str">
            <v>Budget</v>
          </cell>
          <cell r="Q11067" t="str">
            <v>0001_3310 - Stations &amp; Distribution Automation</v>
          </cell>
          <cell r="R11067">
            <v>1</v>
          </cell>
          <cell r="AY11067">
            <v>104840.31022241803</v>
          </cell>
          <cell r="CJ11067">
            <v>0</v>
          </cell>
          <cell r="CK11067">
            <v>0</v>
          </cell>
          <cell r="CL11067" t="str">
            <v>0001_3310</v>
          </cell>
          <cell r="CP11067" t="str">
            <v>TRADES</v>
          </cell>
          <cell r="CR11067" t="str">
            <v>DISTRIBUTION SYSTEM TECHNOLOGIST</v>
          </cell>
          <cell r="CS11067" t="str">
            <v>DS</v>
          </cell>
        </row>
        <row r="11068">
          <cell r="A11068" t="str">
            <v>Budget</v>
          </cell>
          <cell r="Q11068" t="str">
            <v>0001_5200 - Facilities</v>
          </cell>
          <cell r="R11068">
            <v>1</v>
          </cell>
          <cell r="AY11068">
            <v>97454.909527375203</v>
          </cell>
          <cell r="CJ11068">
            <v>0</v>
          </cell>
          <cell r="CK11068">
            <v>0</v>
          </cell>
          <cell r="CL11068" t="str">
            <v>0001_5200</v>
          </cell>
          <cell r="CP11068" t="str">
            <v>TRADES</v>
          </cell>
          <cell r="CR11068" t="str">
            <v>CREW LEADER, BUILDING SERVICES</v>
          </cell>
          <cell r="CS11068" t="str">
            <v>Faclt.</v>
          </cell>
        </row>
        <row r="11069">
          <cell r="A11069" t="str">
            <v>Budget</v>
          </cell>
          <cell r="Q11069" t="str">
            <v>0001_3720 - Customer and Reliability Services</v>
          </cell>
          <cell r="R11069">
            <v>1</v>
          </cell>
          <cell r="AY11069">
            <v>88157.419455053896</v>
          </cell>
          <cell r="CJ11069">
            <v>0</v>
          </cell>
          <cell r="CK11069">
            <v>0</v>
          </cell>
          <cell r="CL11069" t="str">
            <v>0001_3720</v>
          </cell>
          <cell r="CP11069" t="str">
            <v>TRADES</v>
          </cell>
          <cell r="CR11069" t="str">
            <v>CPLP - APPRENTICE</v>
          </cell>
          <cell r="CS11069" t="str">
            <v>DG</v>
          </cell>
        </row>
        <row r="11070">
          <cell r="A11070" t="str">
            <v>Budget</v>
          </cell>
          <cell r="Q11070" t="str">
            <v>0001_5200 - Facilities</v>
          </cell>
          <cell r="R11070">
            <v>1</v>
          </cell>
          <cell r="AY11070">
            <v>97454.909527375203</v>
          </cell>
          <cell r="CJ11070">
            <v>0</v>
          </cell>
          <cell r="CK11070">
            <v>0</v>
          </cell>
          <cell r="CL11070" t="str">
            <v>0001_5200</v>
          </cell>
          <cell r="CP11070" t="str">
            <v>TRADES</v>
          </cell>
          <cell r="CR11070" t="str">
            <v>CREW LEADER, BUILDING SERVICES</v>
          </cell>
          <cell r="CS11070" t="str">
            <v>Faclt.</v>
          </cell>
        </row>
        <row r="11071">
          <cell r="A11071" t="str">
            <v>Budget</v>
          </cell>
          <cell r="Q11071" t="str">
            <v>0001_3310 - Stations &amp; Distribution Automation</v>
          </cell>
          <cell r="R11071">
            <v>1</v>
          </cell>
          <cell r="AY11071">
            <v>106637.62990754459</v>
          </cell>
          <cell r="CJ11071">
            <v>0</v>
          </cell>
          <cell r="CK11071">
            <v>0</v>
          </cell>
          <cell r="CL11071" t="str">
            <v>0001_3310</v>
          </cell>
          <cell r="CP11071" t="str">
            <v>TRADES</v>
          </cell>
          <cell r="CR11071" t="str">
            <v>DISTRIBUTION SYSTEM TECHNOLOGIST</v>
          </cell>
          <cell r="CS11071" t="str">
            <v>DS</v>
          </cell>
        </row>
        <row r="11072">
          <cell r="A11072" t="str">
            <v>Budget</v>
          </cell>
          <cell r="Q11072" t="str">
            <v>0001_3310 - Stations &amp; Distribution Automation</v>
          </cell>
          <cell r="R11072">
            <v>1</v>
          </cell>
          <cell r="AY11072">
            <v>104840.31022241803</v>
          </cell>
          <cell r="CJ11072">
            <v>0</v>
          </cell>
          <cell r="CK11072">
            <v>0</v>
          </cell>
          <cell r="CL11072" t="str">
            <v>0001_3310</v>
          </cell>
          <cell r="CP11072" t="str">
            <v>TRADES</v>
          </cell>
          <cell r="CR11072" t="str">
            <v>DISTRIBUTION SYSTEM TECHNOLOGIST</v>
          </cell>
          <cell r="CS11072" t="str">
            <v>DS</v>
          </cell>
        </row>
        <row r="11073">
          <cell r="A11073" t="str">
            <v>Budget</v>
          </cell>
          <cell r="Q11073" t="str">
            <v>0008_8140 CDM Business &amp; Regulatory Reporting</v>
          </cell>
          <cell r="R11073">
            <v>1</v>
          </cell>
          <cell r="AY11073">
            <v>110503.28414701884</v>
          </cell>
          <cell r="CJ11073">
            <v>0</v>
          </cell>
          <cell r="CK11073">
            <v>0</v>
          </cell>
          <cell r="CL11073" t="str">
            <v>0008_8140</v>
          </cell>
          <cell r="CP11073" t="str">
            <v>PROFESSIONAL</v>
          </cell>
          <cell r="CR11073" t="str">
            <v>PROJECT MANAGEMENT CONSULTANT</v>
          </cell>
          <cell r="CS11073" t="str">
            <v>CDM</v>
          </cell>
        </row>
        <row r="11074">
          <cell r="A11074" t="str">
            <v>Budget</v>
          </cell>
          <cell r="Q11074" t="str">
            <v>0001_3700 - Distribution Grid Management</v>
          </cell>
          <cell r="R11074">
            <v>1</v>
          </cell>
          <cell r="AY11074">
            <v>333350.19629054453</v>
          </cell>
          <cell r="CJ11074">
            <v>0</v>
          </cell>
          <cell r="CK11074">
            <v>0</v>
          </cell>
          <cell r="CL11074" t="str">
            <v>0001_3700</v>
          </cell>
          <cell r="CP11074" t="str">
            <v>EXECUTIVE</v>
          </cell>
          <cell r="CR11074" t="str">
            <v>VICE PRESIDENT, DIST GRID MGMT</v>
          </cell>
          <cell r="CS11074" t="str">
            <v>DG</v>
          </cell>
        </row>
        <row r="11075">
          <cell r="A11075" t="str">
            <v>Budget</v>
          </cell>
          <cell r="Q11075" t="str">
            <v>0001_1910 - OE Dev&amp;Perf</v>
          </cell>
          <cell r="R11075">
            <v>1</v>
          </cell>
          <cell r="AY11075">
            <v>181270.54255399274</v>
          </cell>
          <cell r="CJ11075">
            <v>0</v>
          </cell>
          <cell r="CK11075">
            <v>0</v>
          </cell>
          <cell r="CL11075" t="str">
            <v>0001_1910</v>
          </cell>
          <cell r="CP11075" t="str">
            <v>MANAGERIAL</v>
          </cell>
          <cell r="CR11075" t="str">
            <v>MANAGER, ORG DEVELOPMENT &amp; PERFORMANCE</v>
          </cell>
          <cell r="CS11075" t="str">
            <v>OE&amp;EHS</v>
          </cell>
        </row>
        <row r="11076">
          <cell r="A11076" t="str">
            <v>Budget</v>
          </cell>
          <cell r="Q11076" t="str">
            <v>0001_4250 - Metering &amp; Field Services</v>
          </cell>
          <cell r="R11076">
            <v>1</v>
          </cell>
          <cell r="AY11076">
            <v>145553.44907436788</v>
          </cell>
          <cell r="CJ11076">
            <v>0</v>
          </cell>
          <cell r="CK11076">
            <v>0</v>
          </cell>
          <cell r="CL11076" t="str">
            <v>0001_4250</v>
          </cell>
          <cell r="CP11076" t="str">
            <v>MANAGERIAL</v>
          </cell>
          <cell r="CR11076" t="str">
            <v>MANAGER, METERING &amp; FIELD SERVICES</v>
          </cell>
          <cell r="CS11076" t="str">
            <v>DG</v>
          </cell>
        </row>
        <row r="11077">
          <cell r="A11077" t="str">
            <v>Budget</v>
          </cell>
          <cell r="Q11077" t="str">
            <v>0001_4250 - Metering &amp; Field Services</v>
          </cell>
          <cell r="R11077">
            <v>1</v>
          </cell>
          <cell r="AY11077">
            <v>97453.911603046115</v>
          </cell>
          <cell r="CJ11077">
            <v>0</v>
          </cell>
          <cell r="CK11077">
            <v>0</v>
          </cell>
          <cell r="CL11077" t="str">
            <v>0001_4250</v>
          </cell>
          <cell r="CP11077" t="str">
            <v>TRADES</v>
          </cell>
          <cell r="CR11077" t="str">
            <v>CERT CREW LEADER, METER</v>
          </cell>
          <cell r="CS11077" t="str">
            <v>DG</v>
          </cell>
        </row>
        <row r="11078">
          <cell r="A11078" t="str">
            <v>Budget</v>
          </cell>
          <cell r="Q11078" t="str">
            <v>0001_2520 - Warehouse Management</v>
          </cell>
          <cell r="R11078">
            <v>1</v>
          </cell>
          <cell r="AY11078">
            <v>68536.589482963696</v>
          </cell>
          <cell r="CJ11078">
            <v>0</v>
          </cell>
          <cell r="CK11078">
            <v>0</v>
          </cell>
          <cell r="CL11078" t="str">
            <v>0001_2520</v>
          </cell>
          <cell r="CP11078" t="str">
            <v>NONTRADES</v>
          </cell>
          <cell r="CR11078" t="str">
            <v>LOGISTICS HANDLER</v>
          </cell>
          <cell r="CS11078" t="str">
            <v>AM</v>
          </cell>
        </row>
        <row r="11079">
          <cell r="A11079" t="str">
            <v>Budget</v>
          </cell>
          <cell r="Q11079" t="str">
            <v>0001_2700 - Capacity Planning</v>
          </cell>
          <cell r="R11079">
            <v>1</v>
          </cell>
          <cell r="AY11079">
            <v>87667.256545209399</v>
          </cell>
          <cell r="CJ11079">
            <v>0.68867452240000004</v>
          </cell>
          <cell r="CK11079">
            <v>-83605.495890000006</v>
          </cell>
          <cell r="CL11079" t="str">
            <v>0001_2700</v>
          </cell>
          <cell r="CP11079" t="str">
            <v>TECHNICAL</v>
          </cell>
          <cell r="CR11079" t="str">
            <v>ENGINEERING TECHNOLOGIST LEVEL I</v>
          </cell>
          <cell r="CS11079" t="str">
            <v>AM</v>
          </cell>
        </row>
        <row r="11080">
          <cell r="A11080" t="str">
            <v>Budget</v>
          </cell>
          <cell r="Q11080" t="str">
            <v>0001_3130 - Distribution Projects Centre</v>
          </cell>
          <cell r="R11080">
            <v>1</v>
          </cell>
          <cell r="AY11080">
            <v>82085.708304286207</v>
          </cell>
          <cell r="CJ11080">
            <v>0</v>
          </cell>
          <cell r="CK11080">
            <v>0</v>
          </cell>
          <cell r="CL11080" t="str">
            <v>0001_3130</v>
          </cell>
          <cell r="CP11080" t="str">
            <v>TRADES</v>
          </cell>
          <cell r="CR11080" t="str">
            <v>CPLP - APPRENTICE</v>
          </cell>
          <cell r="CS11080" t="str">
            <v>DS</v>
          </cell>
        </row>
        <row r="11081">
          <cell r="A11081" t="str">
            <v>Budget</v>
          </cell>
          <cell r="Q11081" t="str">
            <v>0001_3720 - Customer and Reliability Services</v>
          </cell>
          <cell r="R11081">
            <v>1</v>
          </cell>
          <cell r="AY11081">
            <v>83723.515508239405</v>
          </cell>
          <cell r="CJ11081">
            <v>0</v>
          </cell>
          <cell r="CK11081">
            <v>0</v>
          </cell>
          <cell r="CL11081" t="str">
            <v>0001_3720</v>
          </cell>
          <cell r="CP11081" t="str">
            <v>TRADES</v>
          </cell>
          <cell r="CR11081" t="str">
            <v>FORESTER</v>
          </cell>
          <cell r="CS11081" t="str">
            <v>DG</v>
          </cell>
        </row>
        <row r="11082">
          <cell r="A11082" t="str">
            <v>Budget</v>
          </cell>
          <cell r="Q11082" t="str">
            <v>0001_4410 - Call Centre</v>
          </cell>
          <cell r="R11082">
            <v>1</v>
          </cell>
          <cell r="AY11082">
            <v>72518.758282426294</v>
          </cell>
          <cell r="CJ11082">
            <v>0</v>
          </cell>
          <cell r="CK11082">
            <v>0</v>
          </cell>
          <cell r="CL11082" t="str">
            <v>0001_4410</v>
          </cell>
          <cell r="CP11082" t="str">
            <v>CLERICAL_UNION</v>
          </cell>
          <cell r="CR11082" t="str">
            <v>CUSTOMER SERVICE REP</v>
          </cell>
          <cell r="CS11082" t="str">
            <v>CS</v>
          </cell>
        </row>
        <row r="11083">
          <cell r="A11083" t="str">
            <v>Budget</v>
          </cell>
          <cell r="Q11083" t="str">
            <v>0001_3130 - Distribution Projects Centre</v>
          </cell>
          <cell r="R11083">
            <v>1</v>
          </cell>
          <cell r="AY11083">
            <v>75420.90146573227</v>
          </cell>
          <cell r="CJ11083">
            <v>0</v>
          </cell>
          <cell r="CK11083">
            <v>0</v>
          </cell>
          <cell r="CL11083" t="str">
            <v>0001_3130</v>
          </cell>
          <cell r="CP11083" t="str">
            <v>NONTRADES</v>
          </cell>
          <cell r="CR11083" t="str">
            <v>PLANT MECHANIC</v>
          </cell>
          <cell r="CS11083" t="str">
            <v>DS</v>
          </cell>
        </row>
        <row r="11084">
          <cell r="A11084" t="str">
            <v>Budget</v>
          </cell>
          <cell r="Q11084" t="str">
            <v>0001_2400 - Policy &amp; Standards</v>
          </cell>
          <cell r="R11084">
            <v>1</v>
          </cell>
          <cell r="AY11084">
            <v>94966.8378550177</v>
          </cell>
          <cell r="CJ11084">
            <v>0.5387525782</v>
          </cell>
          <cell r="CK11084">
            <v>-70799.603319999995</v>
          </cell>
          <cell r="CL11084" t="str">
            <v>0001_2400</v>
          </cell>
          <cell r="CP11084" t="str">
            <v>TECHNICAL</v>
          </cell>
          <cell r="CR11084" t="str">
            <v>ENGINEERING TECHNOLOGIST LEVEL II</v>
          </cell>
          <cell r="CS11084" t="str">
            <v>AM</v>
          </cell>
        </row>
        <row r="11085">
          <cell r="A11085" t="str">
            <v>Budget</v>
          </cell>
          <cell r="Q11085" t="str">
            <v>0001_1325 - Finance</v>
          </cell>
          <cell r="R11085">
            <v>1</v>
          </cell>
          <cell r="AY11085">
            <v>108586.3051203006</v>
          </cell>
          <cell r="CJ11085">
            <v>0</v>
          </cell>
          <cell r="CK11085">
            <v>0</v>
          </cell>
          <cell r="CL11085" t="str">
            <v>0001_1325</v>
          </cell>
          <cell r="CP11085" t="str">
            <v>PROFESSIONAL</v>
          </cell>
          <cell r="CR11085" t="str">
            <v>SENIOR FINANCIAL ANALYST</v>
          </cell>
          <cell r="CS11085" t="str">
            <v>Fin.</v>
          </cell>
        </row>
        <row r="11086">
          <cell r="A11086" t="str">
            <v>Budget</v>
          </cell>
          <cell r="Q11086" t="str">
            <v>0001_3110 - Distribution Projects East</v>
          </cell>
          <cell r="R11086">
            <v>1</v>
          </cell>
          <cell r="AY11086">
            <v>93536.944821118086</v>
          </cell>
          <cell r="CJ11086">
            <v>0</v>
          </cell>
          <cell r="CK11086">
            <v>0</v>
          </cell>
          <cell r="CL11086" t="str">
            <v>0001_3110</v>
          </cell>
          <cell r="CP11086" t="str">
            <v>TECHNICAL</v>
          </cell>
          <cell r="CR11086" t="str">
            <v>ENGINEERING TECHNOLOGIST LEVEL II</v>
          </cell>
          <cell r="CS11086" t="str">
            <v>DS</v>
          </cell>
        </row>
        <row r="11087">
          <cell r="A11087" t="str">
            <v>Budget</v>
          </cell>
          <cell r="Q11087" t="str">
            <v>0001_4450 - CC-Customer Mgt Serv</v>
          </cell>
          <cell r="R11087">
            <v>1</v>
          </cell>
          <cell r="AY11087">
            <v>74007.366609261779</v>
          </cell>
          <cell r="CJ11087">
            <v>0</v>
          </cell>
          <cell r="CK11087">
            <v>0</v>
          </cell>
          <cell r="CL11087" t="str">
            <v>0001_4450</v>
          </cell>
          <cell r="CP11087" t="str">
            <v>CLERICAL_UNION</v>
          </cell>
          <cell r="CR11087" t="str">
            <v>ENERGY SERVICE ADVISOR</v>
          </cell>
          <cell r="CS11087" t="str">
            <v>CS</v>
          </cell>
        </row>
        <row r="11088">
          <cell r="A11088" t="str">
            <v>Budget</v>
          </cell>
          <cell r="Q11088" t="str">
            <v>0001_4420 - CC-Accounts Receivable</v>
          </cell>
          <cell r="R11088">
            <v>1</v>
          </cell>
          <cell r="AY11088">
            <v>72518.758282426294</v>
          </cell>
          <cell r="CJ11088">
            <v>0</v>
          </cell>
          <cell r="CK11088">
            <v>0</v>
          </cell>
          <cell r="CL11088" t="str">
            <v>0001_4420</v>
          </cell>
          <cell r="CP11088" t="str">
            <v>CLERICAL_UNION</v>
          </cell>
          <cell r="CR11088" t="str">
            <v>CUSTOMER SERVICE REP</v>
          </cell>
          <cell r="CS11088" t="str">
            <v>CS</v>
          </cell>
        </row>
        <row r="11089">
          <cell r="A11089" t="str">
            <v>Budget</v>
          </cell>
          <cell r="Q11089" t="str">
            <v>0001_1782 - Services &amp; Applications</v>
          </cell>
          <cell r="R11089">
            <v>1</v>
          </cell>
          <cell r="AY11089">
            <v>86071.886684937766</v>
          </cell>
          <cell r="CJ11089">
            <v>0</v>
          </cell>
          <cell r="CK11089">
            <v>0</v>
          </cell>
          <cell r="CL11089" t="str">
            <v>0001_1782</v>
          </cell>
          <cell r="CP11089" t="str">
            <v>CLERICAL_UNION</v>
          </cell>
          <cell r="CR11089" t="str">
            <v>PROGRAMMER/ANALYST</v>
          </cell>
          <cell r="CS11089" t="str">
            <v>IT</v>
          </cell>
        </row>
        <row r="11090">
          <cell r="A11090" t="str">
            <v>Budget</v>
          </cell>
          <cell r="Q11090" t="str">
            <v>0001_2520 - Warehouse Management</v>
          </cell>
          <cell r="R11090">
            <v>1</v>
          </cell>
          <cell r="AY11090">
            <v>76548.441791674486</v>
          </cell>
          <cell r="CJ11090">
            <v>0</v>
          </cell>
          <cell r="CK11090">
            <v>0</v>
          </cell>
          <cell r="CL11090" t="str">
            <v>0001_2520</v>
          </cell>
          <cell r="CP11090" t="str">
            <v>NONTRADES</v>
          </cell>
          <cell r="CR11090" t="str">
            <v>LOGISTICS HANDLER</v>
          </cell>
          <cell r="CS11090" t="str">
            <v>AM</v>
          </cell>
        </row>
        <row r="11091">
          <cell r="A11091" t="str">
            <v>Budget</v>
          </cell>
          <cell r="Q11091" t="str">
            <v>0001_3620 - Program Support Office</v>
          </cell>
          <cell r="R11091">
            <v>1</v>
          </cell>
          <cell r="AY11091">
            <v>123864.59992905502</v>
          </cell>
          <cell r="CJ11091">
            <v>0.54652319999999999</v>
          </cell>
          <cell r="CK11091">
            <v>-91998.558739999993</v>
          </cell>
          <cell r="CL11091" t="str">
            <v>0001_3620</v>
          </cell>
          <cell r="CP11091" t="str">
            <v>SUPERVISORY</v>
          </cell>
          <cell r="CR11091" t="str">
            <v>SUPERVISOR, DESIGN</v>
          </cell>
          <cell r="CS11091" t="str">
            <v>DS</v>
          </cell>
        </row>
        <row r="11092">
          <cell r="A11092" t="str">
            <v>Budget</v>
          </cell>
          <cell r="Q11092" t="str">
            <v>0001_3820 - Program Management</v>
          </cell>
          <cell r="R11092">
            <v>1</v>
          </cell>
          <cell r="AY11092">
            <v>68324.966347741909</v>
          </cell>
          <cell r="CJ11092">
            <v>0</v>
          </cell>
          <cell r="CK11092">
            <v>0</v>
          </cell>
          <cell r="CL11092" t="str">
            <v>0001_3820</v>
          </cell>
          <cell r="CP11092" t="str">
            <v>CLERICAL_UNION</v>
          </cell>
          <cell r="CR11092" t="str">
            <v>SENIOR OFFICE CLERK LEVEL I</v>
          </cell>
          <cell r="CS11092" t="str">
            <v>DS</v>
          </cell>
        </row>
        <row r="11093">
          <cell r="A11093" t="str">
            <v>Budget</v>
          </cell>
          <cell r="Q11093" t="str">
            <v>0001_3850 - Strategy &amp; Enterprise Risk Management</v>
          </cell>
          <cell r="R11093">
            <v>1</v>
          </cell>
          <cell r="AY11093">
            <v>176954.72202492706</v>
          </cell>
          <cell r="CJ11093">
            <v>0</v>
          </cell>
          <cell r="CK11093">
            <v>0</v>
          </cell>
          <cell r="CL11093" t="str">
            <v>0001_3850</v>
          </cell>
          <cell r="CP11093" t="str">
            <v>MANAGERIAL</v>
          </cell>
          <cell r="CR11093" t="str">
            <v>MANAGER, ENTERPRISE RISK MGMT</v>
          </cell>
          <cell r="CS11093" t="str">
            <v>SM</v>
          </cell>
        </row>
        <row r="11094">
          <cell r="A11094" t="str">
            <v>Budget</v>
          </cell>
          <cell r="Q11094" t="str">
            <v>0001_3310 - Stations &amp; Distribution Automation</v>
          </cell>
          <cell r="R11094">
            <v>1</v>
          </cell>
          <cell r="AY11094">
            <v>106637.62990754459</v>
          </cell>
          <cell r="CJ11094">
            <v>0</v>
          </cell>
          <cell r="CK11094">
            <v>0</v>
          </cell>
          <cell r="CL11094" t="str">
            <v>0001_3310</v>
          </cell>
          <cell r="CP11094" t="str">
            <v>TRADES</v>
          </cell>
          <cell r="CR11094" t="str">
            <v>DISTRIBUTION SYSTEM TECHNOLOGIST</v>
          </cell>
          <cell r="CS11094" t="str">
            <v>DS</v>
          </cell>
        </row>
        <row r="11095">
          <cell r="A11095" t="str">
            <v>Budget</v>
          </cell>
          <cell r="Q11095" t="str">
            <v>0001_5200 - Facilities</v>
          </cell>
          <cell r="R11095">
            <v>1</v>
          </cell>
          <cell r="AY11095">
            <v>83725.085369544075</v>
          </cell>
          <cell r="CJ11095">
            <v>0</v>
          </cell>
          <cell r="CK11095">
            <v>0</v>
          </cell>
          <cell r="CL11095" t="str">
            <v>0001_5200</v>
          </cell>
          <cell r="CP11095" t="str">
            <v>TRADES</v>
          </cell>
          <cell r="CR11095" t="str">
            <v>BUILDING SYSTEM TECHNICIAN</v>
          </cell>
          <cell r="CS11095" t="str">
            <v>Faclt.</v>
          </cell>
        </row>
        <row r="11096">
          <cell r="A11096" t="str">
            <v>Budget</v>
          </cell>
          <cell r="Q11096" t="str">
            <v>0001_4330 - Customer Offers &amp; Sustainment</v>
          </cell>
          <cell r="R11096">
            <v>1</v>
          </cell>
          <cell r="AY11096">
            <v>100363.57243940224</v>
          </cell>
          <cell r="CJ11096">
            <v>0</v>
          </cell>
          <cell r="CK11096">
            <v>0</v>
          </cell>
          <cell r="CL11096" t="str">
            <v>0001_4330</v>
          </cell>
          <cell r="CP11096" t="str">
            <v>TRADES</v>
          </cell>
          <cell r="CR11096" t="str">
            <v>CERT CREW LEADER, LINE</v>
          </cell>
          <cell r="CS11096" t="str">
            <v>DS</v>
          </cell>
        </row>
        <row r="11097">
          <cell r="A11097" t="str">
            <v>Budget</v>
          </cell>
          <cell r="Q11097" t="str">
            <v>0001_4250 - Metering &amp; Field Services</v>
          </cell>
          <cell r="R11097">
            <v>1</v>
          </cell>
          <cell r="AY11097">
            <v>83723.301078022676</v>
          </cell>
          <cell r="CJ11097">
            <v>0</v>
          </cell>
          <cell r="CK11097">
            <v>0</v>
          </cell>
          <cell r="CL11097" t="str">
            <v>0001_4250</v>
          </cell>
          <cell r="CP11097" t="str">
            <v>TRADES</v>
          </cell>
          <cell r="CR11097" t="str">
            <v>CERT METER MECHANIC / TESTER</v>
          </cell>
          <cell r="CS11097" t="str">
            <v>DG</v>
          </cell>
        </row>
        <row r="11098">
          <cell r="A11098" t="str">
            <v>Budget</v>
          </cell>
          <cell r="Q11098" t="str">
            <v>0001_1750 - IT Services and Infrastructure</v>
          </cell>
          <cell r="R11098">
            <v>1</v>
          </cell>
          <cell r="AY11098">
            <v>68324.966347741909</v>
          </cell>
          <cell r="CJ11098">
            <v>0</v>
          </cell>
          <cell r="CK11098">
            <v>0</v>
          </cell>
          <cell r="CL11098" t="str">
            <v>0001_1750</v>
          </cell>
          <cell r="CP11098" t="str">
            <v>CLERICAL_UNION</v>
          </cell>
          <cell r="CR11098" t="str">
            <v>SENIOR OFFICE CLERK LEVEL I</v>
          </cell>
          <cell r="CS11098" t="str">
            <v>IT</v>
          </cell>
        </row>
        <row r="11099">
          <cell r="A11099" t="str">
            <v>Budget</v>
          </cell>
          <cell r="Q11099" t="str">
            <v>0001_4330 - Customer Offers &amp; Sustainment</v>
          </cell>
          <cell r="R11099">
            <v>1</v>
          </cell>
          <cell r="AY11099">
            <v>70116.924662552672</v>
          </cell>
          <cell r="CJ11099">
            <v>0</v>
          </cell>
          <cell r="CK11099">
            <v>0</v>
          </cell>
          <cell r="CL11099" t="str">
            <v>0001_4330</v>
          </cell>
          <cell r="CP11099" t="str">
            <v>NONTRADES</v>
          </cell>
          <cell r="CR11099" t="str">
            <v>MCO/DRIVER</v>
          </cell>
          <cell r="CS11099" t="str">
            <v>DS</v>
          </cell>
        </row>
        <row r="11100">
          <cell r="A11100" t="str">
            <v>Budget</v>
          </cell>
          <cell r="Q11100" t="str">
            <v>0008_8140 CDM Business &amp; Regulatory Reporting</v>
          </cell>
          <cell r="R11100">
            <v>1</v>
          </cell>
          <cell r="AY11100">
            <v>108579.95335437346</v>
          </cell>
          <cell r="CJ11100">
            <v>0</v>
          </cell>
          <cell r="CK11100">
            <v>0</v>
          </cell>
          <cell r="CL11100" t="str">
            <v>0008_8140</v>
          </cell>
          <cell r="CP11100" t="str">
            <v>PROFESSIONAL</v>
          </cell>
          <cell r="CR11100" t="str">
            <v>SENIOR FINANCIAL ANALYST</v>
          </cell>
          <cell r="CS11100" t="str">
            <v>CDM</v>
          </cell>
        </row>
        <row r="11101">
          <cell r="A11101" t="str">
            <v>Budget</v>
          </cell>
          <cell r="Q11101" t="str">
            <v>0001_3160 - Distribution Projects West</v>
          </cell>
          <cell r="R11101">
            <v>1</v>
          </cell>
          <cell r="AY11101">
            <v>94966.8378550177</v>
          </cell>
          <cell r="CJ11101">
            <v>0</v>
          </cell>
          <cell r="CK11101">
            <v>0</v>
          </cell>
          <cell r="CL11101" t="str">
            <v>0001_3160</v>
          </cell>
          <cell r="CP11101" t="str">
            <v>TECHNICAL</v>
          </cell>
          <cell r="CR11101" t="str">
            <v>ENGINEERING TECHNOLOGIST LEVEL II</v>
          </cell>
          <cell r="CS11101" t="str">
            <v>DS</v>
          </cell>
        </row>
        <row r="11102">
          <cell r="A11102" t="str">
            <v>Budget</v>
          </cell>
          <cell r="Q11102" t="str">
            <v>0001_4410 - Call Centre</v>
          </cell>
          <cell r="R11102">
            <v>1</v>
          </cell>
          <cell r="AY11102">
            <v>85365.958235055543</v>
          </cell>
          <cell r="CJ11102">
            <v>0</v>
          </cell>
          <cell r="CK11102">
            <v>0</v>
          </cell>
          <cell r="CL11102" t="str">
            <v>0001_4410</v>
          </cell>
          <cell r="CP11102" t="str">
            <v>CLERICAL_UNION</v>
          </cell>
          <cell r="CR11102" t="str">
            <v>CUST SERV REP (DISPATCHER) 'SHIFT'</v>
          </cell>
          <cell r="CS11102" t="str">
            <v>CS</v>
          </cell>
        </row>
        <row r="11103">
          <cell r="A11103" t="str">
            <v>Budget</v>
          </cell>
          <cell r="Q11103" t="str">
            <v>0001_3130 - Distribution Projects Centre</v>
          </cell>
          <cell r="R11103">
            <v>1</v>
          </cell>
          <cell r="AY11103">
            <v>90607.961296087553</v>
          </cell>
          <cell r="CJ11103">
            <v>0</v>
          </cell>
          <cell r="CK11103">
            <v>0</v>
          </cell>
          <cell r="CL11103" t="str">
            <v>0001_3130</v>
          </cell>
          <cell r="CP11103" t="str">
            <v>TRADES</v>
          </cell>
          <cell r="CR11103" t="str">
            <v>CERTIFIED POWER CABLE PERSON</v>
          </cell>
          <cell r="CS11103" t="str">
            <v>DS</v>
          </cell>
        </row>
        <row r="11104">
          <cell r="A11104" t="str">
            <v>Budget</v>
          </cell>
          <cell r="Q11104" t="str">
            <v>0001_4150 - Meter Technology</v>
          </cell>
          <cell r="R11104">
            <v>1</v>
          </cell>
          <cell r="AY11104">
            <v>72518.758282426294</v>
          </cell>
          <cell r="CJ11104">
            <v>0</v>
          </cell>
          <cell r="CK11104">
            <v>0</v>
          </cell>
          <cell r="CL11104" t="str">
            <v>0001_4150</v>
          </cell>
          <cell r="CP11104" t="str">
            <v>CLERICAL_UNION</v>
          </cell>
          <cell r="CR11104" t="str">
            <v>CUSTOMER SERVICE REP</v>
          </cell>
          <cell r="CS11104" t="str">
            <v>CS</v>
          </cell>
        </row>
        <row r="11105">
          <cell r="A11105" t="str">
            <v>Budget</v>
          </cell>
          <cell r="Q11105" t="str">
            <v>0001_4330 - Customer Offers &amp; Sustainment</v>
          </cell>
          <cell r="R11105">
            <v>1</v>
          </cell>
          <cell r="AY11105">
            <v>85800.930157181137</v>
          </cell>
          <cell r="CJ11105">
            <v>0</v>
          </cell>
          <cell r="CK11105">
            <v>0</v>
          </cell>
          <cell r="CL11105" t="str">
            <v>0001_4330</v>
          </cell>
          <cell r="CP11105" t="str">
            <v>TRADES</v>
          </cell>
          <cell r="CR11105" t="str">
            <v>CERTIFIED POWER CABLE PERSON</v>
          </cell>
          <cell r="CS11105" t="str">
            <v>DS</v>
          </cell>
        </row>
        <row r="11106">
          <cell r="A11106" t="str">
            <v>Budget</v>
          </cell>
          <cell r="Q11106" t="str">
            <v>0001_4410 - Call Centre</v>
          </cell>
          <cell r="R11106">
            <v>1</v>
          </cell>
          <cell r="AY11106">
            <v>82879.820686295818</v>
          </cell>
          <cell r="CJ11106">
            <v>0</v>
          </cell>
          <cell r="CK11106">
            <v>0</v>
          </cell>
          <cell r="CL11106" t="str">
            <v>0001_4410</v>
          </cell>
          <cell r="CP11106" t="str">
            <v>CLERICAL_UNION</v>
          </cell>
          <cell r="CR11106" t="str">
            <v>CUST SERV REP (DISPATCHER) 'SHIFT'</v>
          </cell>
          <cell r="CS11106" t="str">
            <v>CS</v>
          </cell>
        </row>
        <row r="11107">
          <cell r="A11107" t="str">
            <v>Budget</v>
          </cell>
          <cell r="Q11107" t="str">
            <v>0001_1342 - Finance-Customer &amp; Support Operation</v>
          </cell>
          <cell r="R11107">
            <v>1</v>
          </cell>
          <cell r="AY11107">
            <v>149793.87347133952</v>
          </cell>
          <cell r="CJ11107">
            <v>0</v>
          </cell>
          <cell r="CK11107">
            <v>0</v>
          </cell>
          <cell r="CL11107" t="str">
            <v>0001_1342</v>
          </cell>
          <cell r="CP11107" t="str">
            <v>MANAGERIAL</v>
          </cell>
          <cell r="CR11107" t="str">
            <v>MANAGER, FINANCE, CUST &amp; SUPPORT OPER</v>
          </cell>
          <cell r="CS11107" t="str">
            <v>Fin.</v>
          </cell>
        </row>
        <row r="11108">
          <cell r="A11108" t="str">
            <v>Budget</v>
          </cell>
          <cell r="Q11108" t="str">
            <v>0001_3310 - Stations &amp; Distribution Automation</v>
          </cell>
          <cell r="R11108">
            <v>1</v>
          </cell>
          <cell r="AY11108">
            <v>106637.62990754459</v>
          </cell>
          <cell r="CJ11108">
            <v>0</v>
          </cell>
          <cell r="CK11108">
            <v>0</v>
          </cell>
          <cell r="CL11108" t="str">
            <v>0001_3310</v>
          </cell>
          <cell r="CP11108" t="str">
            <v>TRADES</v>
          </cell>
          <cell r="CR11108" t="str">
            <v>DISTRIBUTION SYSTEM TECHNOLOGIST</v>
          </cell>
          <cell r="CS11108" t="str">
            <v>DS</v>
          </cell>
        </row>
        <row r="11109">
          <cell r="A11109" t="str">
            <v>Budget</v>
          </cell>
          <cell r="Q11109" t="str">
            <v>0001_4410 - Call Centre</v>
          </cell>
          <cell r="R11109">
            <v>1</v>
          </cell>
          <cell r="AY11109">
            <v>72518.758282426294</v>
          </cell>
          <cell r="CJ11109">
            <v>0</v>
          </cell>
          <cell r="CK11109">
            <v>0</v>
          </cell>
          <cell r="CL11109" t="str">
            <v>0001_4410</v>
          </cell>
          <cell r="CP11109" t="str">
            <v>CLERICAL_UNION</v>
          </cell>
          <cell r="CR11109" t="str">
            <v>CUSTOMER SERVICE REP</v>
          </cell>
          <cell r="CS11109" t="str">
            <v>CS</v>
          </cell>
        </row>
        <row r="11110">
          <cell r="A11110" t="str">
            <v>Budget</v>
          </cell>
          <cell r="Q11110" t="str">
            <v>0001_4210 - Customer and Power Services</v>
          </cell>
          <cell r="R11110">
            <v>1</v>
          </cell>
          <cell r="AY11110">
            <v>95210.083898792669</v>
          </cell>
          <cell r="CJ11110">
            <v>0</v>
          </cell>
          <cell r="CK11110">
            <v>0</v>
          </cell>
          <cell r="CL11110" t="str">
            <v>0001_4210</v>
          </cell>
          <cell r="CP11110" t="str">
            <v>TRADES</v>
          </cell>
          <cell r="CR11110" t="str">
            <v>SYSTEM RESPONSE REP</v>
          </cell>
          <cell r="CS11110" t="str">
            <v>DG</v>
          </cell>
        </row>
        <row r="11111">
          <cell r="A11111" t="str">
            <v>Budget</v>
          </cell>
          <cell r="Q11111" t="str">
            <v>0001_3130 - Distribution Projects Centre</v>
          </cell>
          <cell r="R11111">
            <v>1</v>
          </cell>
          <cell r="AY11111">
            <v>90607.961296087553</v>
          </cell>
          <cell r="CJ11111">
            <v>0</v>
          </cell>
          <cell r="CK11111">
            <v>0</v>
          </cell>
          <cell r="CL11111" t="str">
            <v>0001_3130</v>
          </cell>
          <cell r="CP11111" t="str">
            <v>TRADES</v>
          </cell>
          <cell r="CR11111" t="str">
            <v>CERTIFIED POWER CABLE PERSON</v>
          </cell>
          <cell r="CS11111" t="str">
            <v>DS</v>
          </cell>
        </row>
        <row r="11112">
          <cell r="A11112" t="str">
            <v>Budget</v>
          </cell>
          <cell r="Q11112" t="str">
            <v>0001_5100 - Equipment Services</v>
          </cell>
          <cell r="R11112">
            <v>1</v>
          </cell>
          <cell r="AY11112">
            <v>85190.911031180862</v>
          </cell>
          <cell r="CJ11112">
            <v>0</v>
          </cell>
          <cell r="CK11112">
            <v>0</v>
          </cell>
          <cell r="CL11112" t="str">
            <v>0001_5100</v>
          </cell>
          <cell r="CP11112" t="str">
            <v>TRADES</v>
          </cell>
          <cell r="CR11112" t="str">
            <v>FLEET MECHANIC</v>
          </cell>
          <cell r="CS11112" t="str">
            <v>AM</v>
          </cell>
        </row>
        <row r="11113">
          <cell r="A11113" t="str">
            <v>Budget</v>
          </cell>
          <cell r="Q11113" t="str">
            <v>0001_3160 - Distribution Projects West</v>
          </cell>
          <cell r="R11113">
            <v>1</v>
          </cell>
          <cell r="AY11113">
            <v>84309.092929452847</v>
          </cell>
          <cell r="CJ11113">
            <v>0</v>
          </cell>
          <cell r="CK11113">
            <v>0</v>
          </cell>
          <cell r="CL11113" t="str">
            <v>0001_3160</v>
          </cell>
          <cell r="CP11113" t="str">
            <v>TRADES</v>
          </cell>
          <cell r="CR11113" t="str">
            <v>CERTIFIED POWER CABLE PERSON</v>
          </cell>
          <cell r="CS11113" t="str">
            <v>DS</v>
          </cell>
        </row>
        <row r="11114">
          <cell r="A11114" t="str">
            <v>Budget</v>
          </cell>
          <cell r="Q11114" t="str">
            <v>0001_3720 - Customer and Reliability Services</v>
          </cell>
          <cell r="R11114">
            <v>1</v>
          </cell>
          <cell r="AY11114">
            <v>83723.515508239405</v>
          </cell>
          <cell r="CJ11114">
            <v>0</v>
          </cell>
          <cell r="CK11114">
            <v>0</v>
          </cell>
          <cell r="CL11114" t="str">
            <v>0001_3720</v>
          </cell>
          <cell r="CP11114" t="str">
            <v>TRADES</v>
          </cell>
          <cell r="CR11114" t="str">
            <v>FORESTER</v>
          </cell>
          <cell r="CS11114" t="str">
            <v>DG</v>
          </cell>
        </row>
        <row r="11115">
          <cell r="A11115" t="str">
            <v>Budget</v>
          </cell>
          <cell r="Q11115" t="str">
            <v>0001_4480 - Distribution Grid Operations</v>
          </cell>
          <cell r="R11115">
            <v>1</v>
          </cell>
          <cell r="AY11115">
            <v>110123.05179982007</v>
          </cell>
          <cell r="CJ11115">
            <v>0.73202603580000003</v>
          </cell>
          <cell r="CK11115">
            <v>-111332.60673</v>
          </cell>
          <cell r="CL11115" t="str">
            <v>0001_4480</v>
          </cell>
          <cell r="CP11115" t="str">
            <v>TRADES</v>
          </cell>
          <cell r="CR11115" t="str">
            <v>POWER SYSTEM CONTROLLER</v>
          </cell>
          <cell r="CS11115" t="str">
            <v>DG</v>
          </cell>
        </row>
        <row r="11116">
          <cell r="A11116" t="str">
            <v>Budget</v>
          </cell>
          <cell r="Q11116" t="str">
            <v>0001_4480 - Distribution Grid Operations</v>
          </cell>
          <cell r="R11116">
            <v>1</v>
          </cell>
          <cell r="AY11116">
            <v>110123.05179982007</v>
          </cell>
          <cell r="CJ11116">
            <v>0.73202603580000003</v>
          </cell>
          <cell r="CK11116">
            <v>-111333.09047999998</v>
          </cell>
          <cell r="CL11116" t="str">
            <v>0001_4480</v>
          </cell>
          <cell r="CP11116" t="str">
            <v>TRADES</v>
          </cell>
          <cell r="CR11116" t="str">
            <v>POWER SYSTEM CONTROLLER</v>
          </cell>
          <cell r="CS11116" t="str">
            <v>DG</v>
          </cell>
        </row>
        <row r="11117">
          <cell r="A11117" t="str">
            <v>Budget</v>
          </cell>
          <cell r="Q11117" t="str">
            <v>0001_3110 - Distribution Projects East</v>
          </cell>
          <cell r="R11117">
            <v>1</v>
          </cell>
          <cell r="AY11117">
            <v>131046.51309548297</v>
          </cell>
          <cell r="CJ11117">
            <v>0.7582272766</v>
          </cell>
          <cell r="CK11117">
            <v>-135382.38113999998</v>
          </cell>
          <cell r="CL11117" t="str">
            <v>0001_3110</v>
          </cell>
          <cell r="CP11117" t="str">
            <v>SUPERVISORY</v>
          </cell>
          <cell r="CR11117" t="str">
            <v>SUPERVISOR, CONSTRUCTION &amp; MAINTENANCE</v>
          </cell>
          <cell r="CS11117" t="str">
            <v>DS</v>
          </cell>
        </row>
        <row r="11118">
          <cell r="A11118" t="str">
            <v>Budget</v>
          </cell>
          <cell r="Q11118" t="str">
            <v>0001_2700 - Capacity Planning</v>
          </cell>
          <cell r="R11118">
            <v>1</v>
          </cell>
          <cell r="AY11118">
            <v>115241.71671886172</v>
          </cell>
          <cell r="CJ11118">
            <v>0.68867452240000004</v>
          </cell>
          <cell r="CK11118">
            <v>-105472.36975</v>
          </cell>
          <cell r="CL11118" t="str">
            <v>0001_2700</v>
          </cell>
          <cell r="CP11118" t="str">
            <v>PROFESSIONAL</v>
          </cell>
          <cell r="CR11118" t="str">
            <v>ENGINEER</v>
          </cell>
          <cell r="CS11118" t="str">
            <v>AM</v>
          </cell>
        </row>
        <row r="11119">
          <cell r="A11119" t="str">
            <v>Budget</v>
          </cell>
          <cell r="Q11119" t="str">
            <v>0001_1410 - EDR</v>
          </cell>
          <cell r="R11119">
            <v>1</v>
          </cell>
          <cell r="AY11119">
            <v>179113.24032278324</v>
          </cell>
          <cell r="CJ11119">
            <v>0</v>
          </cell>
          <cell r="CK11119">
            <v>0</v>
          </cell>
          <cell r="CL11119" t="str">
            <v>0001_1410</v>
          </cell>
          <cell r="CP11119" t="str">
            <v>MANAGERIAL</v>
          </cell>
          <cell r="CR11119" t="str">
            <v>MANAGER, REGULATORY APPLICATION &amp; COMPLN</v>
          </cell>
          <cell r="CS11119" t="str">
            <v>TRRR</v>
          </cell>
        </row>
        <row r="11120">
          <cell r="A11120" t="str">
            <v>Budget</v>
          </cell>
          <cell r="Q11120" t="str">
            <v>0001_4330 - Customer Offers &amp; Sustainment</v>
          </cell>
          <cell r="R11120">
            <v>1</v>
          </cell>
          <cell r="AY11120">
            <v>100363.57243940224</v>
          </cell>
          <cell r="CJ11120">
            <v>0</v>
          </cell>
          <cell r="CK11120">
            <v>0</v>
          </cell>
          <cell r="CL11120" t="str">
            <v>0001_4330</v>
          </cell>
          <cell r="CP11120" t="str">
            <v>TRADES</v>
          </cell>
          <cell r="CR11120" t="str">
            <v>CERT CREW LEADER, LINE</v>
          </cell>
          <cell r="CS11120" t="str">
            <v>DS</v>
          </cell>
        </row>
        <row r="11121">
          <cell r="A11121" t="str">
            <v>Budget</v>
          </cell>
          <cell r="Q11121" t="str">
            <v>0001_3310 - Stations &amp; Distribution Automation</v>
          </cell>
          <cell r="R11121">
            <v>1</v>
          </cell>
          <cell r="AY11121">
            <v>115241.71671886172</v>
          </cell>
          <cell r="CJ11121">
            <v>0.56341163930000004</v>
          </cell>
          <cell r="CK11121">
            <v>-86288.134669999999</v>
          </cell>
          <cell r="CL11121" t="str">
            <v>0001_3310</v>
          </cell>
          <cell r="CP11121" t="str">
            <v>PROFESSIONAL</v>
          </cell>
          <cell r="CR11121" t="str">
            <v>ENGINEER</v>
          </cell>
          <cell r="CS11121" t="str">
            <v>DS</v>
          </cell>
        </row>
        <row r="11122">
          <cell r="A11122" t="str">
            <v>Budget</v>
          </cell>
          <cell r="Q11122" t="str">
            <v>0001_1750 - IT Services and Infrastructure</v>
          </cell>
          <cell r="R11122">
            <v>1</v>
          </cell>
          <cell r="AY11122">
            <v>86071.886684937766</v>
          </cell>
          <cell r="CJ11122">
            <v>0</v>
          </cell>
          <cell r="CK11122">
            <v>0</v>
          </cell>
          <cell r="CL11122" t="str">
            <v>0001_1750</v>
          </cell>
          <cell r="CP11122" t="str">
            <v>CLERICAL_UNION</v>
          </cell>
          <cell r="CR11122" t="str">
            <v>PROGRAMMER/ANALYST</v>
          </cell>
          <cell r="CS11122" t="str">
            <v>IT</v>
          </cell>
        </row>
        <row r="11123">
          <cell r="A11123" t="str">
            <v>Budget</v>
          </cell>
          <cell r="Q11123" t="str">
            <v>0001_3130 - Distribution Projects Centre</v>
          </cell>
          <cell r="R11123">
            <v>1</v>
          </cell>
          <cell r="AY11123">
            <v>87852.002330742078</v>
          </cell>
          <cell r="CJ11123">
            <v>0</v>
          </cell>
          <cell r="CK11123">
            <v>0</v>
          </cell>
          <cell r="CL11123" t="str">
            <v>0001_3130</v>
          </cell>
          <cell r="CP11123" t="str">
            <v>TRADES</v>
          </cell>
          <cell r="CR11123" t="str">
            <v>CERTIFIED POWER LINE PERSON</v>
          </cell>
          <cell r="CS11123" t="str">
            <v>DS</v>
          </cell>
        </row>
        <row r="11124">
          <cell r="A11124" t="str">
            <v>Budget</v>
          </cell>
          <cell r="Q11124" t="str">
            <v>0001_1910 - OE Dev&amp;Perf</v>
          </cell>
          <cell r="R11124">
            <v>1</v>
          </cell>
          <cell r="AY11124">
            <v>101036.18885563346</v>
          </cell>
          <cell r="CJ11124">
            <v>0</v>
          </cell>
          <cell r="CK11124">
            <v>0</v>
          </cell>
          <cell r="CL11124" t="str">
            <v>0001_1910</v>
          </cell>
          <cell r="CP11124" t="str">
            <v>PROFESSIONAL</v>
          </cell>
          <cell r="CR11124" t="str">
            <v>OD CONSULTANT</v>
          </cell>
          <cell r="CS11124" t="str">
            <v>OE&amp;EHS</v>
          </cell>
        </row>
        <row r="11125">
          <cell r="A11125" t="str">
            <v>Budget</v>
          </cell>
          <cell r="Q11125" t="str">
            <v>0001_4410 - Call Centre</v>
          </cell>
          <cell r="R11125">
            <v>1</v>
          </cell>
          <cell r="AY11125">
            <v>72518.758282426294</v>
          </cell>
          <cell r="CJ11125">
            <v>0</v>
          </cell>
          <cell r="CK11125">
            <v>0</v>
          </cell>
          <cell r="CL11125" t="str">
            <v>0001_4410</v>
          </cell>
          <cell r="CP11125" t="str">
            <v>CLERICAL_UNION</v>
          </cell>
          <cell r="CR11125" t="str">
            <v>CUSTOMER SERVICE REP</v>
          </cell>
          <cell r="CS11125" t="str">
            <v>CS</v>
          </cell>
        </row>
        <row r="11126">
          <cell r="A11126" t="str">
            <v>Budget</v>
          </cell>
          <cell r="Q11126" t="str">
            <v>0008_8120 CDM Program Development</v>
          </cell>
          <cell r="R11126">
            <v>1</v>
          </cell>
          <cell r="AY11126">
            <v>115591.95725462202</v>
          </cell>
          <cell r="CJ11126">
            <v>0</v>
          </cell>
          <cell r="CK11126">
            <v>0</v>
          </cell>
          <cell r="CL11126" t="str">
            <v>0008_8120</v>
          </cell>
          <cell r="CP11126" t="str">
            <v>PROFESSIONAL</v>
          </cell>
          <cell r="CR11126" t="str">
            <v>PEAKSAVER PROGRAM CONSULTANT</v>
          </cell>
          <cell r="CS11126" t="str">
            <v>CDM</v>
          </cell>
        </row>
        <row r="11127">
          <cell r="A11127" t="str">
            <v>Budget</v>
          </cell>
          <cell r="Q11127" t="str">
            <v>0001_1750 - IT Services and Infrastructure</v>
          </cell>
          <cell r="R11127">
            <v>1</v>
          </cell>
          <cell r="AY11127">
            <v>86071.886684937766</v>
          </cell>
          <cell r="CJ11127">
            <v>0</v>
          </cell>
          <cell r="CK11127">
            <v>0</v>
          </cell>
          <cell r="CL11127" t="str">
            <v>0001_1750</v>
          </cell>
          <cell r="CP11127" t="str">
            <v>CLERICAL_UNION</v>
          </cell>
          <cell r="CR11127" t="str">
            <v>PROGRAMMER/ANALYST</v>
          </cell>
          <cell r="CS11127" t="str">
            <v>IT</v>
          </cell>
        </row>
        <row r="11128">
          <cell r="A11128" t="str">
            <v>Budget</v>
          </cell>
          <cell r="Q11128" t="str">
            <v>0001_3110 - Distribution Projects East</v>
          </cell>
          <cell r="R11128">
            <v>1</v>
          </cell>
          <cell r="AY11128">
            <v>181069.89155729057</v>
          </cell>
          <cell r="CJ11128">
            <v>-4.000000330961484E-10</v>
          </cell>
          <cell r="CK11128">
            <v>0</v>
          </cell>
          <cell r="CL11128" t="str">
            <v>0001_3110</v>
          </cell>
          <cell r="CP11128" t="str">
            <v>MANAGERIAL</v>
          </cell>
          <cell r="CR11128" t="str">
            <v>MANAGER, EAST DISTRICT</v>
          </cell>
          <cell r="CS11128" t="str">
            <v>DS</v>
          </cell>
        </row>
        <row r="11129">
          <cell r="A11129" t="str">
            <v>Budget</v>
          </cell>
          <cell r="Q11129" t="str">
            <v>0001_3720 - Customer and Reliability Services</v>
          </cell>
          <cell r="R11129">
            <v>1</v>
          </cell>
          <cell r="AY11129">
            <v>108131.92622001404</v>
          </cell>
          <cell r="CJ11129">
            <v>0.50486439689999996</v>
          </cell>
          <cell r="CK11129">
            <v>-69752.38076</v>
          </cell>
          <cell r="CL11129" t="str">
            <v>0001_3720</v>
          </cell>
          <cell r="CP11129" t="str">
            <v>SUPERVISORY</v>
          </cell>
          <cell r="CR11129" t="str">
            <v>SUPERVISOR, CONSTRUCTION &amp; MAINTENANCE</v>
          </cell>
          <cell r="CS11129" t="str">
            <v>DG</v>
          </cell>
        </row>
        <row r="11130">
          <cell r="A11130" t="str">
            <v>Budget</v>
          </cell>
          <cell r="Q11130" t="str">
            <v>0001_3720 - Customer and Reliability Services</v>
          </cell>
          <cell r="R11130">
            <v>1</v>
          </cell>
          <cell r="AY11130">
            <v>99740.770410142737</v>
          </cell>
          <cell r="CJ11130">
            <v>0</v>
          </cell>
          <cell r="CK11130">
            <v>0</v>
          </cell>
          <cell r="CL11130" t="str">
            <v>0001_3720</v>
          </cell>
          <cell r="CP11130" t="str">
            <v>TRADES</v>
          </cell>
          <cell r="CR11130" t="str">
            <v>CERT CREW LEADER, LINE</v>
          </cell>
          <cell r="CS11130" t="str">
            <v>DG</v>
          </cell>
        </row>
        <row r="11131">
          <cell r="A11131" t="str">
            <v>Budget</v>
          </cell>
          <cell r="Q11131" t="str">
            <v>0001_1782 - Services &amp; Applications</v>
          </cell>
          <cell r="R11131">
            <v>1</v>
          </cell>
          <cell r="AY11131">
            <v>115354.75966564541</v>
          </cell>
          <cell r="CJ11131">
            <v>0</v>
          </cell>
          <cell r="CK11131">
            <v>0</v>
          </cell>
          <cell r="CL11131" t="str">
            <v>0001_1782</v>
          </cell>
          <cell r="CP11131" t="str">
            <v>PROFESSIONAL</v>
          </cell>
          <cell r="CR11131" t="str">
            <v>SYSTEM CONSULTANT</v>
          </cell>
          <cell r="CS11131" t="str">
            <v>IT</v>
          </cell>
        </row>
        <row r="11132">
          <cell r="A11132" t="str">
            <v>Budget</v>
          </cell>
          <cell r="Q11132" t="str">
            <v>0001_1321 - Accounts Payable</v>
          </cell>
          <cell r="R11132">
            <v>1</v>
          </cell>
          <cell r="AY11132">
            <v>71058.061657098966</v>
          </cell>
          <cell r="CJ11132">
            <v>0</v>
          </cell>
          <cell r="CK11132">
            <v>0</v>
          </cell>
          <cell r="CL11132" t="str">
            <v>0001_1321</v>
          </cell>
          <cell r="CP11132" t="str">
            <v>CLERICAL_UNION</v>
          </cell>
          <cell r="CR11132" t="str">
            <v>ACCOUNTING CLERK LEVEL II</v>
          </cell>
          <cell r="CS11132" t="str">
            <v>Fin.</v>
          </cell>
        </row>
        <row r="11133">
          <cell r="A11133" t="str">
            <v>Budget</v>
          </cell>
          <cell r="Q11133" t="str">
            <v>0001_4410 - Call Centre</v>
          </cell>
          <cell r="R11133">
            <v>1</v>
          </cell>
          <cell r="AY11133">
            <v>122476.93024752433</v>
          </cell>
          <cell r="CJ11133">
            <v>0</v>
          </cell>
          <cell r="CK11133">
            <v>0</v>
          </cell>
          <cell r="CL11133" t="str">
            <v>0001_4410</v>
          </cell>
          <cell r="CP11133" t="str">
            <v>SUPERVISORY</v>
          </cell>
          <cell r="CR11133" t="str">
            <v>SUPERVISOR</v>
          </cell>
          <cell r="CS11133" t="str">
            <v>CS</v>
          </cell>
        </row>
        <row r="11134">
          <cell r="A11134" t="str">
            <v>Budget</v>
          </cell>
          <cell r="Q11134" t="str">
            <v>0001_3130 - Distribution Projects Centre</v>
          </cell>
          <cell r="R11134">
            <v>1</v>
          </cell>
          <cell r="AY11134">
            <v>87852.002330742078</v>
          </cell>
          <cell r="CJ11134">
            <v>0</v>
          </cell>
          <cell r="CK11134">
            <v>0</v>
          </cell>
          <cell r="CL11134" t="str">
            <v>0001_3130</v>
          </cell>
          <cell r="CP11134" t="str">
            <v>TRADES</v>
          </cell>
          <cell r="CR11134" t="str">
            <v>CERTIFIED POWER LINE PERSON</v>
          </cell>
          <cell r="CS11134" t="str">
            <v>DS</v>
          </cell>
        </row>
        <row r="11135">
          <cell r="A11135" t="str">
            <v>Budget</v>
          </cell>
          <cell r="Q11135" t="str">
            <v>0001_4330 - Customer Offers &amp; Sustainment</v>
          </cell>
          <cell r="R11135">
            <v>1</v>
          </cell>
          <cell r="AY11135">
            <v>82085.708304286207</v>
          </cell>
          <cell r="CJ11135">
            <v>0</v>
          </cell>
          <cell r="CK11135">
            <v>0</v>
          </cell>
          <cell r="CL11135" t="str">
            <v>0001_4330</v>
          </cell>
          <cell r="CP11135" t="str">
            <v>TRADES</v>
          </cell>
          <cell r="CR11135" t="str">
            <v>CPLP - APPRENTICE</v>
          </cell>
          <cell r="CS11135" t="str">
            <v>DS</v>
          </cell>
        </row>
        <row r="11136">
          <cell r="A11136" t="str">
            <v>Budget</v>
          </cell>
          <cell r="Q11136" t="str">
            <v>0001_4330 - Customer Offers &amp; Sustainment</v>
          </cell>
          <cell r="R11136">
            <v>1</v>
          </cell>
          <cell r="AY11136">
            <v>82085.708304286207</v>
          </cell>
          <cell r="CJ11136">
            <v>0</v>
          </cell>
          <cell r="CK11136">
            <v>0</v>
          </cell>
          <cell r="CL11136" t="str">
            <v>0001_4330</v>
          </cell>
          <cell r="CP11136" t="str">
            <v>TRADES</v>
          </cell>
          <cell r="CR11136" t="str">
            <v>CPLP - APPRENTICE</v>
          </cell>
          <cell r="CS11136" t="str">
            <v>DS</v>
          </cell>
        </row>
        <row r="11137">
          <cell r="A11137" t="str">
            <v>Budget</v>
          </cell>
          <cell r="Q11137" t="str">
            <v>0001_4410 - Call Centre</v>
          </cell>
          <cell r="R11137">
            <v>1</v>
          </cell>
          <cell r="AY11137">
            <v>72518.758282426294</v>
          </cell>
          <cell r="CJ11137">
            <v>0</v>
          </cell>
          <cell r="CK11137">
            <v>0</v>
          </cell>
          <cell r="CL11137" t="str">
            <v>0001_4410</v>
          </cell>
          <cell r="CP11137" t="str">
            <v>CLERICAL_UNION</v>
          </cell>
          <cell r="CR11137" t="str">
            <v>CUSTOMER SERVICE REP</v>
          </cell>
          <cell r="CS11137" t="str">
            <v>CS</v>
          </cell>
        </row>
        <row r="11138">
          <cell r="A11138" t="str">
            <v>Budget</v>
          </cell>
          <cell r="Q11138" t="str">
            <v>0001_3720 - Customer and Reliability Services</v>
          </cell>
          <cell r="R11138">
            <v>1</v>
          </cell>
          <cell r="AY11138">
            <v>87852.002330742078</v>
          </cell>
          <cell r="CJ11138">
            <v>0</v>
          </cell>
          <cell r="CK11138">
            <v>0</v>
          </cell>
          <cell r="CL11138" t="str">
            <v>0001_3720</v>
          </cell>
          <cell r="CP11138" t="str">
            <v>TRADES</v>
          </cell>
          <cell r="CR11138" t="str">
            <v>CERTIFIED POWER LINE PERSON</v>
          </cell>
          <cell r="CS11138" t="str">
            <v>DG</v>
          </cell>
        </row>
        <row r="11139">
          <cell r="A11139" t="str">
            <v>Budget</v>
          </cell>
          <cell r="Q11139" t="str">
            <v>0001_4250 - Metering &amp; Field Services</v>
          </cell>
          <cell r="R11139">
            <v>1</v>
          </cell>
          <cell r="AY11139">
            <v>81482.023842653536</v>
          </cell>
          <cell r="CJ11139">
            <v>0</v>
          </cell>
          <cell r="CK11139">
            <v>0</v>
          </cell>
          <cell r="CL11139" t="str">
            <v>0001_4250</v>
          </cell>
          <cell r="CP11139" t="str">
            <v>NONTRADES</v>
          </cell>
          <cell r="CR11139" t="str">
            <v>FIELD SERVICE REPRESENTATIVE</v>
          </cell>
          <cell r="CS11139" t="str">
            <v>DG</v>
          </cell>
        </row>
        <row r="11140">
          <cell r="A11140" t="str">
            <v>Budget</v>
          </cell>
          <cell r="Q11140" t="str">
            <v>0001_4280 - Systems Integration Projects</v>
          </cell>
          <cell r="R11140">
            <v>1</v>
          </cell>
          <cell r="AY11140">
            <v>126835.02470189097</v>
          </cell>
          <cell r="CJ11140">
            <v>0</v>
          </cell>
          <cell r="CK11140">
            <v>0</v>
          </cell>
          <cell r="CL11140" t="str">
            <v>0001_4280</v>
          </cell>
          <cell r="CP11140" t="str">
            <v>SUPERVISORY</v>
          </cell>
          <cell r="CR11140" t="str">
            <v>SUPERVISOR, SMART METERS</v>
          </cell>
          <cell r="CS11140" t="str">
            <v>DG</v>
          </cell>
        </row>
        <row r="11141">
          <cell r="A11141" t="str">
            <v>Budget</v>
          </cell>
          <cell r="Q11141" t="str">
            <v>0001_4410 - Call Centre</v>
          </cell>
          <cell r="R11141">
            <v>1</v>
          </cell>
          <cell r="AY11141">
            <v>72518.758282426294</v>
          </cell>
          <cell r="CJ11141">
            <v>0</v>
          </cell>
          <cell r="CK11141">
            <v>0</v>
          </cell>
          <cell r="CL11141" t="str">
            <v>0001_4410</v>
          </cell>
          <cell r="CP11141" t="str">
            <v>CLERICAL_UNION</v>
          </cell>
          <cell r="CR11141" t="str">
            <v>CUSTOMER SERVICE REP</v>
          </cell>
          <cell r="CS11141" t="str">
            <v>CS</v>
          </cell>
        </row>
        <row r="11142">
          <cell r="A11142" t="str">
            <v>Budget</v>
          </cell>
          <cell r="Q11142" t="str">
            <v>0001_3820 - Program Management</v>
          </cell>
          <cell r="R11142">
            <v>1</v>
          </cell>
          <cell r="AY11142">
            <v>93537.500788123696</v>
          </cell>
          <cell r="CJ11142">
            <v>0.19556404529999999</v>
          </cell>
          <cell r="CK11142">
            <v>-25353.440730000002</v>
          </cell>
          <cell r="CL11142" t="str">
            <v>0001_3820</v>
          </cell>
          <cell r="CP11142" t="str">
            <v>TECHNICAL</v>
          </cell>
          <cell r="CR11142" t="str">
            <v>DESIGN TECH LEVEL II</v>
          </cell>
          <cell r="CS11142" t="str">
            <v>DS</v>
          </cell>
        </row>
        <row r="11143">
          <cell r="A11143" t="str">
            <v>Budget</v>
          </cell>
          <cell r="Q11143" t="str">
            <v>0001_3620 - Program Support Office</v>
          </cell>
          <cell r="R11143">
            <v>1</v>
          </cell>
          <cell r="AY11143">
            <v>125375.56856913881</v>
          </cell>
          <cell r="CJ11143">
            <v>0.54652319999999999</v>
          </cell>
          <cell r="CK11143">
            <v>-93108.918239999999</v>
          </cell>
          <cell r="CL11143" t="str">
            <v>0001_3620</v>
          </cell>
          <cell r="CP11143" t="str">
            <v>SUPERVISORY</v>
          </cell>
          <cell r="CR11143" t="str">
            <v>SUPERVISOR, DESIGN</v>
          </cell>
          <cell r="CS11143" t="str">
            <v>DS</v>
          </cell>
        </row>
        <row r="11144">
          <cell r="A11144" t="str">
            <v>Budget</v>
          </cell>
          <cell r="Q11144" t="str">
            <v>0001_4150 - Meter Technology</v>
          </cell>
          <cell r="R11144">
            <v>1</v>
          </cell>
          <cell r="AY11144">
            <v>74007.366609261779</v>
          </cell>
          <cell r="CJ11144">
            <v>0</v>
          </cell>
          <cell r="CK11144">
            <v>0</v>
          </cell>
          <cell r="CL11144" t="str">
            <v>0001_4150</v>
          </cell>
          <cell r="CP11144" t="str">
            <v>CLERICAL_UNION</v>
          </cell>
          <cell r="CR11144" t="str">
            <v>ENERGY SERVICE ADVISOR</v>
          </cell>
          <cell r="CS11144" t="str">
            <v>CS</v>
          </cell>
        </row>
        <row r="11145">
          <cell r="A11145" t="str">
            <v>Budget</v>
          </cell>
          <cell r="Q11145" t="str">
            <v>0001_4330 - Customer Offers &amp; Sustainment</v>
          </cell>
          <cell r="R11145">
            <v>1</v>
          </cell>
          <cell r="AY11145">
            <v>76368.796878405876</v>
          </cell>
          <cell r="CJ11145">
            <v>0</v>
          </cell>
          <cell r="CK11145">
            <v>0</v>
          </cell>
          <cell r="CL11145" t="str">
            <v>0001_4330</v>
          </cell>
          <cell r="CP11145" t="str">
            <v>NONTRADES</v>
          </cell>
          <cell r="CR11145" t="str">
            <v>LINESTAKER ASSISTANT</v>
          </cell>
          <cell r="CS11145" t="str">
            <v>DS</v>
          </cell>
        </row>
        <row r="11146">
          <cell r="A11146" t="str">
            <v>Budget</v>
          </cell>
          <cell r="Q11146" t="str">
            <v>0001_4330 - Customer Offers &amp; Sustainment</v>
          </cell>
          <cell r="R11146">
            <v>1</v>
          </cell>
          <cell r="AY11146">
            <v>94966.8378550177</v>
          </cell>
          <cell r="CJ11146">
            <v>0</v>
          </cell>
          <cell r="CK11146">
            <v>0</v>
          </cell>
          <cell r="CL11146" t="str">
            <v>0001_4330</v>
          </cell>
          <cell r="CP11146" t="str">
            <v>TECHNICAL</v>
          </cell>
          <cell r="CR11146" t="str">
            <v>ENGINEERING TECHNOLOGIST LEVEL II</v>
          </cell>
          <cell r="CS11146" t="str">
            <v>DS</v>
          </cell>
        </row>
        <row r="11147">
          <cell r="A11147" t="str">
            <v>Budget</v>
          </cell>
          <cell r="Q11147" t="str">
            <v>0001_1220 - Legal Serv Litigation</v>
          </cell>
          <cell r="R11147">
            <v>1</v>
          </cell>
          <cell r="AY11147">
            <v>159011.84901644295</v>
          </cell>
          <cell r="CJ11147">
            <v>0</v>
          </cell>
          <cell r="CK11147">
            <v>0</v>
          </cell>
          <cell r="CL11147" t="str">
            <v>0001_1220</v>
          </cell>
          <cell r="CP11147" t="str">
            <v>PROFESSIONAL</v>
          </cell>
          <cell r="CR11147" t="str">
            <v>SENIOR LITIGATOR</v>
          </cell>
          <cell r="CS11147" t="str">
            <v>Leg.</v>
          </cell>
        </row>
        <row r="11148">
          <cell r="A11148" t="str">
            <v>Budget</v>
          </cell>
          <cell r="Q11148" t="str">
            <v>0001_4330 - Customer Offers &amp; Sustainment</v>
          </cell>
          <cell r="R11148">
            <v>1</v>
          </cell>
          <cell r="AY11148">
            <v>125375.56856913881</v>
          </cell>
          <cell r="CJ11148">
            <v>0.70114685480000005</v>
          </cell>
          <cell r="CK11148">
            <v>-119451.66963</v>
          </cell>
          <cell r="CL11148" t="str">
            <v>0001_4330</v>
          </cell>
          <cell r="CP11148" t="str">
            <v>SUPERVISORY</v>
          </cell>
          <cell r="CR11148" t="str">
            <v>SUPERVISOR, DESIGN</v>
          </cell>
          <cell r="CS11148" t="str">
            <v>DS</v>
          </cell>
        </row>
        <row r="11149">
          <cell r="A11149" t="str">
            <v>Budget</v>
          </cell>
          <cell r="Q11149" t="str">
            <v>0001_1410 - EDR</v>
          </cell>
          <cell r="R11149">
            <v>1</v>
          </cell>
          <cell r="AY11149">
            <v>118476.94627634819</v>
          </cell>
          <cell r="CJ11149">
            <v>0</v>
          </cell>
          <cell r="CK11149">
            <v>0</v>
          </cell>
          <cell r="CL11149" t="str">
            <v>0001_1410</v>
          </cell>
          <cell r="CP11149" t="str">
            <v>PROFESSIONAL</v>
          </cell>
          <cell r="CR11149" t="str">
            <v>SENIOR ADVISOR, REGULATORY AFFAIRS</v>
          </cell>
          <cell r="CS11149" t="str">
            <v>TRRR</v>
          </cell>
        </row>
        <row r="11150">
          <cell r="A11150" t="str">
            <v>Budget</v>
          </cell>
          <cell r="Q11150" t="str">
            <v>0001_3130 - Distribution Projects Centre</v>
          </cell>
          <cell r="R11150">
            <v>1</v>
          </cell>
          <cell r="AY11150">
            <v>110720.19368349455</v>
          </cell>
          <cell r="CJ11150">
            <v>0.52436718689999995</v>
          </cell>
          <cell r="CK11150">
            <v>-79169.152159999998</v>
          </cell>
          <cell r="CL11150" t="str">
            <v>0001_3130</v>
          </cell>
          <cell r="CP11150" t="str">
            <v>SUPERVISORY</v>
          </cell>
          <cell r="CR11150" t="str">
            <v>SUPERVISOR, CONSTRUCTION &amp; MAINTENANCE</v>
          </cell>
          <cell r="CS11150" t="str">
            <v>DS</v>
          </cell>
        </row>
        <row r="11151">
          <cell r="A11151" t="str">
            <v>Budget</v>
          </cell>
          <cell r="Q11151" t="str">
            <v>0001_3130 - Distribution Projects Centre</v>
          </cell>
          <cell r="R11151">
            <v>1</v>
          </cell>
          <cell r="AY11151">
            <v>68412.501420981498</v>
          </cell>
          <cell r="CJ11151">
            <v>0</v>
          </cell>
          <cell r="CK11151">
            <v>0</v>
          </cell>
          <cell r="CL11151" t="str">
            <v>0001_3130</v>
          </cell>
          <cell r="CP11151" t="str">
            <v>NONTRADES</v>
          </cell>
          <cell r="CR11151" t="str">
            <v>PIT INSPECTOR</v>
          </cell>
          <cell r="CS11151" t="str">
            <v>DS</v>
          </cell>
        </row>
        <row r="11152">
          <cell r="A11152" t="str">
            <v>Budget</v>
          </cell>
          <cell r="Q11152" t="str">
            <v>0001_3110 - Distribution Projects East</v>
          </cell>
          <cell r="R11152">
            <v>1</v>
          </cell>
          <cell r="AY11152">
            <v>80040.307406120555</v>
          </cell>
          <cell r="CJ11152">
            <v>0</v>
          </cell>
          <cell r="CK11152">
            <v>0</v>
          </cell>
          <cell r="CL11152" t="str">
            <v>0001_3110</v>
          </cell>
          <cell r="CP11152" t="str">
            <v>TECHNICAL</v>
          </cell>
          <cell r="CR11152" t="str">
            <v>ENGINEERING TECHNOLOGIST LEVEL II</v>
          </cell>
          <cell r="CS11152" t="str">
            <v>DS</v>
          </cell>
        </row>
        <row r="11153">
          <cell r="A11153" t="str">
            <v>Budget</v>
          </cell>
          <cell r="Q11153" t="str">
            <v>0001_1344 - Finance-CDM/Generation</v>
          </cell>
          <cell r="R11153">
            <v>1</v>
          </cell>
          <cell r="AY11153">
            <v>74967.167565034877</v>
          </cell>
          <cell r="CJ11153">
            <v>0</v>
          </cell>
          <cell r="CK11153">
            <v>0</v>
          </cell>
          <cell r="CL11153" t="str">
            <v>0001_1344</v>
          </cell>
          <cell r="CP11153" t="str">
            <v>ADMINISTRATIVE_MGT</v>
          </cell>
          <cell r="CR11153" t="str">
            <v>JUNIOR FINANCIAL ANALYST</v>
          </cell>
          <cell r="CS11153" t="str">
            <v>Fin.</v>
          </cell>
        </row>
        <row r="11154">
          <cell r="A11154" t="str">
            <v>Budget</v>
          </cell>
          <cell r="Q11154" t="str">
            <v>0001_3310 - Stations &amp; Distribution Automation</v>
          </cell>
          <cell r="R11154">
            <v>1</v>
          </cell>
          <cell r="AY11154">
            <v>106637.62990754459</v>
          </cell>
          <cell r="CJ11154">
            <v>0</v>
          </cell>
          <cell r="CK11154">
            <v>0</v>
          </cell>
          <cell r="CL11154" t="str">
            <v>0001_3310</v>
          </cell>
          <cell r="CP11154" t="str">
            <v>TRADES</v>
          </cell>
          <cell r="CR11154" t="str">
            <v>DISTRIBUTION SYSTEM TECHNOLOGIST</v>
          </cell>
          <cell r="CS11154" t="str">
            <v>DS</v>
          </cell>
        </row>
        <row r="11155">
          <cell r="A11155" t="str">
            <v>Budget</v>
          </cell>
          <cell r="Q11155" t="str">
            <v>0001_3160 - Distribution Projects West</v>
          </cell>
          <cell r="R11155">
            <v>1</v>
          </cell>
          <cell r="AY11155">
            <v>77944.841599780702</v>
          </cell>
          <cell r="CJ11155">
            <v>0</v>
          </cell>
          <cell r="CK11155">
            <v>0</v>
          </cell>
          <cell r="CL11155" t="str">
            <v>0001_3160</v>
          </cell>
          <cell r="CP11155" t="str">
            <v>TRADES</v>
          </cell>
          <cell r="CR11155" t="str">
            <v>CPLP - APPRENTICE</v>
          </cell>
          <cell r="CS11155" t="str">
            <v>DS</v>
          </cell>
        </row>
        <row r="11156">
          <cell r="A11156" t="str">
            <v>Budget</v>
          </cell>
          <cell r="Q11156" t="str">
            <v>0001_4250 - Metering &amp; Field Services</v>
          </cell>
          <cell r="R11156">
            <v>1</v>
          </cell>
          <cell r="AY11156">
            <v>81482.023842653536</v>
          </cell>
          <cell r="CJ11156">
            <v>0</v>
          </cell>
          <cell r="CK11156">
            <v>0</v>
          </cell>
          <cell r="CL11156" t="str">
            <v>0001_4250</v>
          </cell>
          <cell r="CP11156" t="str">
            <v>NONTRADES</v>
          </cell>
          <cell r="CR11156" t="str">
            <v>FIELD SERVICE REPRESENTATIVE</v>
          </cell>
          <cell r="CS11156" t="str">
            <v>DG</v>
          </cell>
        </row>
        <row r="11157">
          <cell r="A11157" t="str">
            <v>Budget</v>
          </cell>
          <cell r="Q11157" t="str">
            <v>0001_4250 - Metering &amp; Field Services</v>
          </cell>
          <cell r="R11157">
            <v>1</v>
          </cell>
          <cell r="AY11157">
            <v>83723.301078022676</v>
          </cell>
          <cell r="CJ11157">
            <v>0</v>
          </cell>
          <cell r="CK11157">
            <v>0</v>
          </cell>
          <cell r="CL11157" t="str">
            <v>0001_4250</v>
          </cell>
          <cell r="CP11157" t="str">
            <v>TRADES</v>
          </cell>
          <cell r="CR11157" t="str">
            <v>CERT METER MECHANIC / TESTER</v>
          </cell>
          <cell r="CS11157" t="str">
            <v>DG</v>
          </cell>
        </row>
        <row r="11158">
          <cell r="A11158" t="str">
            <v>Budget</v>
          </cell>
          <cell r="Q11158" t="str">
            <v>0001_3110 - Distribution Projects East</v>
          </cell>
          <cell r="R11158">
            <v>1</v>
          </cell>
          <cell r="AY11158">
            <v>100654.21337120939</v>
          </cell>
          <cell r="CJ11158">
            <v>0</v>
          </cell>
          <cell r="CK11158">
            <v>0</v>
          </cell>
          <cell r="CL11158" t="str">
            <v>0001_3110</v>
          </cell>
          <cell r="CP11158" t="str">
            <v>TRADES</v>
          </cell>
          <cell r="CR11158" t="str">
            <v>CERT CREW LEADER, LINE</v>
          </cell>
          <cell r="CS11158" t="str">
            <v>DS</v>
          </cell>
        </row>
        <row r="11159">
          <cell r="A11159" t="str">
            <v>Budget</v>
          </cell>
          <cell r="Q11159" t="str">
            <v>0001_3130 - Distribution Projects Centre</v>
          </cell>
          <cell r="R11159">
            <v>1</v>
          </cell>
          <cell r="AY11159">
            <v>94966.8378550177</v>
          </cell>
          <cell r="CJ11159">
            <v>0</v>
          </cell>
          <cell r="CK11159">
            <v>0</v>
          </cell>
          <cell r="CL11159" t="str">
            <v>0001_3130</v>
          </cell>
          <cell r="CP11159" t="str">
            <v>TECHNICAL</v>
          </cell>
          <cell r="CR11159" t="str">
            <v>ENGINEERING TECHNOLOGIST LEVEL II</v>
          </cell>
          <cell r="CS11159" t="str">
            <v>DS</v>
          </cell>
        </row>
        <row r="11160">
          <cell r="A11160" t="str">
            <v>Budget</v>
          </cell>
          <cell r="Q11160" t="str">
            <v>0001_1230 - Legal Serv Real Property</v>
          </cell>
          <cell r="R11160">
            <v>1</v>
          </cell>
          <cell r="AY11160">
            <v>104021.22226879455</v>
          </cell>
          <cell r="CJ11160">
            <v>0</v>
          </cell>
          <cell r="CK11160">
            <v>0</v>
          </cell>
          <cell r="CL11160" t="str">
            <v>0001_1230</v>
          </cell>
          <cell r="CP11160" t="str">
            <v>PROFESSIONAL</v>
          </cell>
          <cell r="CR11160" t="str">
            <v>REAL PROPERTY ADMINISTRATOR</v>
          </cell>
          <cell r="CS11160" t="str">
            <v>Leg.</v>
          </cell>
        </row>
        <row r="11161">
          <cell r="A11161" t="str">
            <v>Budget</v>
          </cell>
          <cell r="Q11161" t="str">
            <v>0002_4100 - STL M&amp;R</v>
          </cell>
          <cell r="R11161">
            <v>1</v>
          </cell>
          <cell r="AY11161">
            <v>64413.32714170999</v>
          </cell>
          <cell r="CJ11161">
            <v>0</v>
          </cell>
          <cell r="CK11161">
            <v>0</v>
          </cell>
          <cell r="CL11161" t="str">
            <v>0002_4100</v>
          </cell>
          <cell r="CP11161" t="str">
            <v>NONTRADES</v>
          </cell>
          <cell r="CR11161" t="str">
            <v>NIGHT PATROL PERSON</v>
          </cell>
          <cell r="CS11161" t="str">
            <v>THESI</v>
          </cell>
        </row>
        <row r="11162">
          <cell r="A11162" t="str">
            <v>Budget</v>
          </cell>
          <cell r="Q11162" t="str">
            <v>0001_3130 - Distribution Projects Centre</v>
          </cell>
          <cell r="R11162">
            <v>1</v>
          </cell>
          <cell r="AY11162">
            <v>75420.90146573227</v>
          </cell>
          <cell r="CJ11162">
            <v>0</v>
          </cell>
          <cell r="CK11162">
            <v>0</v>
          </cell>
          <cell r="CL11162" t="str">
            <v>0001_3130</v>
          </cell>
          <cell r="CP11162" t="str">
            <v>NONTRADES</v>
          </cell>
          <cell r="CR11162" t="str">
            <v>PLANT MECHANIC</v>
          </cell>
          <cell r="CS11162" t="str">
            <v>DS</v>
          </cell>
        </row>
        <row r="11163">
          <cell r="A11163" t="str">
            <v>Budget</v>
          </cell>
          <cell r="Q11163" t="str">
            <v>0001_5100 - Equipment Services</v>
          </cell>
          <cell r="R11163">
            <v>1</v>
          </cell>
          <cell r="AY11163">
            <v>67699.921736612523</v>
          </cell>
          <cell r="CJ11163">
            <v>0</v>
          </cell>
          <cell r="CK11163">
            <v>0</v>
          </cell>
          <cell r="CL11163" t="str">
            <v>0001_5100</v>
          </cell>
          <cell r="CP11163" t="str">
            <v>NONTRADES</v>
          </cell>
          <cell r="CR11163" t="str">
            <v>FLEET UTILITY HAND</v>
          </cell>
          <cell r="CS11163" t="str">
            <v>AM</v>
          </cell>
        </row>
        <row r="11164">
          <cell r="A11164" t="str">
            <v>Budget</v>
          </cell>
          <cell r="Q11164" t="str">
            <v>0001_4330 - Customer Offers &amp; Sustainment</v>
          </cell>
          <cell r="R11164">
            <v>1</v>
          </cell>
          <cell r="AY11164">
            <v>84308.888874510056</v>
          </cell>
          <cell r="CJ11164">
            <v>0</v>
          </cell>
          <cell r="CK11164">
            <v>0</v>
          </cell>
          <cell r="CL11164" t="str">
            <v>0001_4330</v>
          </cell>
          <cell r="CP11164" t="str">
            <v>TRADES</v>
          </cell>
          <cell r="CR11164" t="str">
            <v>CERTIFIED POWER LINE PERSON</v>
          </cell>
          <cell r="CS11164" t="str">
            <v>DS</v>
          </cell>
        </row>
        <row r="11165">
          <cell r="A11165" t="str">
            <v>Budget</v>
          </cell>
          <cell r="Q11165" t="str">
            <v>0001_1775 - Security &amp; Ent Architecture</v>
          </cell>
          <cell r="R11165">
            <v>1</v>
          </cell>
          <cell r="AY11165">
            <v>117532.48482661057</v>
          </cell>
          <cell r="CJ11165">
            <v>0</v>
          </cell>
          <cell r="CK11165">
            <v>0</v>
          </cell>
          <cell r="CL11165" t="str">
            <v>0001_1775</v>
          </cell>
          <cell r="CP11165" t="str">
            <v>PROFESSIONAL</v>
          </cell>
          <cell r="CR11165" t="str">
            <v>SENIOR INFRASTRUCTURE TECH CONSULTANT</v>
          </cell>
          <cell r="CS11165" t="str">
            <v>IT</v>
          </cell>
        </row>
        <row r="11166">
          <cell r="A11166" t="str">
            <v>Budget</v>
          </cell>
          <cell r="Q11166" t="str">
            <v>0002_4300 - STL Planning</v>
          </cell>
          <cell r="R11166">
            <v>1</v>
          </cell>
          <cell r="AY11166">
            <v>93684.409145327067</v>
          </cell>
          <cell r="CJ11166">
            <v>0</v>
          </cell>
          <cell r="CK11166">
            <v>0</v>
          </cell>
          <cell r="CL11166" t="str">
            <v>0002_4300</v>
          </cell>
          <cell r="CP11166" t="str">
            <v>TECHNICAL</v>
          </cell>
          <cell r="CR11166" t="str">
            <v>DESIGN TECH LEVEL II</v>
          </cell>
          <cell r="CS11166" t="str">
            <v>THESI</v>
          </cell>
        </row>
        <row r="11167">
          <cell r="A11167" t="str">
            <v>Budget</v>
          </cell>
          <cell r="Q11167" t="str">
            <v>0001_2530 - Acquisition Serv</v>
          </cell>
          <cell r="R11167">
            <v>1</v>
          </cell>
          <cell r="AY11167">
            <v>89179.097349566015</v>
          </cell>
          <cell r="CJ11167">
            <v>0</v>
          </cell>
          <cell r="CK11167">
            <v>0</v>
          </cell>
          <cell r="CL11167" t="str">
            <v>0001_2530</v>
          </cell>
          <cell r="CP11167" t="str">
            <v>CLERICAL_UNION</v>
          </cell>
          <cell r="CR11167" t="str">
            <v>SUPPLY CHAIN SPECIALIST</v>
          </cell>
          <cell r="CS11167" t="str">
            <v>AM</v>
          </cell>
        </row>
        <row r="11168">
          <cell r="A11168" t="str">
            <v>Budget</v>
          </cell>
          <cell r="Q11168" t="str">
            <v>0001_3110 - Distribution Projects East</v>
          </cell>
          <cell r="R11168">
            <v>1</v>
          </cell>
          <cell r="AY11168">
            <v>94966.8378550177</v>
          </cell>
          <cell r="CJ11168">
            <v>0</v>
          </cell>
          <cell r="CK11168">
            <v>0</v>
          </cell>
          <cell r="CL11168" t="str">
            <v>0001_3110</v>
          </cell>
          <cell r="CP11168" t="str">
            <v>TECHNICAL</v>
          </cell>
          <cell r="CR11168" t="str">
            <v>ENGINEERING TECHNOLOGIST LEVEL II</v>
          </cell>
          <cell r="CS11168" t="str">
            <v>DS</v>
          </cell>
        </row>
        <row r="11169">
          <cell r="A11169" t="str">
            <v>Budget</v>
          </cell>
          <cell r="Q11169" t="str">
            <v>0001_3720 - Customer and Reliability Services</v>
          </cell>
          <cell r="R11169">
            <v>1</v>
          </cell>
          <cell r="AY11169">
            <v>84309.092929452847</v>
          </cell>
          <cell r="CJ11169">
            <v>0</v>
          </cell>
          <cell r="CK11169">
            <v>0</v>
          </cell>
          <cell r="CL11169" t="str">
            <v>0001_3720</v>
          </cell>
          <cell r="CP11169" t="str">
            <v>TRADES</v>
          </cell>
          <cell r="CR11169" t="str">
            <v>CERTIFIED POWER CABLE PERSON</v>
          </cell>
          <cell r="CS11169" t="str">
            <v>DG</v>
          </cell>
        </row>
        <row r="11170">
          <cell r="A11170" t="str">
            <v>Budget</v>
          </cell>
          <cell r="Q11170" t="str">
            <v>0001_3110 - Distribution Projects East</v>
          </cell>
          <cell r="R11170">
            <v>1</v>
          </cell>
          <cell r="AY11170">
            <v>121614.05190198286</v>
          </cell>
          <cell r="CJ11170">
            <v>0.7582272766</v>
          </cell>
          <cell r="CK11170">
            <v>-125340.85827000001</v>
          </cell>
          <cell r="CL11170" t="str">
            <v>0001_3110</v>
          </cell>
          <cell r="CP11170" t="str">
            <v>SUPERVISORY</v>
          </cell>
          <cell r="CR11170" t="str">
            <v>SUPERVISOR, DESIGN</v>
          </cell>
          <cell r="CS11170" t="str">
            <v>DS</v>
          </cell>
        </row>
        <row r="11171">
          <cell r="A11171" t="str">
            <v>Budget</v>
          </cell>
          <cell r="Q11171" t="str">
            <v>0001_2700 - Capacity Planning</v>
          </cell>
          <cell r="R11171">
            <v>1</v>
          </cell>
          <cell r="AY11171">
            <v>97815.840407686206</v>
          </cell>
          <cell r="CJ11171">
            <v>0.68867452240000004</v>
          </cell>
          <cell r="CK11171">
            <v>-93174.063970000017</v>
          </cell>
          <cell r="CL11171" t="str">
            <v>0001_2700</v>
          </cell>
          <cell r="CP11171" t="str">
            <v>TECHNICAL</v>
          </cell>
          <cell r="CR11171" t="str">
            <v>ENGINEERING TECHNOLOGIST LEVEL II</v>
          </cell>
          <cell r="CS11171" t="str">
            <v>AM</v>
          </cell>
        </row>
        <row r="11172">
          <cell r="A11172" t="str">
            <v>Budget</v>
          </cell>
          <cell r="Q11172" t="str">
            <v>0001_3820 - Program Management</v>
          </cell>
          <cell r="R11172">
            <v>1</v>
          </cell>
          <cell r="AY11172">
            <v>93537.500788123696</v>
          </cell>
          <cell r="CJ11172">
            <v>0.19556404529999999</v>
          </cell>
          <cell r="CK11172">
            <v>-25353.440730000002</v>
          </cell>
          <cell r="CL11172" t="str">
            <v>0001_3820</v>
          </cell>
          <cell r="CP11172" t="str">
            <v>TECHNICAL</v>
          </cell>
          <cell r="CR11172" t="str">
            <v>DESIGN TECH LEVEL II</v>
          </cell>
          <cell r="CS11172" t="str">
            <v>DS</v>
          </cell>
        </row>
        <row r="11173">
          <cell r="A11173" t="str">
            <v>Budget</v>
          </cell>
          <cell r="Q11173" t="str">
            <v>0001_5200 - Facilities</v>
          </cell>
          <cell r="R11173">
            <v>1</v>
          </cell>
          <cell r="AY11173">
            <v>83725.085369544075</v>
          </cell>
          <cell r="CJ11173">
            <v>0</v>
          </cell>
          <cell r="CK11173">
            <v>0</v>
          </cell>
          <cell r="CL11173" t="str">
            <v>0001_5200</v>
          </cell>
          <cell r="CP11173" t="str">
            <v>TRADES</v>
          </cell>
          <cell r="CR11173" t="str">
            <v>BUILDING SYSTEM TECHNICIAN</v>
          </cell>
          <cell r="CS11173" t="str">
            <v>Faclt.</v>
          </cell>
        </row>
        <row r="11174">
          <cell r="A11174" t="str">
            <v>Budget</v>
          </cell>
          <cell r="Q11174" t="str">
            <v>0001_4210 - Customer and Power Services</v>
          </cell>
          <cell r="R11174">
            <v>1</v>
          </cell>
          <cell r="AY11174">
            <v>84308.888874510056</v>
          </cell>
          <cell r="CJ11174">
            <v>0</v>
          </cell>
          <cell r="CK11174">
            <v>0</v>
          </cell>
          <cell r="CL11174" t="str">
            <v>0001_4210</v>
          </cell>
          <cell r="CP11174" t="str">
            <v>TRADES</v>
          </cell>
          <cell r="CR11174" t="str">
            <v>CERTIFIED POWER LINE PERSON</v>
          </cell>
          <cell r="CS11174" t="str">
            <v>DG</v>
          </cell>
        </row>
        <row r="11175">
          <cell r="A11175" t="str">
            <v>Budget</v>
          </cell>
          <cell r="Q11175" t="str">
            <v>0001_2520 - Warehouse Management</v>
          </cell>
          <cell r="R11175">
            <v>1</v>
          </cell>
          <cell r="AY11175">
            <v>79137.229724294113</v>
          </cell>
          <cell r="CJ11175">
            <v>0</v>
          </cell>
          <cell r="CK11175">
            <v>0</v>
          </cell>
          <cell r="CL11175" t="str">
            <v>0001_2520</v>
          </cell>
          <cell r="CP11175" t="str">
            <v>NONTRADES</v>
          </cell>
          <cell r="CR11175" t="str">
            <v>LOGISTICS HANDLER</v>
          </cell>
          <cell r="CS11175" t="str">
            <v>AM</v>
          </cell>
        </row>
        <row r="11176">
          <cell r="A11176" t="str">
            <v>Budget</v>
          </cell>
          <cell r="Q11176" t="str">
            <v>0001_3160 - Distribution Projects West</v>
          </cell>
          <cell r="R11176">
            <v>1</v>
          </cell>
          <cell r="AY11176">
            <v>81848.455368700394</v>
          </cell>
          <cell r="CJ11176">
            <v>0</v>
          </cell>
          <cell r="CK11176">
            <v>0</v>
          </cell>
          <cell r="CL11176" t="str">
            <v>0001_3160</v>
          </cell>
          <cell r="CP11176" t="str">
            <v>NONTRADES</v>
          </cell>
          <cell r="CR11176" t="str">
            <v>CONSTRUCTION INSPECTOR</v>
          </cell>
          <cell r="CS11176" t="str">
            <v>DS</v>
          </cell>
        </row>
        <row r="11177">
          <cell r="A11177" t="str">
            <v>Budget</v>
          </cell>
          <cell r="Q11177" t="str">
            <v>0001_3620 - Program Support Office</v>
          </cell>
          <cell r="R11177">
            <v>1</v>
          </cell>
          <cell r="AY11177">
            <v>118194.49129547736</v>
          </cell>
          <cell r="CJ11177">
            <v>0.54652319999999999</v>
          </cell>
          <cell r="CK11177">
            <v>-87831.341490000006</v>
          </cell>
          <cell r="CL11177" t="str">
            <v>0001_3620</v>
          </cell>
          <cell r="CP11177" t="str">
            <v>SUPERVISORY</v>
          </cell>
          <cell r="CR11177" t="str">
            <v>SUPERVISOR, DESIGN</v>
          </cell>
          <cell r="CS11177" t="str">
            <v>DS</v>
          </cell>
        </row>
        <row r="11178">
          <cell r="A11178" t="str">
            <v>Budget</v>
          </cell>
          <cell r="Q11178" t="str">
            <v>0001_5100 - Equipment Services</v>
          </cell>
          <cell r="R11178">
            <v>1</v>
          </cell>
          <cell r="AY11178">
            <v>85190.911031180862</v>
          </cell>
          <cell r="CJ11178">
            <v>0</v>
          </cell>
          <cell r="CK11178">
            <v>0</v>
          </cell>
          <cell r="CL11178" t="str">
            <v>0001_5100</v>
          </cell>
          <cell r="CP11178" t="str">
            <v>TRADES</v>
          </cell>
          <cell r="CR11178" t="str">
            <v>FLEET MECHANIC</v>
          </cell>
          <cell r="CS11178" t="str">
            <v>AM</v>
          </cell>
        </row>
        <row r="11179">
          <cell r="A11179" t="str">
            <v>Budget</v>
          </cell>
          <cell r="Q11179" t="str">
            <v>0001_2520 - Warehouse Management</v>
          </cell>
          <cell r="R11179">
            <v>1</v>
          </cell>
          <cell r="AY11179">
            <v>117740.90897179859</v>
          </cell>
          <cell r="CJ11179">
            <v>0</v>
          </cell>
          <cell r="CK11179">
            <v>0</v>
          </cell>
          <cell r="CL11179" t="str">
            <v>0001_2520</v>
          </cell>
          <cell r="CP11179" t="str">
            <v>SUPERVISORY</v>
          </cell>
          <cell r="CR11179" t="str">
            <v>COORDINATOR, WAREHOUSING &amp; FULFILLMENT</v>
          </cell>
          <cell r="CS11179" t="str">
            <v>AM</v>
          </cell>
        </row>
        <row r="11180">
          <cell r="A11180" t="str">
            <v>Budget</v>
          </cell>
          <cell r="Q11180" t="str">
            <v>0001_4250 - Metering &amp; Field Services</v>
          </cell>
          <cell r="R11180">
            <v>1</v>
          </cell>
          <cell r="AY11180">
            <v>86225.074711994777</v>
          </cell>
          <cell r="CJ11180">
            <v>0</v>
          </cell>
          <cell r="CK11180">
            <v>0</v>
          </cell>
          <cell r="CL11180" t="str">
            <v>0001_4250</v>
          </cell>
          <cell r="CP11180" t="str">
            <v>TRADES</v>
          </cell>
          <cell r="CR11180" t="str">
            <v>CERT METER MECHANIC / TESTER</v>
          </cell>
          <cell r="CS11180" t="str">
            <v>DG</v>
          </cell>
        </row>
        <row r="11181">
          <cell r="A11181" t="str">
            <v>Budget</v>
          </cell>
          <cell r="Q11181" t="str">
            <v>0001_1910 - OE Dev&amp;Perf</v>
          </cell>
          <cell r="R11181">
            <v>1</v>
          </cell>
          <cell r="AY11181">
            <v>107358.29811121686</v>
          </cell>
          <cell r="CJ11181">
            <v>0</v>
          </cell>
          <cell r="CK11181">
            <v>0</v>
          </cell>
          <cell r="CL11181" t="str">
            <v>0001_1910</v>
          </cell>
          <cell r="CP11181" t="str">
            <v>SUPERVISORY</v>
          </cell>
          <cell r="CR11181" t="str">
            <v>SUPERVISOR, TRAINING CENTRE</v>
          </cell>
          <cell r="CS11181" t="str">
            <v>OE&amp;EHS</v>
          </cell>
        </row>
        <row r="11182">
          <cell r="A11182" t="str">
            <v>Budget</v>
          </cell>
          <cell r="Q11182" t="str">
            <v>0001_3830 - Policy Administration</v>
          </cell>
          <cell r="R11182">
            <v>1</v>
          </cell>
          <cell r="AY11182">
            <v>154028.21753507762</v>
          </cell>
          <cell r="CJ11182">
            <v>0</v>
          </cell>
          <cell r="CK11182">
            <v>0</v>
          </cell>
          <cell r="CL11182" t="str">
            <v>0001_3830</v>
          </cell>
          <cell r="CP11182" t="str">
            <v>MANAGERIAL</v>
          </cell>
          <cell r="CR11182" t="str">
            <v>MANAGER, POLICY ADMINISTRATION</v>
          </cell>
          <cell r="CS11182" t="str">
            <v>SM</v>
          </cell>
        </row>
        <row r="11183">
          <cell r="A11183" t="str">
            <v>Budget</v>
          </cell>
          <cell r="Q11183" t="str">
            <v>0001_2530 - Acquisition Serv</v>
          </cell>
          <cell r="R11183">
            <v>1</v>
          </cell>
          <cell r="AY11183">
            <v>89179.097349566015</v>
          </cell>
          <cell r="CJ11183">
            <v>0</v>
          </cell>
          <cell r="CK11183">
            <v>0</v>
          </cell>
          <cell r="CL11183" t="str">
            <v>0001_2530</v>
          </cell>
          <cell r="CP11183" t="str">
            <v>CLERICAL_UNION</v>
          </cell>
          <cell r="CR11183" t="str">
            <v>SUPPLY CHAIN SPECIALIST</v>
          </cell>
          <cell r="CS11183" t="str">
            <v>AM</v>
          </cell>
        </row>
        <row r="11184">
          <cell r="A11184" t="str">
            <v>Budget</v>
          </cell>
          <cell r="Q11184" t="str">
            <v>0001_4400 - Cust Care - Admin</v>
          </cell>
          <cell r="R11184">
            <v>1</v>
          </cell>
          <cell r="AY11184">
            <v>68626.731680760291</v>
          </cell>
          <cell r="CJ11184">
            <v>0</v>
          </cell>
          <cell r="CK11184">
            <v>0</v>
          </cell>
          <cell r="CL11184" t="str">
            <v>0001_4400</v>
          </cell>
          <cell r="CP11184" t="str">
            <v>ADMINISTRATIVE_MGT</v>
          </cell>
          <cell r="CR11184" t="str">
            <v>ADMINISTRATIVE ASSISTANT LEVEL II</v>
          </cell>
          <cell r="CS11184" t="str">
            <v>CS</v>
          </cell>
        </row>
        <row r="11185">
          <cell r="A11185" t="str">
            <v>Budget</v>
          </cell>
          <cell r="Q11185" t="str">
            <v>0001_4330 - Customer Offers &amp; Sustainment</v>
          </cell>
          <cell r="R11185">
            <v>1</v>
          </cell>
          <cell r="AY11185">
            <v>76390.600554762234</v>
          </cell>
          <cell r="CJ11185">
            <v>0</v>
          </cell>
          <cell r="CK11185">
            <v>0</v>
          </cell>
          <cell r="CL11185" t="str">
            <v>0001_4330</v>
          </cell>
          <cell r="CP11185" t="str">
            <v>NONTECHNICAL</v>
          </cell>
          <cell r="CR11185" t="str">
            <v>NOMENCLATURE INSTALLER</v>
          </cell>
          <cell r="CS11185" t="str">
            <v>DS</v>
          </cell>
        </row>
        <row r="11186">
          <cell r="A11186" t="str">
            <v>Budget</v>
          </cell>
          <cell r="Q11186" t="str">
            <v>0001_1782 - Services &amp; Applications</v>
          </cell>
          <cell r="R11186">
            <v>1</v>
          </cell>
          <cell r="AY11186">
            <v>86550.399010125213</v>
          </cell>
          <cell r="CJ11186">
            <v>0</v>
          </cell>
          <cell r="CK11186">
            <v>0</v>
          </cell>
          <cell r="CL11186" t="str">
            <v>0001_1782</v>
          </cell>
          <cell r="CP11186" t="str">
            <v>PROFESSIONAL</v>
          </cell>
          <cell r="CR11186" t="str">
            <v>SYSTEMS CONSULTANT</v>
          </cell>
          <cell r="CS11186" t="str">
            <v>IT</v>
          </cell>
        </row>
        <row r="11187">
          <cell r="A11187" t="str">
            <v>Budget</v>
          </cell>
          <cell r="Q11187" t="str">
            <v>0001_3160 - Distribution Projects West</v>
          </cell>
          <cell r="R11187">
            <v>1</v>
          </cell>
          <cell r="AY11187">
            <v>85358.700268949222</v>
          </cell>
          <cell r="CJ11187">
            <v>0</v>
          </cell>
          <cell r="CK11187">
            <v>0</v>
          </cell>
          <cell r="CL11187" t="str">
            <v>0001_3160</v>
          </cell>
          <cell r="CP11187" t="str">
            <v>TRADES</v>
          </cell>
          <cell r="CR11187" t="str">
            <v>CERTIFIED POWER LINE PERSON</v>
          </cell>
          <cell r="CS11187" t="str">
            <v>DS</v>
          </cell>
        </row>
        <row r="11188">
          <cell r="A11188" t="str">
            <v>Budget</v>
          </cell>
          <cell r="Q11188" t="str">
            <v>0001_3820 - Program Management</v>
          </cell>
          <cell r="R11188">
            <v>1</v>
          </cell>
          <cell r="AY11188">
            <v>109678.14620373648</v>
          </cell>
          <cell r="CJ11188">
            <v>0.19556404529999999</v>
          </cell>
          <cell r="CK11188">
            <v>-29165.178179999999</v>
          </cell>
          <cell r="CL11188" t="str">
            <v>0001_3820</v>
          </cell>
          <cell r="CP11188" t="str">
            <v>SUPERVISORY</v>
          </cell>
          <cell r="CR11188" t="str">
            <v>SUPERVISOR, OFFICE ADMIN</v>
          </cell>
          <cell r="CS11188" t="str">
            <v>DS</v>
          </cell>
        </row>
        <row r="11189">
          <cell r="A11189" t="str">
            <v>Budget</v>
          </cell>
          <cell r="Q11189" t="str">
            <v>0001_4250 - Metering &amp; Field Services</v>
          </cell>
          <cell r="R11189">
            <v>1</v>
          </cell>
          <cell r="AY11189">
            <v>81482.023842653536</v>
          </cell>
          <cell r="CJ11189">
            <v>0</v>
          </cell>
          <cell r="CK11189">
            <v>0</v>
          </cell>
          <cell r="CL11189" t="str">
            <v>0001_4250</v>
          </cell>
          <cell r="CP11189" t="str">
            <v>NONTRADES</v>
          </cell>
          <cell r="CR11189" t="str">
            <v>FIELD SERVICE REPRESENTATIVE</v>
          </cell>
          <cell r="CS11189" t="str">
            <v>DG</v>
          </cell>
        </row>
        <row r="11190">
          <cell r="A11190" t="str">
            <v>Budget</v>
          </cell>
          <cell r="Q11190" t="str">
            <v>0001_1810 - EHS Safety</v>
          </cell>
          <cell r="R11190">
            <v>1</v>
          </cell>
          <cell r="AY11190">
            <v>113674.18679976594</v>
          </cell>
          <cell r="CJ11190">
            <v>0</v>
          </cell>
          <cell r="CK11190">
            <v>0</v>
          </cell>
          <cell r="CL11190" t="str">
            <v>0001_1810</v>
          </cell>
          <cell r="CP11190" t="str">
            <v>PROFESSIONAL</v>
          </cell>
          <cell r="CR11190" t="str">
            <v>SAFETY &amp; ENVIRONMENTAL CONSULTANT</v>
          </cell>
          <cell r="CS11190" t="str">
            <v>OE&amp;EHS</v>
          </cell>
        </row>
        <row r="11191">
          <cell r="A11191" t="str">
            <v>Budget</v>
          </cell>
          <cell r="Q11191" t="str">
            <v>0001_1775 - Security &amp; Ent Architecture</v>
          </cell>
          <cell r="R11191">
            <v>1</v>
          </cell>
          <cell r="AY11191">
            <v>115400.4773981593</v>
          </cell>
          <cell r="CJ11191">
            <v>0</v>
          </cell>
          <cell r="CK11191">
            <v>0</v>
          </cell>
          <cell r="CL11191" t="str">
            <v>0001_1775</v>
          </cell>
          <cell r="CP11191" t="str">
            <v>PROFESSIONAL</v>
          </cell>
          <cell r="CR11191" t="str">
            <v>BUSINESS SOLUTIONS CONSULTANT</v>
          </cell>
          <cell r="CS11191" t="str">
            <v>IT</v>
          </cell>
        </row>
        <row r="11192">
          <cell r="A11192" t="str">
            <v>Budget</v>
          </cell>
          <cell r="Q11192" t="str">
            <v>0001_3720 - Customer and Reliability Services</v>
          </cell>
          <cell r="R11192">
            <v>1</v>
          </cell>
          <cell r="AY11192">
            <v>99740.770410142737</v>
          </cell>
          <cell r="CJ11192">
            <v>0</v>
          </cell>
          <cell r="CK11192">
            <v>0</v>
          </cell>
          <cell r="CL11192" t="str">
            <v>0001_3720</v>
          </cell>
          <cell r="CP11192" t="str">
            <v>TRADES</v>
          </cell>
          <cell r="CR11192" t="str">
            <v>CERT CREW LEADER, LINE</v>
          </cell>
          <cell r="CS11192" t="str">
            <v>DG</v>
          </cell>
        </row>
        <row r="11193">
          <cell r="A11193" t="str">
            <v>Budget</v>
          </cell>
          <cell r="Q11193" t="str">
            <v>0001_2200 - System Reliability</v>
          </cell>
          <cell r="R11193">
            <v>1</v>
          </cell>
          <cell r="AY11193">
            <v>126444.21777543314</v>
          </cell>
          <cell r="CJ11193">
            <v>0.784362</v>
          </cell>
          <cell r="CK11193">
            <v>-134659.11621000001</v>
          </cell>
          <cell r="CL11193" t="str">
            <v>0001_2200</v>
          </cell>
          <cell r="CP11193" t="str">
            <v>SUPERVISORY</v>
          </cell>
          <cell r="CR11193" t="str">
            <v>SUPERVISOR, PORTFOLIOS, SYSTM &amp; STRATEGY</v>
          </cell>
          <cell r="CS11193" t="str">
            <v>AM</v>
          </cell>
        </row>
        <row r="11194">
          <cell r="A11194" t="str">
            <v>Budget</v>
          </cell>
          <cell r="Q11194" t="str">
            <v>0001_4270 - Cust. &amp; Power Sys. Planning &amp; Logistics</v>
          </cell>
          <cell r="R11194">
            <v>1</v>
          </cell>
          <cell r="AY11194">
            <v>93023.875494299384</v>
          </cell>
          <cell r="CJ11194">
            <v>0</v>
          </cell>
          <cell r="CK11194">
            <v>0</v>
          </cell>
          <cell r="CL11194" t="str">
            <v>0001_4270</v>
          </cell>
          <cell r="CP11194" t="str">
            <v>NONTRADES</v>
          </cell>
          <cell r="CR11194" t="str">
            <v>TROUBLE DISPATCHER</v>
          </cell>
          <cell r="CS11194" t="str">
            <v>DG</v>
          </cell>
        </row>
        <row r="11195">
          <cell r="A11195" t="str">
            <v>Budget</v>
          </cell>
          <cell r="Q11195" t="str">
            <v>0001_4330 - Customer Offers &amp; Sustainment</v>
          </cell>
          <cell r="R11195">
            <v>1</v>
          </cell>
          <cell r="AY11195">
            <v>84305.458062041391</v>
          </cell>
          <cell r="CJ11195">
            <v>0</v>
          </cell>
          <cell r="CK11195">
            <v>0</v>
          </cell>
          <cell r="CL11195" t="str">
            <v>0001_4330</v>
          </cell>
          <cell r="CP11195" t="str">
            <v>TRADES</v>
          </cell>
          <cell r="CR11195" t="str">
            <v>NOMENCLATURE VERIFIER</v>
          </cell>
          <cell r="CS11195" t="str">
            <v>DS</v>
          </cell>
        </row>
        <row r="11196">
          <cell r="A11196" t="str">
            <v>Budget</v>
          </cell>
          <cell r="Q11196" t="str">
            <v>0001_4410 - Call Centre</v>
          </cell>
          <cell r="R11196">
            <v>1</v>
          </cell>
          <cell r="AY11196">
            <v>99824.347852195075</v>
          </cell>
          <cell r="CJ11196">
            <v>0</v>
          </cell>
          <cell r="CK11196">
            <v>0</v>
          </cell>
          <cell r="CL11196" t="str">
            <v>0001_4410</v>
          </cell>
          <cell r="CP11196" t="str">
            <v>SUPERVISORY</v>
          </cell>
          <cell r="CR11196" t="str">
            <v>SUPERVISOR, CALL CENTRE</v>
          </cell>
          <cell r="CS11196" t="str">
            <v>CS</v>
          </cell>
        </row>
        <row r="11197">
          <cell r="A11197" t="str">
            <v>Budget</v>
          </cell>
          <cell r="Q11197" t="str">
            <v>0001_3130 - Distribution Projects Centre</v>
          </cell>
          <cell r="R11197">
            <v>1</v>
          </cell>
          <cell r="AY11197">
            <v>97960.975990687759</v>
          </cell>
          <cell r="CJ11197">
            <v>0</v>
          </cell>
          <cell r="CK11197">
            <v>0</v>
          </cell>
          <cell r="CL11197" t="str">
            <v>0001_3130</v>
          </cell>
          <cell r="CP11197" t="str">
            <v>NONTRADES</v>
          </cell>
          <cell r="CR11197" t="str">
            <v>CREW LEADER, PLANT MECHANIC</v>
          </cell>
          <cell r="CS11197" t="str">
            <v>DS</v>
          </cell>
        </row>
        <row r="11198">
          <cell r="A11198" t="str">
            <v>Budget</v>
          </cell>
          <cell r="Q11198" t="str">
            <v>0001_1350 - Fin Risks and Controls</v>
          </cell>
          <cell r="R11198">
            <v>1</v>
          </cell>
          <cell r="AY11198">
            <v>104820.72505446376</v>
          </cell>
          <cell r="CJ11198">
            <v>0</v>
          </cell>
          <cell r="CK11198">
            <v>0</v>
          </cell>
          <cell r="CL11198" t="str">
            <v>0001_1350</v>
          </cell>
          <cell r="CP11198" t="str">
            <v>PROFESSIONAL</v>
          </cell>
          <cell r="CR11198" t="str">
            <v>SENIOR IT AUDITOR</v>
          </cell>
          <cell r="CS11198" t="str">
            <v>Fin.</v>
          </cell>
        </row>
        <row r="11199">
          <cell r="A11199" t="str">
            <v>Budget</v>
          </cell>
          <cell r="Q11199" t="str">
            <v>0001_2520 - Warehouse Management</v>
          </cell>
          <cell r="R11199">
            <v>1</v>
          </cell>
          <cell r="AY11199">
            <v>71387.289949088503</v>
          </cell>
          <cell r="CJ11199">
            <v>0</v>
          </cell>
          <cell r="CK11199">
            <v>0</v>
          </cell>
          <cell r="CL11199" t="str">
            <v>0001_2520</v>
          </cell>
          <cell r="CP11199" t="str">
            <v>NONTRADES</v>
          </cell>
          <cell r="CR11199" t="str">
            <v>OFFICE CLERK, STORES</v>
          </cell>
          <cell r="CS11199" t="str">
            <v>AM</v>
          </cell>
        </row>
        <row r="11200">
          <cell r="A11200" t="str">
            <v>Budget</v>
          </cell>
          <cell r="Q11200" t="str">
            <v>0001_2400 - Policy &amp; Standards</v>
          </cell>
          <cell r="R11200">
            <v>1</v>
          </cell>
          <cell r="AY11200">
            <v>94966.8378550177</v>
          </cell>
          <cell r="CJ11200">
            <v>0.5387525782</v>
          </cell>
          <cell r="CK11200">
            <v>-70799.820270000011</v>
          </cell>
          <cell r="CL11200" t="str">
            <v>0001_2400</v>
          </cell>
          <cell r="CP11200" t="str">
            <v>TECHNICAL</v>
          </cell>
          <cell r="CR11200" t="str">
            <v>ENGINEERING TECHNOLOGIST LEVEL II</v>
          </cell>
          <cell r="CS11200" t="str">
            <v>AM</v>
          </cell>
        </row>
        <row r="11201">
          <cell r="A11201" t="str">
            <v>Budget</v>
          </cell>
          <cell r="Q11201" t="str">
            <v>0001_1344 - Finance-CDM/Generation</v>
          </cell>
          <cell r="R11201">
            <v>1</v>
          </cell>
          <cell r="AY11201">
            <v>112983.01290815807</v>
          </cell>
          <cell r="CJ11201">
            <v>0</v>
          </cell>
          <cell r="CK11201">
            <v>0</v>
          </cell>
          <cell r="CL11201" t="str">
            <v>0001_1344</v>
          </cell>
          <cell r="CP11201" t="str">
            <v>PROFESSIONAL</v>
          </cell>
          <cell r="CR11201" t="str">
            <v>SENIOR FINANCIAL ANALYST</v>
          </cell>
          <cell r="CS11201" t="str">
            <v>Fin.</v>
          </cell>
        </row>
        <row r="11202">
          <cell r="A11202" t="str">
            <v>Budget</v>
          </cell>
          <cell r="Q11202" t="str">
            <v>0001_2200 - System Reliability</v>
          </cell>
          <cell r="R11202">
            <v>1</v>
          </cell>
          <cell r="AY11202">
            <v>183403.52345226874</v>
          </cell>
          <cell r="CJ11202">
            <v>0</v>
          </cell>
          <cell r="CK11202">
            <v>0</v>
          </cell>
          <cell r="CL11202" t="str">
            <v>0001_2200</v>
          </cell>
          <cell r="CP11202" t="str">
            <v>MANAGERIAL</v>
          </cell>
          <cell r="CR11202" t="str">
            <v>MANAGER, SYSTEM RELIABILITY PLANNING</v>
          </cell>
          <cell r="CS11202" t="str">
            <v>AM</v>
          </cell>
        </row>
        <row r="11203">
          <cell r="A11203" t="str">
            <v>Budget</v>
          </cell>
          <cell r="Q11203" t="str">
            <v>0001_4450 - CC-Customer Mgt Serv</v>
          </cell>
          <cell r="R11203">
            <v>1</v>
          </cell>
          <cell r="AY11203">
            <v>74007.366609261779</v>
          </cell>
          <cell r="CJ11203">
            <v>0</v>
          </cell>
          <cell r="CK11203">
            <v>0</v>
          </cell>
          <cell r="CL11203" t="str">
            <v>0001_4450</v>
          </cell>
          <cell r="CP11203" t="str">
            <v>CLERICAL_UNION</v>
          </cell>
          <cell r="CR11203" t="str">
            <v>ENERGY SERVICE ADVISOR</v>
          </cell>
          <cell r="CS11203" t="str">
            <v>CS</v>
          </cell>
        </row>
        <row r="11204">
          <cell r="A11204" t="str">
            <v>Budget</v>
          </cell>
          <cell r="Q11204" t="str">
            <v>0001_3720 - Customer and Reliability Services</v>
          </cell>
          <cell r="R11204">
            <v>1</v>
          </cell>
          <cell r="AY11204">
            <v>82085.98553520297</v>
          </cell>
          <cell r="CJ11204">
            <v>0</v>
          </cell>
          <cell r="CK11204">
            <v>0</v>
          </cell>
          <cell r="CL11204" t="str">
            <v>0001_3720</v>
          </cell>
          <cell r="CP11204" t="str">
            <v>TRADES</v>
          </cell>
          <cell r="CR11204" t="str">
            <v>CPCP - APPRENTICE</v>
          </cell>
          <cell r="CS11204" t="str">
            <v>DG</v>
          </cell>
        </row>
        <row r="11205">
          <cell r="A11205" t="str">
            <v>Budget</v>
          </cell>
          <cell r="Q11205" t="str">
            <v>0001_1750 - IT Services and Infrastructure</v>
          </cell>
          <cell r="R11205">
            <v>1</v>
          </cell>
          <cell r="AY11205">
            <v>86071.886684937766</v>
          </cell>
          <cell r="CJ11205">
            <v>0</v>
          </cell>
          <cell r="CK11205">
            <v>0</v>
          </cell>
          <cell r="CL11205" t="str">
            <v>0001_1750</v>
          </cell>
          <cell r="CP11205" t="str">
            <v>CLERICAL_UNION</v>
          </cell>
          <cell r="CR11205" t="str">
            <v>PROGRAMMER/ANALYST</v>
          </cell>
          <cell r="CS11205" t="str">
            <v>IT</v>
          </cell>
        </row>
        <row r="11206">
          <cell r="A11206" t="str">
            <v>Budget</v>
          </cell>
          <cell r="Q11206" t="str">
            <v>0001_4250 - Metering &amp; Field Services</v>
          </cell>
          <cell r="R11206">
            <v>1</v>
          </cell>
          <cell r="AY11206">
            <v>81482.023842653536</v>
          </cell>
          <cell r="CJ11206">
            <v>0</v>
          </cell>
          <cell r="CK11206">
            <v>0</v>
          </cell>
          <cell r="CL11206" t="str">
            <v>0001_4250</v>
          </cell>
          <cell r="CP11206" t="str">
            <v>NONTRADES</v>
          </cell>
          <cell r="CR11206" t="str">
            <v>FIELD SERVICE REPRESENTATIVE</v>
          </cell>
          <cell r="CS11206" t="str">
            <v>DG</v>
          </cell>
        </row>
        <row r="11207">
          <cell r="A11207" t="str">
            <v>Budget</v>
          </cell>
          <cell r="Q11207" t="str">
            <v>0001_4330 - Customer Offers &amp; Sustainment</v>
          </cell>
          <cell r="R11207">
            <v>1</v>
          </cell>
          <cell r="AY11207">
            <v>84308.888874510056</v>
          </cell>
          <cell r="CJ11207">
            <v>0</v>
          </cell>
          <cell r="CK11207">
            <v>0</v>
          </cell>
          <cell r="CL11207" t="str">
            <v>0001_4330</v>
          </cell>
          <cell r="CP11207" t="str">
            <v>TRADES</v>
          </cell>
          <cell r="CR11207" t="str">
            <v>CERTIFIED POWER LINE PERSON</v>
          </cell>
          <cell r="CS11207" t="str">
            <v>DS</v>
          </cell>
        </row>
        <row r="11208">
          <cell r="A11208" t="str">
            <v>Budget</v>
          </cell>
          <cell r="Q11208" t="str">
            <v>0001_4330 - Customer Offers &amp; Sustainment</v>
          </cell>
          <cell r="R11208">
            <v>1</v>
          </cell>
          <cell r="AY11208">
            <v>100363.57243940224</v>
          </cell>
          <cell r="CJ11208">
            <v>0</v>
          </cell>
          <cell r="CK11208">
            <v>0</v>
          </cell>
          <cell r="CL11208" t="str">
            <v>0001_4330</v>
          </cell>
          <cell r="CP11208" t="str">
            <v>TRADES</v>
          </cell>
          <cell r="CR11208" t="str">
            <v>CERT CREW LEADER, LINE</v>
          </cell>
          <cell r="CS11208" t="str">
            <v>DS</v>
          </cell>
        </row>
        <row r="11209">
          <cell r="A11209" t="str">
            <v>Budget</v>
          </cell>
          <cell r="Q11209" t="str">
            <v>0001_3130 - Distribution Projects Centre</v>
          </cell>
          <cell r="R11209">
            <v>1</v>
          </cell>
          <cell r="AY11209">
            <v>97457.163030247044</v>
          </cell>
          <cell r="CJ11209">
            <v>0</v>
          </cell>
          <cell r="CK11209">
            <v>0</v>
          </cell>
          <cell r="CL11209" t="str">
            <v>0001_3130</v>
          </cell>
          <cell r="CP11209" t="str">
            <v>TRADES</v>
          </cell>
          <cell r="CR11209" t="str">
            <v>CERT CREW LEADER, LINE</v>
          </cell>
          <cell r="CS11209" t="str">
            <v>DS</v>
          </cell>
        </row>
        <row r="11210">
          <cell r="A11210" t="str">
            <v>Budget</v>
          </cell>
          <cell r="Q11210" t="str">
            <v>0001_4250 - Metering &amp; Field Services</v>
          </cell>
          <cell r="R11210">
            <v>1</v>
          </cell>
          <cell r="AY11210">
            <v>97453.911603046115</v>
          </cell>
          <cell r="CJ11210">
            <v>0</v>
          </cell>
          <cell r="CK11210">
            <v>0</v>
          </cell>
          <cell r="CL11210" t="str">
            <v>0001_4250</v>
          </cell>
          <cell r="CP11210" t="str">
            <v>TRADES</v>
          </cell>
          <cell r="CR11210" t="str">
            <v>CERT CREW LEADER, METER</v>
          </cell>
          <cell r="CS11210" t="str">
            <v>DG</v>
          </cell>
        </row>
        <row r="11211">
          <cell r="A11211" t="str">
            <v>Budget</v>
          </cell>
          <cell r="Q11211" t="str">
            <v>0001_3110 - Distribution Projects East</v>
          </cell>
          <cell r="R11211">
            <v>1</v>
          </cell>
          <cell r="AY11211">
            <v>78074.753819286823</v>
          </cell>
          <cell r="CJ11211">
            <v>0</v>
          </cell>
          <cell r="CK11211">
            <v>0</v>
          </cell>
          <cell r="CL11211" t="str">
            <v>0001_3110</v>
          </cell>
          <cell r="CP11211" t="str">
            <v>TRADES</v>
          </cell>
          <cell r="CR11211" t="str">
            <v>CPLP - APPRENTICES</v>
          </cell>
          <cell r="CS11211" t="str">
            <v>DS</v>
          </cell>
        </row>
        <row r="11212">
          <cell r="A11212" t="str">
            <v>Budget</v>
          </cell>
          <cell r="Q11212" t="str">
            <v>0001_4250 - Metering &amp; Field Services</v>
          </cell>
          <cell r="R11212">
            <v>1</v>
          </cell>
          <cell r="AY11212">
            <v>74940.415641287109</v>
          </cell>
          <cell r="CJ11212">
            <v>0</v>
          </cell>
          <cell r="CK11212">
            <v>0</v>
          </cell>
          <cell r="CL11212" t="str">
            <v>0001_4250</v>
          </cell>
          <cell r="CP11212" t="str">
            <v>NONTRADES</v>
          </cell>
          <cell r="CR11212" t="str">
            <v>METER INSTALLER</v>
          </cell>
          <cell r="CS11212" t="str">
            <v>DG</v>
          </cell>
        </row>
        <row r="11213">
          <cell r="A11213" t="str">
            <v>Budget</v>
          </cell>
          <cell r="Q11213" t="str">
            <v>0001_3130 - Distribution Projects Centre</v>
          </cell>
          <cell r="R11213">
            <v>1</v>
          </cell>
          <cell r="AY11213">
            <v>100769.48185085811</v>
          </cell>
          <cell r="CJ11213">
            <v>0</v>
          </cell>
          <cell r="CK11213">
            <v>0</v>
          </cell>
          <cell r="CL11213" t="str">
            <v>0001_3130</v>
          </cell>
          <cell r="CP11213" t="str">
            <v>NONTRADES</v>
          </cell>
          <cell r="CR11213" t="str">
            <v>CREW LEADER, PLANT MECHANIC</v>
          </cell>
          <cell r="CS11213" t="str">
            <v>DS</v>
          </cell>
        </row>
        <row r="11214">
          <cell r="A11214" t="str">
            <v>Budget</v>
          </cell>
          <cell r="Q11214" t="str">
            <v>0001_3720 - Customer and Reliability Services</v>
          </cell>
          <cell r="R11214">
            <v>1</v>
          </cell>
          <cell r="AY11214">
            <v>87852.002330742078</v>
          </cell>
          <cell r="CJ11214">
            <v>0</v>
          </cell>
          <cell r="CK11214">
            <v>0</v>
          </cell>
          <cell r="CL11214" t="str">
            <v>0001_3720</v>
          </cell>
          <cell r="CP11214" t="str">
            <v>TRADES</v>
          </cell>
          <cell r="CR11214" t="str">
            <v>CERTIFIED POWER LINE PERSON</v>
          </cell>
          <cell r="CS11214" t="str">
            <v>DG</v>
          </cell>
        </row>
        <row r="11215">
          <cell r="A11215" t="str">
            <v>Budget</v>
          </cell>
          <cell r="Q11215" t="str">
            <v>0001_4410 - Call Centre</v>
          </cell>
          <cell r="R11215">
            <v>1</v>
          </cell>
          <cell r="AY11215">
            <v>82771.533652722297</v>
          </cell>
          <cell r="CJ11215">
            <v>0</v>
          </cell>
          <cell r="CK11215">
            <v>0</v>
          </cell>
          <cell r="CL11215" t="str">
            <v>0001_4410</v>
          </cell>
          <cell r="CP11215" t="str">
            <v>CLERICAL_UNION</v>
          </cell>
          <cell r="CR11215" t="str">
            <v>DISPATCHER</v>
          </cell>
          <cell r="CS11215" t="str">
            <v>CS</v>
          </cell>
        </row>
        <row r="11216">
          <cell r="A11216" t="str">
            <v>Budget</v>
          </cell>
          <cell r="Q11216" t="str">
            <v>0001_2500 - Procurement - Amdin</v>
          </cell>
          <cell r="R11216">
            <v>1</v>
          </cell>
          <cell r="AY11216">
            <v>59975.836183491549</v>
          </cell>
          <cell r="CJ11216">
            <v>0</v>
          </cell>
          <cell r="CK11216">
            <v>0</v>
          </cell>
          <cell r="CL11216" t="str">
            <v>0001_2500</v>
          </cell>
          <cell r="CP11216" t="str">
            <v>ADMINISTRATIVE_MGT</v>
          </cell>
          <cell r="CR11216" t="str">
            <v>ADMINISTRATIVE ASSISTANT LEVEL I</v>
          </cell>
          <cell r="CS11216" t="str">
            <v>AM</v>
          </cell>
        </row>
        <row r="11217">
          <cell r="A11217" t="str">
            <v>Budget</v>
          </cell>
          <cell r="Q11217" t="str">
            <v>0001_4330 - Customer Offers &amp; Sustainment</v>
          </cell>
          <cell r="R11217">
            <v>1</v>
          </cell>
          <cell r="AY11217">
            <v>86830.451403198749</v>
          </cell>
          <cell r="CJ11217">
            <v>0</v>
          </cell>
          <cell r="CK11217">
            <v>0</v>
          </cell>
          <cell r="CL11217" t="str">
            <v>0001_4330</v>
          </cell>
          <cell r="CP11217" t="str">
            <v>TRADES</v>
          </cell>
          <cell r="CR11217" t="str">
            <v>CPLP - APPRENTICE</v>
          </cell>
          <cell r="CS11217" t="str">
            <v>DS</v>
          </cell>
        </row>
        <row r="11218">
          <cell r="A11218" t="str">
            <v>Budget</v>
          </cell>
          <cell r="Q11218" t="str">
            <v>0001_1750 - IT Services and Infrastructure</v>
          </cell>
          <cell r="R11218">
            <v>1</v>
          </cell>
          <cell r="AY11218">
            <v>123864.2104208239</v>
          </cell>
          <cell r="CJ11218">
            <v>0</v>
          </cell>
          <cell r="CK11218">
            <v>0</v>
          </cell>
          <cell r="CL11218" t="str">
            <v>0001_1750</v>
          </cell>
          <cell r="CP11218" t="str">
            <v>SUPERVISORY</v>
          </cell>
          <cell r="CR11218" t="str">
            <v>SENIOR INFRASTRUCTURE TECH CONSULTANT</v>
          </cell>
          <cell r="CS11218" t="str">
            <v>IT</v>
          </cell>
        </row>
        <row r="11219">
          <cell r="A11219" t="str">
            <v>Budget</v>
          </cell>
          <cell r="Q11219" t="str">
            <v>0001_4480 - Distribution Grid Operations</v>
          </cell>
          <cell r="R11219">
            <v>1</v>
          </cell>
          <cell r="AY11219">
            <v>110123.05179982007</v>
          </cell>
          <cell r="CJ11219">
            <v>0.73202603580000003</v>
          </cell>
          <cell r="CK11219">
            <v>-111332.60673</v>
          </cell>
          <cell r="CL11219" t="str">
            <v>0001_4480</v>
          </cell>
          <cell r="CP11219" t="str">
            <v>TRADES</v>
          </cell>
          <cell r="CR11219" t="str">
            <v>POWER SYSTEM CONTROLLER</v>
          </cell>
          <cell r="CS11219" t="str">
            <v>DG</v>
          </cell>
        </row>
        <row r="11220">
          <cell r="A11220" t="str">
            <v>Budget</v>
          </cell>
          <cell r="Q11220" t="str">
            <v>0001_4250 - Metering &amp; Field Services</v>
          </cell>
          <cell r="R11220">
            <v>1</v>
          </cell>
          <cell r="AY11220">
            <v>83723.301078022676</v>
          </cell>
          <cell r="CJ11220">
            <v>0</v>
          </cell>
          <cell r="CK11220">
            <v>0</v>
          </cell>
          <cell r="CL11220" t="str">
            <v>0001_4250</v>
          </cell>
          <cell r="CP11220" t="str">
            <v>TRADES</v>
          </cell>
          <cell r="CR11220" t="str">
            <v>CERT METER MECHANIC / TESTER</v>
          </cell>
          <cell r="CS11220" t="str">
            <v>DG</v>
          </cell>
        </row>
        <row r="11221">
          <cell r="A11221" t="str">
            <v>Budget</v>
          </cell>
          <cell r="Q11221" t="str">
            <v>0001_3160 - Distribution Projects West</v>
          </cell>
          <cell r="R11221">
            <v>1</v>
          </cell>
          <cell r="AY11221">
            <v>84309.092929452847</v>
          </cell>
          <cell r="CJ11221">
            <v>0</v>
          </cell>
          <cell r="CK11221">
            <v>0</v>
          </cell>
          <cell r="CL11221" t="str">
            <v>0001_3160</v>
          </cell>
          <cell r="CP11221" t="str">
            <v>TRADES</v>
          </cell>
          <cell r="CR11221" t="str">
            <v>CERTIFIED POWER CABLE PERSON</v>
          </cell>
          <cell r="CS11221" t="str">
            <v>DS</v>
          </cell>
        </row>
        <row r="11222">
          <cell r="A11222" t="str">
            <v>Budget</v>
          </cell>
          <cell r="Q11222" t="str">
            <v>0001_3110 - Distribution Projects East</v>
          </cell>
          <cell r="R11222">
            <v>1</v>
          </cell>
          <cell r="AY11222">
            <v>85489.926693254092</v>
          </cell>
          <cell r="CJ11222">
            <v>0</v>
          </cell>
          <cell r="CK11222">
            <v>0</v>
          </cell>
          <cell r="CL11222" t="str">
            <v>0001_3110</v>
          </cell>
          <cell r="CP11222" t="str">
            <v>TRADES</v>
          </cell>
          <cell r="CR11222" t="str">
            <v>CERTIFIED POWER LINE PERSON</v>
          </cell>
          <cell r="CS11222" t="str">
            <v>DS</v>
          </cell>
        </row>
        <row r="11223">
          <cell r="A11223" t="str">
            <v>Budget</v>
          </cell>
          <cell r="Q11223" t="str">
            <v>0001_5100 - Equipment Services</v>
          </cell>
          <cell r="R11223">
            <v>1</v>
          </cell>
          <cell r="AY11223">
            <v>85190.911031180862</v>
          </cell>
          <cell r="CJ11223">
            <v>0</v>
          </cell>
          <cell r="CK11223">
            <v>0</v>
          </cell>
          <cell r="CL11223" t="str">
            <v>0001_5100</v>
          </cell>
          <cell r="CP11223" t="str">
            <v>TRADES</v>
          </cell>
          <cell r="CR11223" t="str">
            <v>FLEET MECHANIC</v>
          </cell>
          <cell r="CS11223" t="str">
            <v>AM</v>
          </cell>
        </row>
        <row r="11224">
          <cell r="A11224" t="str">
            <v>Budget</v>
          </cell>
          <cell r="Q11224" t="str">
            <v>0001_2200 - System Reliability</v>
          </cell>
          <cell r="R11224">
            <v>1</v>
          </cell>
          <cell r="AY11224">
            <v>115241.71671886172</v>
          </cell>
          <cell r="CJ11224">
            <v>0.784362</v>
          </cell>
          <cell r="CK11224">
            <v>-120127.32643999999</v>
          </cell>
          <cell r="CL11224" t="str">
            <v>0001_2200</v>
          </cell>
          <cell r="CP11224" t="str">
            <v>PROFESSIONAL</v>
          </cell>
          <cell r="CR11224" t="str">
            <v>ENGINEER</v>
          </cell>
          <cell r="CS11224" t="str">
            <v>AM</v>
          </cell>
        </row>
        <row r="11225">
          <cell r="A11225" t="str">
            <v>Budget</v>
          </cell>
          <cell r="Q11225" t="str">
            <v>0001_3160 - Distribution Projects West</v>
          </cell>
          <cell r="R11225">
            <v>1</v>
          </cell>
          <cell r="AY11225">
            <v>97457.163030247044</v>
          </cell>
          <cell r="CJ11225">
            <v>0</v>
          </cell>
          <cell r="CK11225">
            <v>0</v>
          </cell>
          <cell r="CL11225" t="str">
            <v>0001_3160</v>
          </cell>
          <cell r="CP11225" t="str">
            <v>TRADES</v>
          </cell>
          <cell r="CR11225" t="str">
            <v>CERT CREW LEADER, LINE</v>
          </cell>
          <cell r="CS11225" t="str">
            <v>DS</v>
          </cell>
        </row>
        <row r="11226">
          <cell r="A11226" t="str">
            <v>Budget</v>
          </cell>
          <cell r="Q11226" t="str">
            <v>0001_4330 - Customer Offers &amp; Sustainment</v>
          </cell>
          <cell r="R11226">
            <v>1</v>
          </cell>
          <cell r="AY11226">
            <v>84308.888874510056</v>
          </cell>
          <cell r="CJ11226">
            <v>0</v>
          </cell>
          <cell r="CK11226">
            <v>0</v>
          </cell>
          <cell r="CL11226" t="str">
            <v>0001_4330</v>
          </cell>
          <cell r="CP11226" t="str">
            <v>TRADES</v>
          </cell>
          <cell r="CR11226" t="str">
            <v>CERTIFIED POWER LINE PERSON</v>
          </cell>
          <cell r="CS11226" t="str">
            <v>DS</v>
          </cell>
        </row>
        <row r="11227">
          <cell r="A11227" t="str">
            <v>Budget</v>
          </cell>
          <cell r="Q11227" t="str">
            <v>0001_4150 - Meter Technology</v>
          </cell>
          <cell r="R11227">
            <v>1</v>
          </cell>
          <cell r="AY11227">
            <v>72518.758282426294</v>
          </cell>
          <cell r="CJ11227">
            <v>0</v>
          </cell>
          <cell r="CK11227">
            <v>0</v>
          </cell>
          <cell r="CL11227" t="str">
            <v>0001_4150</v>
          </cell>
          <cell r="CP11227" t="str">
            <v>CLERICAL_UNION</v>
          </cell>
          <cell r="CR11227" t="str">
            <v>CUSTOMER SERVICE REP</v>
          </cell>
          <cell r="CS11227" t="str">
            <v>CS</v>
          </cell>
        </row>
        <row r="11228">
          <cell r="A11228" t="str">
            <v>Budget</v>
          </cell>
          <cell r="Q11228" t="str">
            <v>0001_5100 - Equipment Services</v>
          </cell>
          <cell r="R11228">
            <v>1</v>
          </cell>
          <cell r="AY11228">
            <v>85190.911031180862</v>
          </cell>
          <cell r="CJ11228">
            <v>0</v>
          </cell>
          <cell r="CK11228">
            <v>0</v>
          </cell>
          <cell r="CL11228" t="str">
            <v>0001_5100</v>
          </cell>
          <cell r="CP11228" t="str">
            <v>TRADES</v>
          </cell>
          <cell r="CR11228" t="str">
            <v>FLEET MECHANIC</v>
          </cell>
          <cell r="CS11228" t="str">
            <v>AM</v>
          </cell>
        </row>
        <row r="11229">
          <cell r="A11229" t="str">
            <v>Budget</v>
          </cell>
          <cell r="Q11229" t="str">
            <v>0001_4410 - Call Centre</v>
          </cell>
          <cell r="R11229">
            <v>1</v>
          </cell>
          <cell r="AY11229">
            <v>82771.533652722297</v>
          </cell>
          <cell r="CJ11229">
            <v>0</v>
          </cell>
          <cell r="CK11229">
            <v>0</v>
          </cell>
          <cell r="CL11229" t="str">
            <v>0001_4410</v>
          </cell>
          <cell r="CP11229" t="str">
            <v>CLERICAL_UNION</v>
          </cell>
          <cell r="CR11229" t="str">
            <v>DISPATCHER</v>
          </cell>
          <cell r="CS11229" t="str">
            <v>CS</v>
          </cell>
        </row>
        <row r="11230">
          <cell r="A11230" t="str">
            <v>Budget</v>
          </cell>
          <cell r="Q11230" t="str">
            <v>0001_3160 - Distribution Projects West</v>
          </cell>
          <cell r="R11230">
            <v>1</v>
          </cell>
          <cell r="AY11230">
            <v>123864.59992905502</v>
          </cell>
          <cell r="CJ11230">
            <v>0.5753437589</v>
          </cell>
          <cell r="CK11230">
            <v>-96850.045140000002</v>
          </cell>
          <cell r="CL11230" t="str">
            <v>0001_3160</v>
          </cell>
          <cell r="CP11230" t="str">
            <v>SUPERVISORY</v>
          </cell>
          <cell r="CR11230" t="str">
            <v>SUPERVISOR, DESIGN</v>
          </cell>
          <cell r="CS11230" t="str">
            <v>DS</v>
          </cell>
        </row>
        <row r="11231">
          <cell r="A11231" t="str">
            <v>Budget</v>
          </cell>
          <cell r="Q11231" t="str">
            <v>0001_3310 - Stations &amp; Distribution Automation</v>
          </cell>
          <cell r="R11231">
            <v>1</v>
          </cell>
          <cell r="AY11231">
            <v>89179.271149604188</v>
          </cell>
          <cell r="CJ11231">
            <v>0</v>
          </cell>
          <cell r="CK11231">
            <v>0</v>
          </cell>
          <cell r="CL11231" t="str">
            <v>0001_3310</v>
          </cell>
          <cell r="CP11231" t="str">
            <v>CLERICAL_UNION</v>
          </cell>
          <cell r="CR11231" t="str">
            <v>FACILITIES TECH LEVEL II</v>
          </cell>
          <cell r="CS11231" t="str">
            <v>DS</v>
          </cell>
        </row>
        <row r="11232">
          <cell r="A11232" t="str">
            <v>Budget</v>
          </cell>
          <cell r="Q11232" t="str">
            <v>0001_3160 - Distribution Projects West</v>
          </cell>
          <cell r="R11232">
            <v>1</v>
          </cell>
          <cell r="AY11232">
            <v>85358.700268949222</v>
          </cell>
          <cell r="CJ11232">
            <v>0</v>
          </cell>
          <cell r="CK11232">
            <v>0</v>
          </cell>
          <cell r="CL11232" t="str">
            <v>0001_3160</v>
          </cell>
          <cell r="CP11232" t="str">
            <v>TRADES</v>
          </cell>
          <cell r="CR11232" t="str">
            <v>CERTIFIED POWER LINE PERSON</v>
          </cell>
          <cell r="CS11232" t="str">
            <v>DS</v>
          </cell>
        </row>
        <row r="11233">
          <cell r="A11233" t="str">
            <v>Budget</v>
          </cell>
          <cell r="Q11233" t="str">
            <v>0001_3820 - Program Management</v>
          </cell>
          <cell r="R11233">
            <v>1</v>
          </cell>
          <cell r="AY11233">
            <v>68324.966347741909</v>
          </cell>
          <cell r="CJ11233">
            <v>0</v>
          </cell>
          <cell r="CK11233">
            <v>0</v>
          </cell>
          <cell r="CL11233" t="str">
            <v>0001_3820</v>
          </cell>
          <cell r="CP11233" t="str">
            <v>CLERICAL_UNION</v>
          </cell>
          <cell r="CR11233" t="str">
            <v>SENIOR OFFICE CLERK LEVEL I</v>
          </cell>
          <cell r="CS11233" t="str">
            <v>DS</v>
          </cell>
        </row>
        <row r="11234">
          <cell r="A11234" t="str">
            <v>Budget</v>
          </cell>
          <cell r="Q11234" t="str">
            <v>0001_3110 - Distribution Projects East</v>
          </cell>
          <cell r="R11234">
            <v>1</v>
          </cell>
          <cell r="AY11234">
            <v>100654.21337120939</v>
          </cell>
          <cell r="CJ11234">
            <v>0</v>
          </cell>
          <cell r="CK11234">
            <v>0</v>
          </cell>
          <cell r="CL11234" t="str">
            <v>0001_3110</v>
          </cell>
          <cell r="CP11234" t="str">
            <v>TRADES</v>
          </cell>
          <cell r="CR11234" t="str">
            <v>CERT CREW LEADER, LINE</v>
          </cell>
          <cell r="CS11234" t="str">
            <v>DS</v>
          </cell>
        </row>
        <row r="11235">
          <cell r="A11235" t="str">
            <v>Budget</v>
          </cell>
          <cell r="Q11235" t="str">
            <v>0001_3160 - Distribution Projects West</v>
          </cell>
          <cell r="R11235">
            <v>1</v>
          </cell>
          <cell r="AY11235">
            <v>94966.8378550177</v>
          </cell>
          <cell r="CJ11235">
            <v>0</v>
          </cell>
          <cell r="CK11235">
            <v>0</v>
          </cell>
          <cell r="CL11235" t="str">
            <v>0001_3160</v>
          </cell>
          <cell r="CP11235" t="str">
            <v>TECHNICAL</v>
          </cell>
          <cell r="CR11235" t="str">
            <v>ENGINEERING TECHNOLOGIST LEVEL II</v>
          </cell>
          <cell r="CS11235" t="str">
            <v>DS</v>
          </cell>
        </row>
        <row r="11236">
          <cell r="A11236" t="str">
            <v>Budget</v>
          </cell>
          <cell r="Q11236" t="str">
            <v>0001_3110 - Distribution Projects East</v>
          </cell>
          <cell r="R11236">
            <v>1</v>
          </cell>
          <cell r="AY11236">
            <v>82344.496692677596</v>
          </cell>
          <cell r="CJ11236">
            <v>0</v>
          </cell>
          <cell r="CK11236">
            <v>0</v>
          </cell>
          <cell r="CL11236" t="str">
            <v>0001_3110</v>
          </cell>
          <cell r="CP11236" t="str">
            <v>NONTRADES</v>
          </cell>
          <cell r="CR11236" t="str">
            <v>CONSTRUCTION INSPECTOR</v>
          </cell>
          <cell r="CS11236" t="str">
            <v>DS</v>
          </cell>
        </row>
        <row r="11237">
          <cell r="A11237" t="str">
            <v>Budget</v>
          </cell>
          <cell r="Q11237" t="str">
            <v>0001_3310 - Stations &amp; Distribution Automation</v>
          </cell>
          <cell r="R11237">
            <v>1</v>
          </cell>
          <cell r="AY11237">
            <v>106637.62990754459</v>
          </cell>
          <cell r="CJ11237">
            <v>0</v>
          </cell>
          <cell r="CK11237">
            <v>0</v>
          </cell>
          <cell r="CL11237" t="str">
            <v>0001_3310</v>
          </cell>
          <cell r="CP11237" t="str">
            <v>TRADES</v>
          </cell>
          <cell r="CR11237" t="str">
            <v>DISTRIBUTION SYSTEM TECHNOLOGIST</v>
          </cell>
          <cell r="CS11237" t="str">
            <v>DS</v>
          </cell>
        </row>
        <row r="11238">
          <cell r="A11238" t="str">
            <v>Budget</v>
          </cell>
          <cell r="Q11238" t="str">
            <v>0001_4210 - Customer and Power Services</v>
          </cell>
          <cell r="R11238">
            <v>1</v>
          </cell>
          <cell r="AY11238">
            <v>93026.138439995862</v>
          </cell>
          <cell r="CJ11238">
            <v>0</v>
          </cell>
          <cell r="CK11238">
            <v>0</v>
          </cell>
          <cell r="CL11238" t="str">
            <v>0001_4210</v>
          </cell>
          <cell r="CP11238" t="str">
            <v>TRADES</v>
          </cell>
          <cell r="CR11238" t="str">
            <v>STATION RESPONSE REP</v>
          </cell>
          <cell r="CS11238" t="str">
            <v>DG</v>
          </cell>
        </row>
        <row r="11239">
          <cell r="A11239" t="str">
            <v>Budget</v>
          </cell>
          <cell r="Q11239" t="str">
            <v>0001_3130 - Distribution Projects Centre</v>
          </cell>
          <cell r="R11239">
            <v>1</v>
          </cell>
          <cell r="AY11239">
            <v>68412.501420981498</v>
          </cell>
          <cell r="CJ11239">
            <v>0</v>
          </cell>
          <cell r="CK11239">
            <v>0</v>
          </cell>
          <cell r="CL11239" t="str">
            <v>0001_3130</v>
          </cell>
          <cell r="CP11239" t="str">
            <v>NONTRADES</v>
          </cell>
          <cell r="CR11239" t="str">
            <v>PIT INSPECTOR</v>
          </cell>
          <cell r="CS11239" t="str">
            <v>DS</v>
          </cell>
        </row>
        <row r="11240">
          <cell r="A11240" t="str">
            <v>Budget</v>
          </cell>
          <cell r="Q11240" t="str">
            <v>0001_1782 - Services &amp; Applications</v>
          </cell>
          <cell r="R11240">
            <v>1</v>
          </cell>
          <cell r="AY11240">
            <v>121574.60142082391</v>
          </cell>
          <cell r="CJ11240">
            <v>0</v>
          </cell>
          <cell r="CK11240">
            <v>0</v>
          </cell>
          <cell r="CL11240" t="str">
            <v>0001_1782</v>
          </cell>
          <cell r="CP11240" t="str">
            <v>PROFESSIONAL</v>
          </cell>
          <cell r="CR11240" t="str">
            <v>TECHNICAL CONSULTANT</v>
          </cell>
          <cell r="CS11240" t="str">
            <v>IT</v>
          </cell>
        </row>
        <row r="11241">
          <cell r="A11241" t="str">
            <v>Budget</v>
          </cell>
          <cell r="Q11241" t="str">
            <v>0001_4250 - Metering &amp; Field Services</v>
          </cell>
          <cell r="R11241">
            <v>1</v>
          </cell>
          <cell r="AY11241">
            <v>81482.023842653536</v>
          </cell>
          <cell r="CJ11241">
            <v>0</v>
          </cell>
          <cell r="CK11241">
            <v>0</v>
          </cell>
          <cell r="CL11241" t="str">
            <v>0001_4250</v>
          </cell>
          <cell r="CP11241" t="str">
            <v>NONTRADES</v>
          </cell>
          <cell r="CR11241" t="str">
            <v>FIELD SERVICE REPRESENTATIVE</v>
          </cell>
          <cell r="CS11241" t="str">
            <v>DG</v>
          </cell>
        </row>
        <row r="11242">
          <cell r="A11242" t="str">
            <v>Budget</v>
          </cell>
          <cell r="Q11242" t="str">
            <v>0001_4210 - Customer and Power Services</v>
          </cell>
          <cell r="R11242">
            <v>1</v>
          </cell>
          <cell r="AY11242">
            <v>95210.083898792669</v>
          </cell>
          <cell r="CJ11242">
            <v>0</v>
          </cell>
          <cell r="CK11242">
            <v>0</v>
          </cell>
          <cell r="CL11242" t="str">
            <v>0001_4210</v>
          </cell>
          <cell r="CP11242" t="str">
            <v>TRADES</v>
          </cell>
          <cell r="CR11242" t="str">
            <v>SYSTEM RESPONSE REP</v>
          </cell>
          <cell r="CS11242" t="str">
            <v>DG</v>
          </cell>
        </row>
        <row r="11243">
          <cell r="A11243" t="str">
            <v>Budget</v>
          </cell>
          <cell r="Q11243" t="str">
            <v>0001_3820 - Program Management</v>
          </cell>
          <cell r="R11243">
            <v>1</v>
          </cell>
          <cell r="AY11243">
            <v>84291.439502885507</v>
          </cell>
          <cell r="CJ11243">
            <v>0.19556404529999999</v>
          </cell>
          <cell r="CK11243">
            <v>-22773.422180000001</v>
          </cell>
          <cell r="CL11243" t="str">
            <v>0001_3820</v>
          </cell>
          <cell r="CP11243" t="str">
            <v>CLERICAL_UNION</v>
          </cell>
          <cell r="CR11243" t="str">
            <v>ENGINEERING COST CLERK</v>
          </cell>
          <cell r="CS11243" t="str">
            <v>DS</v>
          </cell>
        </row>
        <row r="11244">
          <cell r="A11244" t="str">
            <v>Budget</v>
          </cell>
          <cell r="Q11244" t="str">
            <v>0001_3130 - Distribution Projects Centre</v>
          </cell>
          <cell r="R11244">
            <v>1</v>
          </cell>
          <cell r="AY11244">
            <v>66235.49519865209</v>
          </cell>
          <cell r="CJ11244">
            <v>0</v>
          </cell>
          <cell r="CK11244">
            <v>0</v>
          </cell>
          <cell r="CL11244" t="str">
            <v>0001_3130</v>
          </cell>
          <cell r="CP11244" t="str">
            <v>NONTRADES</v>
          </cell>
          <cell r="CR11244" t="str">
            <v>DRIVER/OPERATOR</v>
          </cell>
          <cell r="CS11244" t="str">
            <v>DS</v>
          </cell>
        </row>
        <row r="11245">
          <cell r="A11245" t="str">
            <v>Budget</v>
          </cell>
          <cell r="Q11245" t="str">
            <v>0002_4300 - STL Planning</v>
          </cell>
          <cell r="R11245">
            <v>1</v>
          </cell>
          <cell r="AY11245">
            <v>93684.409145327067</v>
          </cell>
          <cell r="CJ11245">
            <v>0</v>
          </cell>
          <cell r="CK11245">
            <v>0</v>
          </cell>
          <cell r="CL11245" t="str">
            <v>0002_4300</v>
          </cell>
          <cell r="CP11245" t="str">
            <v>TECHNICAL</v>
          </cell>
          <cell r="CR11245" t="str">
            <v>DESIGN TECH LEVEL II</v>
          </cell>
          <cell r="CS11245" t="str">
            <v>THESI</v>
          </cell>
        </row>
        <row r="11246">
          <cell r="A11246" t="str">
            <v>Budget</v>
          </cell>
          <cell r="Q11246" t="str">
            <v>0001_4250 - Metering &amp; Field Services</v>
          </cell>
          <cell r="R11246">
            <v>1</v>
          </cell>
          <cell r="AY11246">
            <v>83723.301078022676</v>
          </cell>
          <cell r="CJ11246">
            <v>0</v>
          </cell>
          <cell r="CK11246">
            <v>0</v>
          </cell>
          <cell r="CL11246" t="str">
            <v>0001_4250</v>
          </cell>
          <cell r="CP11246" t="str">
            <v>TRADES</v>
          </cell>
          <cell r="CR11246" t="str">
            <v>CERT METER MECHANIC / TESTER</v>
          </cell>
          <cell r="CS11246" t="str">
            <v>DG</v>
          </cell>
        </row>
        <row r="11247">
          <cell r="A11247" t="str">
            <v>Budget</v>
          </cell>
          <cell r="Q11247" t="str">
            <v>0001_4250 - Metering &amp; Field Services</v>
          </cell>
          <cell r="R11247">
            <v>1</v>
          </cell>
          <cell r="AY11247">
            <v>81482.023842653536</v>
          </cell>
          <cell r="CJ11247">
            <v>0</v>
          </cell>
          <cell r="CK11247">
            <v>0</v>
          </cell>
          <cell r="CL11247" t="str">
            <v>0001_4250</v>
          </cell>
          <cell r="CP11247" t="str">
            <v>NONTRADES</v>
          </cell>
          <cell r="CR11247" t="str">
            <v>FIELD SERVICE REPRESENTATIVE</v>
          </cell>
          <cell r="CS11247" t="str">
            <v>DG</v>
          </cell>
        </row>
        <row r="11248">
          <cell r="A11248" t="str">
            <v>Budget</v>
          </cell>
          <cell r="Q11248" t="str">
            <v>0001_2700 - Capacity Planning</v>
          </cell>
          <cell r="R11248">
            <v>1</v>
          </cell>
          <cell r="AY11248">
            <v>80039.550602779069</v>
          </cell>
          <cell r="CJ11248">
            <v>0.68867452240000004</v>
          </cell>
          <cell r="CK11248">
            <v>-76335.486659999995</v>
          </cell>
          <cell r="CL11248" t="str">
            <v>0001_2700</v>
          </cell>
          <cell r="CP11248" t="str">
            <v>CLERICAL_UNION</v>
          </cell>
          <cell r="CR11248" t="str">
            <v>ENGINEERING TECH LEVEL II</v>
          </cell>
          <cell r="CS11248" t="str">
            <v>AM</v>
          </cell>
        </row>
        <row r="11249">
          <cell r="A11249" t="str">
            <v>Budget</v>
          </cell>
          <cell r="Q11249" t="str">
            <v>0001_1510 - Comm &amp; Public Affairs</v>
          </cell>
          <cell r="R11249">
            <v>1</v>
          </cell>
          <cell r="AY11249">
            <v>130900.77476643978</v>
          </cell>
          <cell r="CJ11249">
            <v>0</v>
          </cell>
          <cell r="CK11249">
            <v>0</v>
          </cell>
          <cell r="CL11249" t="str">
            <v>0001_1510</v>
          </cell>
          <cell r="CP11249" t="str">
            <v>PROFESSIONAL</v>
          </cell>
          <cell r="CR11249" t="str">
            <v>COMMUNICATIONS CONSULTANT</v>
          </cell>
          <cell r="CS11249" t="str">
            <v>CP&amp;A</v>
          </cell>
        </row>
        <row r="11250">
          <cell r="A11250" t="str">
            <v>Budget</v>
          </cell>
          <cell r="Q11250" t="str">
            <v>0001_4480 - Distribution Grid Operations</v>
          </cell>
          <cell r="R11250">
            <v>1</v>
          </cell>
          <cell r="AY11250">
            <v>184255.98617159101</v>
          </cell>
          <cell r="CJ11250">
            <v>0</v>
          </cell>
          <cell r="CK11250">
            <v>0</v>
          </cell>
          <cell r="CL11250" t="str">
            <v>0001_4480</v>
          </cell>
          <cell r="CP11250" t="str">
            <v>MANAGERIAL</v>
          </cell>
          <cell r="CR11250" t="str">
            <v>MANAGER, DIST GRID OPERATIONS</v>
          </cell>
          <cell r="CS11250" t="str">
            <v>DG</v>
          </cell>
        </row>
        <row r="11251">
          <cell r="A11251" t="str">
            <v>Budget</v>
          </cell>
          <cell r="Q11251" t="str">
            <v>0001_5200 - Facilities</v>
          </cell>
          <cell r="R11251">
            <v>1</v>
          </cell>
          <cell r="AY11251">
            <v>83724.095330801865</v>
          </cell>
          <cell r="CJ11251">
            <v>0</v>
          </cell>
          <cell r="CK11251">
            <v>0</v>
          </cell>
          <cell r="CL11251" t="str">
            <v>0001_5200</v>
          </cell>
          <cell r="CP11251" t="str">
            <v>TRADES</v>
          </cell>
          <cell r="CR11251" t="str">
            <v>WELDER</v>
          </cell>
          <cell r="CS11251" t="str">
            <v>Faclt.</v>
          </cell>
        </row>
        <row r="11252">
          <cell r="A11252" t="str">
            <v>Budget</v>
          </cell>
          <cell r="Q11252" t="str">
            <v>0001_4250 - Metering &amp; Field Services</v>
          </cell>
          <cell r="R11252">
            <v>1</v>
          </cell>
          <cell r="AY11252">
            <v>81482.023842653536</v>
          </cell>
          <cell r="CJ11252">
            <v>0</v>
          </cell>
          <cell r="CK11252">
            <v>0</v>
          </cell>
          <cell r="CL11252" t="str">
            <v>0001_4250</v>
          </cell>
          <cell r="CP11252" t="str">
            <v>NONTRADES</v>
          </cell>
          <cell r="CR11252" t="str">
            <v>FIELD SERVICE REPRESENTATIVE</v>
          </cell>
          <cell r="CS11252" t="str">
            <v>DG</v>
          </cell>
        </row>
        <row r="11253">
          <cell r="A11253" t="str">
            <v>Budget</v>
          </cell>
          <cell r="Q11253" t="str">
            <v>0001_4250 - Metering &amp; Field Services</v>
          </cell>
          <cell r="R11253">
            <v>1</v>
          </cell>
          <cell r="AY11253">
            <v>81482.023842653536</v>
          </cell>
          <cell r="CJ11253">
            <v>0</v>
          </cell>
          <cell r="CK11253">
            <v>0</v>
          </cell>
          <cell r="CL11253" t="str">
            <v>0001_4250</v>
          </cell>
          <cell r="CP11253" t="str">
            <v>NONTRADES</v>
          </cell>
          <cell r="CR11253" t="str">
            <v>FIELD SERVICE REPRESENTATIVE</v>
          </cell>
          <cell r="CS11253" t="str">
            <v>DG</v>
          </cell>
        </row>
        <row r="11254">
          <cell r="A11254" t="str">
            <v>Budget</v>
          </cell>
          <cell r="Q11254" t="str">
            <v>0001_1810 - EHS Safety</v>
          </cell>
          <cell r="R11254">
            <v>1</v>
          </cell>
          <cell r="AY11254">
            <v>72009.392552353413</v>
          </cell>
          <cell r="CJ11254">
            <v>0</v>
          </cell>
          <cell r="CK11254">
            <v>0</v>
          </cell>
          <cell r="CL11254" t="str">
            <v>0001_1810</v>
          </cell>
          <cell r="CP11254" t="str">
            <v>ADMINISTRATIVE_MGT</v>
          </cell>
          <cell r="CR11254" t="str">
            <v>ORGANIZATIONAL EFFECTIVENESS ANALYST</v>
          </cell>
          <cell r="CS11254" t="str">
            <v>OE&amp;EHS</v>
          </cell>
        </row>
        <row r="11255">
          <cell r="A11255" t="str">
            <v>Budget</v>
          </cell>
          <cell r="Q11255" t="str">
            <v>0001_3160 - Distribution Projects West</v>
          </cell>
          <cell r="R11255">
            <v>1</v>
          </cell>
          <cell r="AY11255">
            <v>81044.72931950794</v>
          </cell>
          <cell r="CJ11255">
            <v>0</v>
          </cell>
          <cell r="CK11255">
            <v>0</v>
          </cell>
          <cell r="CL11255" t="str">
            <v>0001_3160</v>
          </cell>
          <cell r="CP11255" t="str">
            <v>TRADES</v>
          </cell>
          <cell r="CR11255" t="str">
            <v>CPLP - APPRENTICES</v>
          </cell>
          <cell r="CS11255" t="str">
            <v>DS</v>
          </cell>
        </row>
        <row r="11256">
          <cell r="A11256" t="str">
            <v>Budget</v>
          </cell>
          <cell r="Q11256" t="str">
            <v>0001_3720 - Customer and Reliability Services</v>
          </cell>
          <cell r="R11256">
            <v>1</v>
          </cell>
          <cell r="AY11256">
            <v>70116.924662552672</v>
          </cell>
          <cell r="CJ11256">
            <v>0</v>
          </cell>
          <cell r="CK11256">
            <v>0</v>
          </cell>
          <cell r="CL11256" t="str">
            <v>0001_3720</v>
          </cell>
          <cell r="CP11256" t="str">
            <v>NONTRADES</v>
          </cell>
          <cell r="CR11256" t="str">
            <v>MCO/DRIVER</v>
          </cell>
          <cell r="CS11256" t="str">
            <v>DG</v>
          </cell>
        </row>
        <row r="11257">
          <cell r="A11257" t="str">
            <v>Budget</v>
          </cell>
          <cell r="Q11257" t="str">
            <v>0001_4210 - Customer and Power Services</v>
          </cell>
          <cell r="R11257">
            <v>1</v>
          </cell>
          <cell r="AY11257">
            <v>95210.083898792669</v>
          </cell>
          <cell r="CJ11257">
            <v>0</v>
          </cell>
          <cell r="CK11257">
            <v>0</v>
          </cell>
          <cell r="CL11257" t="str">
            <v>0001_4210</v>
          </cell>
          <cell r="CP11257" t="str">
            <v>TRADES</v>
          </cell>
          <cell r="CR11257" t="str">
            <v>SYSTEM RESPONSE REP</v>
          </cell>
          <cell r="CS11257" t="str">
            <v>DG</v>
          </cell>
        </row>
        <row r="11258">
          <cell r="A11258" t="str">
            <v>Budget</v>
          </cell>
          <cell r="Q11258" t="str">
            <v>0001_4460 - Collections</v>
          </cell>
          <cell r="R11258">
            <v>1</v>
          </cell>
          <cell r="AY11258">
            <v>93535.778412185493</v>
          </cell>
          <cell r="CJ11258">
            <v>0</v>
          </cell>
          <cell r="CK11258">
            <v>0</v>
          </cell>
          <cell r="CL11258" t="str">
            <v>0001_4460</v>
          </cell>
          <cell r="CP11258" t="str">
            <v>CLERICAL_UNION</v>
          </cell>
          <cell r="CR11258" t="str">
            <v>ENERGY SERVICE TECH</v>
          </cell>
          <cell r="CS11258" t="str">
            <v>CS</v>
          </cell>
        </row>
        <row r="11259">
          <cell r="A11259" t="str">
            <v>Budget</v>
          </cell>
          <cell r="Q11259" t="str">
            <v>0001_3310 - Stations &amp; Distribution Automation</v>
          </cell>
          <cell r="R11259">
            <v>1</v>
          </cell>
          <cell r="AY11259">
            <v>106637.62990754459</v>
          </cell>
          <cell r="CJ11259">
            <v>0</v>
          </cell>
          <cell r="CK11259">
            <v>0</v>
          </cell>
          <cell r="CL11259" t="str">
            <v>0001_3310</v>
          </cell>
          <cell r="CP11259" t="str">
            <v>TRADES</v>
          </cell>
          <cell r="CR11259" t="str">
            <v>DISTRIBUTION SYSTEM TECHNOLOGIST</v>
          </cell>
          <cell r="CS11259" t="str">
            <v>DS</v>
          </cell>
        </row>
        <row r="11260">
          <cell r="A11260" t="str">
            <v>Budget</v>
          </cell>
          <cell r="Q11260" t="str">
            <v>0001_3720 - Customer and Reliability Services</v>
          </cell>
          <cell r="R11260">
            <v>1</v>
          </cell>
          <cell r="AY11260">
            <v>87852.002330742078</v>
          </cell>
          <cell r="CJ11260">
            <v>0</v>
          </cell>
          <cell r="CK11260">
            <v>0</v>
          </cell>
          <cell r="CL11260" t="str">
            <v>0001_3720</v>
          </cell>
          <cell r="CP11260" t="str">
            <v>TRADES</v>
          </cell>
          <cell r="CR11260" t="str">
            <v>CERTIFIED POWER LINE PERSON</v>
          </cell>
          <cell r="CS11260" t="str">
            <v>DG</v>
          </cell>
        </row>
        <row r="11261">
          <cell r="A11261" t="str">
            <v>Budget</v>
          </cell>
          <cell r="Q11261" t="str">
            <v>0001_3310 - Stations &amp; Distribution Automation</v>
          </cell>
          <cell r="R11261">
            <v>1</v>
          </cell>
          <cell r="AY11261">
            <v>104840.31022241803</v>
          </cell>
          <cell r="CJ11261">
            <v>0</v>
          </cell>
          <cell r="CK11261">
            <v>0</v>
          </cell>
          <cell r="CL11261" t="str">
            <v>0001_3310</v>
          </cell>
          <cell r="CP11261" t="str">
            <v>TRADES</v>
          </cell>
          <cell r="CR11261" t="str">
            <v>DISTRIBUTION SYSTEM TECHNOLOGIST</v>
          </cell>
          <cell r="CS11261" t="str">
            <v>DS</v>
          </cell>
        </row>
        <row r="11262">
          <cell r="A11262" t="str">
            <v>Budget</v>
          </cell>
          <cell r="Q11262" t="str">
            <v>0001_4210 - Customer and Power Services</v>
          </cell>
          <cell r="R11262">
            <v>1</v>
          </cell>
          <cell r="AY11262">
            <v>95210.083898792669</v>
          </cell>
          <cell r="CJ11262">
            <v>0</v>
          </cell>
          <cell r="CK11262">
            <v>0</v>
          </cell>
          <cell r="CL11262" t="str">
            <v>0001_4210</v>
          </cell>
          <cell r="CP11262" t="str">
            <v>TRADES</v>
          </cell>
          <cell r="CR11262" t="str">
            <v>SYSTEM RESPONSE REP</v>
          </cell>
          <cell r="CS11262" t="str">
            <v>DG</v>
          </cell>
        </row>
        <row r="11263">
          <cell r="A11263" t="str">
            <v>Budget</v>
          </cell>
          <cell r="Q11263" t="str">
            <v>0001_2530 - Acquisition Serv</v>
          </cell>
          <cell r="R11263">
            <v>1</v>
          </cell>
          <cell r="AY11263">
            <v>89179.097349566015</v>
          </cell>
          <cell r="CJ11263">
            <v>0</v>
          </cell>
          <cell r="CK11263">
            <v>0</v>
          </cell>
          <cell r="CL11263" t="str">
            <v>0001_2530</v>
          </cell>
          <cell r="CP11263" t="str">
            <v>CLERICAL_UNION</v>
          </cell>
          <cell r="CR11263" t="str">
            <v>SUPPLY CHAIN SPECIALIST</v>
          </cell>
          <cell r="CS11263" t="str">
            <v>AM</v>
          </cell>
        </row>
        <row r="11264">
          <cell r="A11264" t="str">
            <v>Budget</v>
          </cell>
          <cell r="Q11264" t="str">
            <v>0001_4425 - Conbill</v>
          </cell>
          <cell r="R11264">
            <v>1</v>
          </cell>
          <cell r="AY11264">
            <v>71058.061657098966</v>
          </cell>
          <cell r="CJ11264">
            <v>0</v>
          </cell>
          <cell r="CK11264">
            <v>0</v>
          </cell>
          <cell r="CL11264" t="str">
            <v>0001_4425</v>
          </cell>
          <cell r="CP11264" t="str">
            <v>CLERICAL_UNION</v>
          </cell>
          <cell r="CR11264" t="str">
            <v>ACCOUNTING CLERK LEVEL II</v>
          </cell>
          <cell r="CS11264" t="str">
            <v>CS</v>
          </cell>
        </row>
        <row r="11265">
          <cell r="A11265" t="str">
            <v>Budget</v>
          </cell>
          <cell r="Q11265" t="str">
            <v>0001_3720 - Customer and Reliability Services</v>
          </cell>
          <cell r="R11265">
            <v>1</v>
          </cell>
          <cell r="AY11265">
            <v>83709.130122564413</v>
          </cell>
          <cell r="CJ11265">
            <v>0</v>
          </cell>
          <cell r="CK11265">
            <v>0</v>
          </cell>
          <cell r="CL11265" t="str">
            <v>0001_3720</v>
          </cell>
          <cell r="CP11265" t="str">
            <v>CLERICAL_UNION</v>
          </cell>
          <cell r="CR11265" t="str">
            <v>ELECTRICAL SERVICE INSPECTOR</v>
          </cell>
          <cell r="CS11265" t="str">
            <v>DG</v>
          </cell>
        </row>
        <row r="11266">
          <cell r="A11266" t="str">
            <v>Budget</v>
          </cell>
          <cell r="Q11266" t="str">
            <v>0001_1900 - OE Admin</v>
          </cell>
          <cell r="R11266">
            <v>1</v>
          </cell>
          <cell r="AY11266">
            <v>67469.246235220038</v>
          </cell>
          <cell r="CJ11266">
            <v>0</v>
          </cell>
          <cell r="CK11266">
            <v>0</v>
          </cell>
          <cell r="CL11266" t="str">
            <v>0001_1900</v>
          </cell>
          <cell r="CP11266" t="str">
            <v>ADMINISTRATIVE_MGT</v>
          </cell>
          <cell r="CR11266" t="str">
            <v>ADMINISTRATIVE ASSISTANT LEVEL II</v>
          </cell>
          <cell r="CS11266" t="str">
            <v>OE&amp;EHS</v>
          </cell>
        </row>
        <row r="11267">
          <cell r="A11267" t="str">
            <v>Budget</v>
          </cell>
          <cell r="Q11267" t="str">
            <v>0001_4250 - Metering &amp; Field Services</v>
          </cell>
          <cell r="R11267">
            <v>1</v>
          </cell>
          <cell r="AY11267">
            <v>81482.023842653536</v>
          </cell>
          <cell r="CJ11267">
            <v>0</v>
          </cell>
          <cell r="CK11267">
            <v>0</v>
          </cell>
          <cell r="CL11267" t="str">
            <v>0001_4250</v>
          </cell>
          <cell r="CP11267" t="str">
            <v>NONTRADES</v>
          </cell>
          <cell r="CR11267" t="str">
            <v>FIELD SERVICE REPRESENTATIVE</v>
          </cell>
          <cell r="CS11267" t="str">
            <v>DG</v>
          </cell>
        </row>
        <row r="11268">
          <cell r="A11268" t="str">
            <v>Budget</v>
          </cell>
          <cell r="Q11268" t="str">
            <v>0001_4410 - Call Centre</v>
          </cell>
          <cell r="R11268">
            <v>1</v>
          </cell>
          <cell r="AY11268">
            <v>72518.758282426294</v>
          </cell>
          <cell r="CJ11268">
            <v>0</v>
          </cell>
          <cell r="CK11268">
            <v>0</v>
          </cell>
          <cell r="CL11268" t="str">
            <v>0001_4410</v>
          </cell>
          <cell r="CP11268" t="str">
            <v>CLERICAL_UNION</v>
          </cell>
          <cell r="CR11268" t="str">
            <v>CUSTOMER SERVICE REP</v>
          </cell>
          <cell r="CS11268" t="str">
            <v>CS</v>
          </cell>
        </row>
        <row r="11269">
          <cell r="A11269" t="str">
            <v>Budget</v>
          </cell>
          <cell r="Q11269" t="str">
            <v>0001_1350 - Fin Risks and Controls</v>
          </cell>
          <cell r="R11269">
            <v>1</v>
          </cell>
          <cell r="AY11269">
            <v>112330.6989198505</v>
          </cell>
          <cell r="CJ11269">
            <v>0</v>
          </cell>
          <cell r="CK11269">
            <v>0</v>
          </cell>
          <cell r="CL11269" t="str">
            <v>0001_1350</v>
          </cell>
          <cell r="CP11269" t="str">
            <v>PROFESSIONAL</v>
          </cell>
          <cell r="CR11269" t="str">
            <v>SENIOR INTERNAL AUDITOR</v>
          </cell>
          <cell r="CS11269" t="str">
            <v>Fin.</v>
          </cell>
        </row>
        <row r="11270">
          <cell r="A11270" t="str">
            <v>Budget</v>
          </cell>
          <cell r="Q11270" t="str">
            <v>0001_3720 - Customer and Reliability Services</v>
          </cell>
          <cell r="R11270">
            <v>1</v>
          </cell>
          <cell r="AY11270">
            <v>127822.65612608657</v>
          </cell>
          <cell r="CJ11270">
            <v>0.50486439689999996</v>
          </cell>
          <cell r="CK11270">
            <v>-87673.062000000005</v>
          </cell>
          <cell r="CL11270" t="str">
            <v>0001_3720</v>
          </cell>
          <cell r="CP11270" t="str">
            <v>SUPERVISORY</v>
          </cell>
          <cell r="CR11270" t="str">
            <v>SUPERVISOR, DESIGN</v>
          </cell>
          <cell r="CS11270" t="str">
            <v>DG</v>
          </cell>
        </row>
        <row r="11271">
          <cell r="A11271" t="str">
            <v>Budget</v>
          </cell>
          <cell r="Q11271" t="str">
            <v>0002_4100 - STL M&amp;R</v>
          </cell>
          <cell r="R11271">
            <v>1</v>
          </cell>
          <cell r="AY11271">
            <v>70225.230348067926</v>
          </cell>
          <cell r="CJ11271">
            <v>0</v>
          </cell>
          <cell r="CK11271">
            <v>0</v>
          </cell>
          <cell r="CL11271" t="str">
            <v>0002_4100</v>
          </cell>
          <cell r="CP11271" t="str">
            <v>NONTRADES</v>
          </cell>
          <cell r="CR11271" t="str">
            <v>ST LT MAINTAINER</v>
          </cell>
          <cell r="CS11271" t="str">
            <v>THESI</v>
          </cell>
        </row>
        <row r="11272">
          <cell r="A11272" t="str">
            <v>Budget</v>
          </cell>
          <cell r="Q11272" t="str">
            <v>0001_4330 - Customer Offers &amp; Sustainment</v>
          </cell>
          <cell r="R11272">
            <v>1</v>
          </cell>
          <cell r="AY11272">
            <v>100363.57243940224</v>
          </cell>
          <cell r="CJ11272">
            <v>0</v>
          </cell>
          <cell r="CK11272">
            <v>0</v>
          </cell>
          <cell r="CL11272" t="str">
            <v>0001_4330</v>
          </cell>
          <cell r="CP11272" t="str">
            <v>TRADES</v>
          </cell>
          <cell r="CR11272" t="str">
            <v>CERT CREW LEADER, LINE</v>
          </cell>
          <cell r="CS11272" t="str">
            <v>DS</v>
          </cell>
        </row>
        <row r="11273">
          <cell r="A11273" t="str">
            <v>Budget</v>
          </cell>
          <cell r="Q11273" t="str">
            <v>0001_3720 - Customer and Reliability Services</v>
          </cell>
          <cell r="R11273">
            <v>1</v>
          </cell>
          <cell r="AY11273">
            <v>87852.002330742078</v>
          </cell>
          <cell r="CJ11273">
            <v>0</v>
          </cell>
          <cell r="CK11273">
            <v>0</v>
          </cell>
          <cell r="CL11273" t="str">
            <v>0001_3720</v>
          </cell>
          <cell r="CP11273" t="str">
            <v>TRADES</v>
          </cell>
          <cell r="CR11273" t="str">
            <v>CERTIFIED POWER LINE PERSON</v>
          </cell>
          <cell r="CS11273" t="str">
            <v>DG</v>
          </cell>
        </row>
        <row r="11274">
          <cell r="A11274" t="str">
            <v>Budget</v>
          </cell>
          <cell r="Q11274" t="str">
            <v>0001_4210 - Customer and Power Services</v>
          </cell>
          <cell r="R11274">
            <v>1</v>
          </cell>
          <cell r="AY11274">
            <v>95210.083898792669</v>
          </cell>
          <cell r="CJ11274">
            <v>0</v>
          </cell>
          <cell r="CK11274">
            <v>0</v>
          </cell>
          <cell r="CL11274" t="str">
            <v>0001_4210</v>
          </cell>
          <cell r="CP11274" t="str">
            <v>TRADES</v>
          </cell>
          <cell r="CR11274" t="str">
            <v>SYSTEM RESPONSE REP</v>
          </cell>
          <cell r="CS11274" t="str">
            <v>DG</v>
          </cell>
        </row>
        <row r="11275">
          <cell r="A11275" t="str">
            <v>Budget</v>
          </cell>
          <cell r="Q11275" t="str">
            <v>0001_4330 - Customer Offers &amp; Sustainment</v>
          </cell>
          <cell r="R11275">
            <v>1</v>
          </cell>
          <cell r="AY11275">
            <v>84308.888874510056</v>
          </cell>
          <cell r="CJ11275">
            <v>0</v>
          </cell>
          <cell r="CK11275">
            <v>0</v>
          </cell>
          <cell r="CL11275" t="str">
            <v>0001_4330</v>
          </cell>
          <cell r="CP11275" t="str">
            <v>TRADES</v>
          </cell>
          <cell r="CR11275" t="str">
            <v>CERTIFIED POWER LINE PERSON</v>
          </cell>
          <cell r="CS11275" t="str">
            <v>DS</v>
          </cell>
        </row>
        <row r="11276">
          <cell r="A11276" t="str">
            <v>Budget</v>
          </cell>
          <cell r="Q11276" t="str">
            <v>0001_4210 - Customer and Power Services</v>
          </cell>
          <cell r="R11276">
            <v>1</v>
          </cell>
          <cell r="AY11276">
            <v>95210.083898792669</v>
          </cell>
          <cell r="CJ11276">
            <v>0</v>
          </cell>
          <cell r="CK11276">
            <v>0</v>
          </cell>
          <cell r="CL11276" t="str">
            <v>0001_4210</v>
          </cell>
          <cell r="CP11276" t="str">
            <v>TRADES</v>
          </cell>
          <cell r="CR11276" t="str">
            <v>SYSTEM RESPONSE REP</v>
          </cell>
          <cell r="CS11276" t="str">
            <v>DG</v>
          </cell>
        </row>
        <row r="11277">
          <cell r="A11277" t="str">
            <v>Budget</v>
          </cell>
          <cell r="Q11277" t="str">
            <v>0001_1782 - Services &amp; Applications</v>
          </cell>
          <cell r="R11277">
            <v>1</v>
          </cell>
          <cell r="AY11277">
            <v>86071.886684937766</v>
          </cell>
          <cell r="CJ11277">
            <v>0</v>
          </cell>
          <cell r="CK11277">
            <v>0</v>
          </cell>
          <cell r="CL11277" t="str">
            <v>0001_1782</v>
          </cell>
          <cell r="CP11277" t="str">
            <v>CLERICAL_UNION</v>
          </cell>
          <cell r="CR11277" t="str">
            <v>PROGRAMMER/ANALYST</v>
          </cell>
          <cell r="CS11277" t="str">
            <v>IT</v>
          </cell>
        </row>
        <row r="11278">
          <cell r="A11278" t="str">
            <v>Budget</v>
          </cell>
          <cell r="Q11278" t="str">
            <v>0001_2520 - Warehouse Management</v>
          </cell>
          <cell r="R11278">
            <v>1</v>
          </cell>
          <cell r="AY11278">
            <v>73624.896798802292</v>
          </cell>
          <cell r="CJ11278">
            <v>0</v>
          </cell>
          <cell r="CK11278">
            <v>0</v>
          </cell>
          <cell r="CL11278" t="str">
            <v>0001_2520</v>
          </cell>
          <cell r="CP11278" t="str">
            <v>NONTRADES</v>
          </cell>
          <cell r="CR11278" t="str">
            <v>LOGISTICS HANDLER</v>
          </cell>
          <cell r="CS11278" t="str">
            <v>AM</v>
          </cell>
        </row>
        <row r="11279">
          <cell r="A11279" t="str">
            <v>Budget</v>
          </cell>
          <cell r="Q11279" t="str">
            <v>0001_4480 - Distribution Grid Operations</v>
          </cell>
          <cell r="R11279">
            <v>1</v>
          </cell>
          <cell r="AY11279">
            <v>95347.769274056016</v>
          </cell>
          <cell r="CJ11279">
            <v>0.73202603580000003</v>
          </cell>
          <cell r="CK11279">
            <v>-96267.703730000008</v>
          </cell>
          <cell r="CL11279" t="str">
            <v>0001_4480</v>
          </cell>
          <cell r="CP11279" t="str">
            <v>NONTRADES</v>
          </cell>
          <cell r="CR11279" t="str">
            <v>POWER SYSTEM SCHEDULER</v>
          </cell>
          <cell r="CS11279" t="str">
            <v>DG</v>
          </cell>
        </row>
        <row r="11280">
          <cell r="A11280" t="str">
            <v>Budget</v>
          </cell>
          <cell r="Q11280" t="str">
            <v>0001_5100 - Equipment Services</v>
          </cell>
          <cell r="R11280">
            <v>1</v>
          </cell>
          <cell r="AY11280">
            <v>76607.098554116528</v>
          </cell>
          <cell r="CJ11280">
            <v>0</v>
          </cell>
          <cell r="CK11280">
            <v>0</v>
          </cell>
          <cell r="CL11280" t="str">
            <v>0001_5100</v>
          </cell>
          <cell r="CP11280" t="str">
            <v>NONTRADES</v>
          </cell>
          <cell r="CR11280" t="str">
            <v>FLEET UTILITY HAND</v>
          </cell>
          <cell r="CS11280" t="str">
            <v>AM</v>
          </cell>
        </row>
        <row r="11281">
          <cell r="A11281" t="str">
            <v>Budget</v>
          </cell>
          <cell r="Q11281" t="str">
            <v>0001_4250 - Metering &amp; Field Services</v>
          </cell>
          <cell r="R11281">
            <v>1</v>
          </cell>
          <cell r="AY11281">
            <v>81482.023842653536</v>
          </cell>
          <cell r="CJ11281">
            <v>0</v>
          </cell>
          <cell r="CK11281">
            <v>0</v>
          </cell>
          <cell r="CL11281" t="str">
            <v>0001_4250</v>
          </cell>
          <cell r="CP11281" t="str">
            <v>NONTRADES</v>
          </cell>
          <cell r="CR11281" t="str">
            <v>FIELD SERVICE REPRESENTATIVE</v>
          </cell>
          <cell r="CS11281" t="str">
            <v>DG</v>
          </cell>
        </row>
        <row r="11282">
          <cell r="A11282" t="str">
            <v>Budget</v>
          </cell>
          <cell r="Q11282" t="str">
            <v>0001_1325 - Finance</v>
          </cell>
          <cell r="R11282">
            <v>1</v>
          </cell>
          <cell r="AY11282">
            <v>99623.39941429047</v>
          </cell>
          <cell r="CJ11282">
            <v>0</v>
          </cell>
          <cell r="CK11282">
            <v>0</v>
          </cell>
          <cell r="CL11282" t="str">
            <v>0001_1325</v>
          </cell>
          <cell r="CP11282" t="str">
            <v>PROFESSIONAL</v>
          </cell>
          <cell r="CR11282" t="str">
            <v>FINANCIAL ANALYST</v>
          </cell>
          <cell r="CS11282" t="str">
            <v>Fin.</v>
          </cell>
        </row>
        <row r="11283">
          <cell r="A11283" t="str">
            <v>Budget</v>
          </cell>
          <cell r="Q11283" t="str">
            <v>0001_3160 - Distribution Projects West</v>
          </cell>
          <cell r="R11283">
            <v>1</v>
          </cell>
          <cell r="AY11283">
            <v>85358.700268949222</v>
          </cell>
          <cell r="CJ11283">
            <v>0</v>
          </cell>
          <cell r="CK11283">
            <v>0</v>
          </cell>
          <cell r="CL11283" t="str">
            <v>0001_3160</v>
          </cell>
          <cell r="CP11283" t="str">
            <v>TRADES</v>
          </cell>
          <cell r="CR11283" t="str">
            <v>CERTIFIED POWER LINE PERSON</v>
          </cell>
          <cell r="CS11283" t="str">
            <v>DS</v>
          </cell>
        </row>
        <row r="11284">
          <cell r="A11284" t="str">
            <v>Budget</v>
          </cell>
          <cell r="Q11284" t="str">
            <v>0001_2700 - Capacity Planning</v>
          </cell>
          <cell r="R11284">
            <v>1</v>
          </cell>
          <cell r="AY11284">
            <v>87667.256545209399</v>
          </cell>
          <cell r="CJ11284">
            <v>0.68867452240000004</v>
          </cell>
          <cell r="CK11284">
            <v>-83605.751909999992</v>
          </cell>
          <cell r="CL11284" t="str">
            <v>0001_2700</v>
          </cell>
          <cell r="CP11284" t="str">
            <v>TECHNICAL</v>
          </cell>
          <cell r="CR11284" t="str">
            <v>ENGINEERING TECHNOLOGIST LEVEL I</v>
          </cell>
          <cell r="CS11284" t="str">
            <v>AM</v>
          </cell>
        </row>
        <row r="11285">
          <cell r="A11285" t="str">
            <v>Budget</v>
          </cell>
          <cell r="Q11285" t="str">
            <v>0001_4250 - Metering &amp; Field Services</v>
          </cell>
          <cell r="R11285">
            <v>1</v>
          </cell>
          <cell r="AY11285">
            <v>83723.301078022676</v>
          </cell>
          <cell r="CJ11285">
            <v>0</v>
          </cell>
          <cell r="CK11285">
            <v>0</v>
          </cell>
          <cell r="CL11285" t="str">
            <v>0001_4250</v>
          </cell>
          <cell r="CP11285" t="str">
            <v>TRADES</v>
          </cell>
          <cell r="CR11285" t="str">
            <v>CERT METER MECHANIC / TESTER</v>
          </cell>
          <cell r="CS11285" t="str">
            <v>DG</v>
          </cell>
        </row>
        <row r="11286">
          <cell r="A11286" t="str">
            <v>Budget</v>
          </cell>
          <cell r="Q11286" t="str">
            <v>0001_3310 - Stations &amp; Distribution Automation</v>
          </cell>
          <cell r="R11286">
            <v>1</v>
          </cell>
          <cell r="AY11286">
            <v>87666.138031987066</v>
          </cell>
          <cell r="CJ11286">
            <v>0.56341163930000004</v>
          </cell>
          <cell r="CK11286">
            <v>-68198.730299999996</v>
          </cell>
          <cell r="CL11286" t="str">
            <v>0001_3310</v>
          </cell>
          <cell r="CP11286" t="str">
            <v>TECHNICAL</v>
          </cell>
          <cell r="CR11286" t="str">
            <v>DESIGN TECH LEVEL I</v>
          </cell>
          <cell r="CS11286" t="str">
            <v>DS</v>
          </cell>
        </row>
        <row r="11287">
          <cell r="A11287" t="str">
            <v>Budget</v>
          </cell>
          <cell r="Q11287" t="str">
            <v>0001_4210 - Customer and Power Services</v>
          </cell>
          <cell r="R11287">
            <v>1</v>
          </cell>
          <cell r="AY11287">
            <v>95210.083898792669</v>
          </cell>
          <cell r="CJ11287">
            <v>0</v>
          </cell>
          <cell r="CK11287">
            <v>0</v>
          </cell>
          <cell r="CL11287" t="str">
            <v>0001_4210</v>
          </cell>
          <cell r="CP11287" t="str">
            <v>TRADES</v>
          </cell>
          <cell r="CR11287" t="str">
            <v>SYSTEM RESPONSE REP</v>
          </cell>
          <cell r="CS11287" t="str">
            <v>DG</v>
          </cell>
        </row>
        <row r="11288">
          <cell r="A11288" t="str">
            <v>Budget</v>
          </cell>
          <cell r="Q11288" t="str">
            <v>0001_3720 - Customer and Reliability Services</v>
          </cell>
          <cell r="R11288">
            <v>1</v>
          </cell>
          <cell r="AY11288">
            <v>97458.23463227415</v>
          </cell>
          <cell r="CJ11288">
            <v>0</v>
          </cell>
          <cell r="CK11288">
            <v>0</v>
          </cell>
          <cell r="CL11288" t="str">
            <v>0001_3720</v>
          </cell>
          <cell r="CP11288" t="str">
            <v>TRADES</v>
          </cell>
          <cell r="CR11288" t="str">
            <v>CREW LEADER, CERT POWER CABLE</v>
          </cell>
          <cell r="CS11288" t="str">
            <v>DG</v>
          </cell>
        </row>
        <row r="11289">
          <cell r="A11289" t="str">
            <v>Budget</v>
          </cell>
          <cell r="Q11289" t="str">
            <v>0001_1782 - Services &amp; Applications</v>
          </cell>
          <cell r="R11289">
            <v>1</v>
          </cell>
          <cell r="AY11289">
            <v>130668.11356778776</v>
          </cell>
          <cell r="CJ11289">
            <v>0</v>
          </cell>
          <cell r="CK11289">
            <v>0</v>
          </cell>
          <cell r="CL11289" t="str">
            <v>0001_1782</v>
          </cell>
          <cell r="CP11289" t="str">
            <v>SUPERVISORY</v>
          </cell>
          <cell r="CR11289" t="str">
            <v>PROJECT LEADER</v>
          </cell>
          <cell r="CS11289" t="str">
            <v>IT</v>
          </cell>
        </row>
        <row r="11290">
          <cell r="A11290" t="str">
            <v>Budget</v>
          </cell>
          <cell r="Q11290" t="str">
            <v>0001_3720 - Customer and Reliability Services</v>
          </cell>
          <cell r="R11290">
            <v>1</v>
          </cell>
          <cell r="AY11290">
            <v>87852.002330742078</v>
          </cell>
          <cell r="CJ11290">
            <v>0</v>
          </cell>
          <cell r="CK11290">
            <v>0</v>
          </cell>
          <cell r="CL11290" t="str">
            <v>0001_3720</v>
          </cell>
          <cell r="CP11290" t="str">
            <v>TRADES</v>
          </cell>
          <cell r="CR11290" t="str">
            <v>CERTIFIED POWER LINE PERSON</v>
          </cell>
          <cell r="CS11290" t="str">
            <v>DG</v>
          </cell>
        </row>
        <row r="11291">
          <cell r="A11291" t="str">
            <v>Budget</v>
          </cell>
          <cell r="Q11291" t="str">
            <v>0001_3720 - Customer and Reliability Services</v>
          </cell>
          <cell r="R11291">
            <v>1</v>
          </cell>
          <cell r="AY11291">
            <v>144711.93095486562</v>
          </cell>
          <cell r="CJ11291">
            <v>-1.000000082740371E-10</v>
          </cell>
          <cell r="CK11291">
            <v>0</v>
          </cell>
          <cell r="CL11291" t="str">
            <v>0001_3720</v>
          </cell>
          <cell r="CP11291" t="str">
            <v>MANAGERIAL</v>
          </cell>
          <cell r="CR11291" t="str">
            <v>MANAGER, DIST GRID HEALTH</v>
          </cell>
          <cell r="CS11291" t="str">
            <v>DG</v>
          </cell>
        </row>
        <row r="11292">
          <cell r="A11292" t="str">
            <v>Budget</v>
          </cell>
          <cell r="Q11292" t="str">
            <v>0001_3130 - Distribution Projects Centre</v>
          </cell>
          <cell r="R11292">
            <v>1</v>
          </cell>
          <cell r="AY11292">
            <v>90607.961296087553</v>
          </cell>
          <cell r="CJ11292">
            <v>0</v>
          </cell>
          <cell r="CK11292">
            <v>0</v>
          </cell>
          <cell r="CL11292" t="str">
            <v>0001_3130</v>
          </cell>
          <cell r="CP11292" t="str">
            <v>TRADES</v>
          </cell>
          <cell r="CR11292" t="str">
            <v>CERTIFIED POWER CABLE PERSON</v>
          </cell>
          <cell r="CS11292" t="str">
            <v>DS</v>
          </cell>
        </row>
        <row r="11293">
          <cell r="A11293" t="str">
            <v>Budget</v>
          </cell>
          <cell r="Q11293" t="str">
            <v>0001_3130 - Distribution Projects Centre</v>
          </cell>
          <cell r="R11293">
            <v>1</v>
          </cell>
          <cell r="AY11293">
            <v>112299.32632237909</v>
          </cell>
          <cell r="CJ11293">
            <v>0.52436718689999995</v>
          </cell>
          <cell r="CK11293">
            <v>-80282.677940000009</v>
          </cell>
          <cell r="CL11293" t="str">
            <v>0001_3130</v>
          </cell>
          <cell r="CP11293" t="str">
            <v>SUPERVISORY</v>
          </cell>
          <cell r="CR11293" t="str">
            <v>SUPERVISOR, CONSTRUCTION &amp; MAINTENANCE</v>
          </cell>
          <cell r="CS11293" t="str">
            <v>DS</v>
          </cell>
        </row>
        <row r="11294">
          <cell r="A11294" t="str">
            <v>Budget</v>
          </cell>
          <cell r="Q11294" t="str">
            <v>0001_3110 - Distribution Projects East</v>
          </cell>
          <cell r="R11294">
            <v>1</v>
          </cell>
          <cell r="AY11294">
            <v>100654.21337120939</v>
          </cell>
          <cell r="CJ11294">
            <v>0</v>
          </cell>
          <cell r="CK11294">
            <v>0</v>
          </cell>
          <cell r="CL11294" t="str">
            <v>0001_3110</v>
          </cell>
          <cell r="CP11294" t="str">
            <v>TRADES</v>
          </cell>
          <cell r="CR11294" t="str">
            <v>CERT CREW LEADER, LINE</v>
          </cell>
          <cell r="CS11294" t="str">
            <v>DS</v>
          </cell>
        </row>
        <row r="11295">
          <cell r="A11295" t="str">
            <v>Budget</v>
          </cell>
          <cell r="Q11295" t="str">
            <v>0001_1760 - Project Management</v>
          </cell>
          <cell r="R11295">
            <v>1</v>
          </cell>
          <cell r="AY11295">
            <v>133256.07338892375</v>
          </cell>
          <cell r="CJ11295">
            <v>0</v>
          </cell>
          <cell r="CK11295">
            <v>0</v>
          </cell>
          <cell r="CL11295" t="str">
            <v>0001_1760</v>
          </cell>
          <cell r="CP11295" t="str">
            <v>SUPERVISORY</v>
          </cell>
          <cell r="CR11295" t="str">
            <v>PROJECT LEADER</v>
          </cell>
          <cell r="CS11295" t="str">
            <v>IT</v>
          </cell>
        </row>
        <row r="11296">
          <cell r="A11296" t="str">
            <v>Budget</v>
          </cell>
          <cell r="Q11296" t="str">
            <v>0001_4410 - Call Centre</v>
          </cell>
          <cell r="R11296">
            <v>1</v>
          </cell>
          <cell r="AY11296">
            <v>58696.246361013145</v>
          </cell>
          <cell r="CJ11296">
            <v>0</v>
          </cell>
          <cell r="CK11296">
            <v>0</v>
          </cell>
          <cell r="CL11296" t="str">
            <v>0001_4410</v>
          </cell>
          <cell r="CP11296" t="str">
            <v>CLERICAL_UNION</v>
          </cell>
          <cell r="CR11296" t="str">
            <v>OFFICE CLERK</v>
          </cell>
          <cell r="CS11296" t="str">
            <v>CS</v>
          </cell>
        </row>
        <row r="11297">
          <cell r="A11297" t="str">
            <v>Budget</v>
          </cell>
          <cell r="Q11297" t="str">
            <v>0001_3110 - Distribution Projects East</v>
          </cell>
          <cell r="R11297">
            <v>1</v>
          </cell>
          <cell r="AY11297">
            <v>123864.59992905502</v>
          </cell>
          <cell r="CJ11297">
            <v>0.7582272766</v>
          </cell>
          <cell r="CK11297">
            <v>-127635.60017000001</v>
          </cell>
          <cell r="CL11297" t="str">
            <v>0001_3110</v>
          </cell>
          <cell r="CP11297" t="str">
            <v>SUPERVISORY</v>
          </cell>
          <cell r="CR11297" t="str">
            <v>SUPERVISOR, DESIGN</v>
          </cell>
          <cell r="CS11297" t="str">
            <v>DS</v>
          </cell>
        </row>
        <row r="11298">
          <cell r="A11298" t="str">
            <v>Budget</v>
          </cell>
          <cell r="Q11298" t="str">
            <v>0001_3720 - Customer and Reliability Services</v>
          </cell>
          <cell r="R11298">
            <v>1</v>
          </cell>
          <cell r="AY11298">
            <v>88157.419455053896</v>
          </cell>
          <cell r="CJ11298">
            <v>0</v>
          </cell>
          <cell r="CK11298">
            <v>0</v>
          </cell>
          <cell r="CL11298" t="str">
            <v>0001_3720</v>
          </cell>
          <cell r="CP11298" t="str">
            <v>TRADES</v>
          </cell>
          <cell r="CR11298" t="str">
            <v>CPLP - APPRENTICE</v>
          </cell>
          <cell r="CS11298" t="str">
            <v>DG</v>
          </cell>
        </row>
        <row r="11299">
          <cell r="A11299" t="str">
            <v>Budget</v>
          </cell>
          <cell r="Q11299" t="str">
            <v>0001_3160 - Distribution Projects West</v>
          </cell>
          <cell r="R11299">
            <v>1</v>
          </cell>
          <cell r="AY11299">
            <v>97457.163030247044</v>
          </cell>
          <cell r="CJ11299">
            <v>0</v>
          </cell>
          <cell r="CK11299">
            <v>0</v>
          </cell>
          <cell r="CL11299" t="str">
            <v>0001_3160</v>
          </cell>
          <cell r="CP11299" t="str">
            <v>TRADES</v>
          </cell>
          <cell r="CR11299" t="str">
            <v>CERT CREW LEADER, LINE</v>
          </cell>
          <cell r="CS11299" t="str">
            <v>DS</v>
          </cell>
        </row>
        <row r="11300">
          <cell r="A11300" t="str">
            <v>Budget</v>
          </cell>
          <cell r="Q11300" t="str">
            <v>0001_4480 - Distribution Grid Operations</v>
          </cell>
          <cell r="R11300">
            <v>1</v>
          </cell>
          <cell r="AY11300">
            <v>110123.05179982007</v>
          </cell>
          <cell r="CJ11300">
            <v>0.73202603580000003</v>
          </cell>
          <cell r="CK11300">
            <v>-111333.09047999998</v>
          </cell>
          <cell r="CL11300" t="str">
            <v>0001_4480</v>
          </cell>
          <cell r="CP11300" t="str">
            <v>TRADES</v>
          </cell>
          <cell r="CR11300" t="str">
            <v>POWER SYSTEM CONTROLLER</v>
          </cell>
          <cell r="CS11300" t="str">
            <v>DG</v>
          </cell>
        </row>
        <row r="11301">
          <cell r="A11301" t="str">
            <v>Budget</v>
          </cell>
          <cell r="Q11301" t="str">
            <v>0001_3720 - Customer and Reliability Services</v>
          </cell>
          <cell r="R11301">
            <v>1</v>
          </cell>
          <cell r="AY11301">
            <v>84309.092929452847</v>
          </cell>
          <cell r="CJ11301">
            <v>0</v>
          </cell>
          <cell r="CK11301">
            <v>0</v>
          </cell>
          <cell r="CL11301" t="str">
            <v>0001_3720</v>
          </cell>
          <cell r="CP11301" t="str">
            <v>TRADES</v>
          </cell>
          <cell r="CR11301" t="str">
            <v>CERTIFIED POWER CABLE PERSON</v>
          </cell>
          <cell r="CS11301" t="str">
            <v>DG</v>
          </cell>
        </row>
        <row r="11302">
          <cell r="A11302" t="str">
            <v>Budget</v>
          </cell>
          <cell r="Q11302" t="str">
            <v>0001_2200 - System Reliability</v>
          </cell>
          <cell r="R11302">
            <v>1</v>
          </cell>
          <cell r="AY11302">
            <v>115241.71671886172</v>
          </cell>
          <cell r="CJ11302">
            <v>0.784362</v>
          </cell>
          <cell r="CK11302">
            <v>-120127.32643999999</v>
          </cell>
          <cell r="CL11302" t="str">
            <v>0001_2200</v>
          </cell>
          <cell r="CP11302" t="str">
            <v>PROFESSIONAL</v>
          </cell>
          <cell r="CR11302" t="str">
            <v>ENGINEER</v>
          </cell>
          <cell r="CS11302" t="str">
            <v>AM</v>
          </cell>
        </row>
        <row r="11303">
          <cell r="A11303" t="str">
            <v>Budget</v>
          </cell>
          <cell r="Q11303" t="str">
            <v>0001_4480 - Distribution Grid Operations</v>
          </cell>
          <cell r="R11303">
            <v>1</v>
          </cell>
          <cell r="AY11303">
            <v>110123.05179982007</v>
          </cell>
          <cell r="CJ11303">
            <v>0.73202603580000003</v>
          </cell>
          <cell r="CK11303">
            <v>-111332.60673</v>
          </cell>
          <cell r="CL11303" t="str">
            <v>0001_4480</v>
          </cell>
          <cell r="CP11303" t="str">
            <v>TRADES</v>
          </cell>
          <cell r="CR11303" t="str">
            <v>POWER SYSTEM CONTROLLER</v>
          </cell>
          <cell r="CS11303" t="str">
            <v>DG</v>
          </cell>
        </row>
        <row r="11304">
          <cell r="A11304" t="str">
            <v>Budget</v>
          </cell>
          <cell r="Q11304" t="str">
            <v>0001_3820 - Program Management</v>
          </cell>
          <cell r="R11304">
            <v>1</v>
          </cell>
          <cell r="AY11304">
            <v>115400.51191298477</v>
          </cell>
          <cell r="CJ11304">
            <v>0.19556404529999999</v>
          </cell>
          <cell r="CK11304">
            <v>-30747.558949999995</v>
          </cell>
          <cell r="CL11304" t="str">
            <v>0001_3820</v>
          </cell>
          <cell r="CP11304" t="str">
            <v>PROFESSIONAL</v>
          </cell>
          <cell r="CR11304" t="str">
            <v>PROGRAM MANAGEMENT CONSULTANT</v>
          </cell>
          <cell r="CS11304" t="str">
            <v>DS</v>
          </cell>
        </row>
        <row r="11305">
          <cell r="A11305" t="str">
            <v>Budget</v>
          </cell>
          <cell r="Q11305" t="str">
            <v>0001_3821 - Apprentices</v>
          </cell>
          <cell r="R11305">
            <v>1</v>
          </cell>
          <cell r="AY11305">
            <v>97456.112562160735</v>
          </cell>
          <cell r="CJ11305">
            <v>0</v>
          </cell>
          <cell r="CK11305">
            <v>0</v>
          </cell>
          <cell r="CL11305" t="str">
            <v>0001_3821</v>
          </cell>
          <cell r="CP11305" t="str">
            <v>TRADES</v>
          </cell>
          <cell r="CR11305" t="str">
            <v>CREW LEADER, TRADES TRAINING</v>
          </cell>
          <cell r="CS11305" t="str">
            <v>DS</v>
          </cell>
        </row>
        <row r="11306">
          <cell r="A11306" t="str">
            <v>Budget</v>
          </cell>
          <cell r="Q11306" t="str">
            <v>0001_2510 - Inventory Management</v>
          </cell>
          <cell r="R11306">
            <v>1</v>
          </cell>
          <cell r="AY11306">
            <v>72518.545688708808</v>
          </cell>
          <cell r="CJ11306">
            <v>0</v>
          </cell>
          <cell r="CK11306">
            <v>0</v>
          </cell>
          <cell r="CL11306" t="str">
            <v>0001_2510</v>
          </cell>
          <cell r="CP11306" t="str">
            <v>CLERICAL_UNION</v>
          </cell>
          <cell r="CR11306" t="str">
            <v>SENIOR OFFICE CLERK LEVEL II</v>
          </cell>
          <cell r="CS11306" t="str">
            <v>AM</v>
          </cell>
        </row>
        <row r="11307">
          <cell r="A11307" t="str">
            <v>Budget</v>
          </cell>
          <cell r="Q11307" t="str">
            <v>0001_3310 - Stations &amp; Distribution Automation</v>
          </cell>
          <cell r="R11307">
            <v>1</v>
          </cell>
          <cell r="AY11307">
            <v>87898.169713326701</v>
          </cell>
          <cell r="CJ11307">
            <v>0</v>
          </cell>
          <cell r="CK11307">
            <v>0</v>
          </cell>
          <cell r="CL11307" t="str">
            <v>0001_3310</v>
          </cell>
          <cell r="CP11307" t="str">
            <v>TRADES</v>
          </cell>
          <cell r="CR11307" t="str">
            <v>DISTRIBUTION SYSTEM TECHNOLOGIST</v>
          </cell>
          <cell r="CS11307" t="str">
            <v>DS</v>
          </cell>
        </row>
        <row r="11308">
          <cell r="A11308" t="str">
            <v>Budget</v>
          </cell>
          <cell r="Q11308" t="str">
            <v>0001_1240 - Legal Serv Claims</v>
          </cell>
          <cell r="R11308">
            <v>1</v>
          </cell>
          <cell r="AY11308">
            <v>67469.246235220038</v>
          </cell>
          <cell r="CJ11308">
            <v>0</v>
          </cell>
          <cell r="CK11308">
            <v>0</v>
          </cell>
          <cell r="CL11308" t="str">
            <v>0001_1240</v>
          </cell>
          <cell r="CP11308" t="str">
            <v>ADMINISTRATIVE_MGT</v>
          </cell>
          <cell r="CR11308" t="str">
            <v>CLAIMS CLERK</v>
          </cell>
          <cell r="CS11308" t="str">
            <v>Leg.</v>
          </cell>
        </row>
        <row r="11309">
          <cell r="A11309" t="str">
            <v>Budget</v>
          </cell>
          <cell r="Q11309" t="str">
            <v>0001_3160 - Distribution Projects West</v>
          </cell>
          <cell r="R11309">
            <v>1</v>
          </cell>
          <cell r="AY11309">
            <v>97457.163030247044</v>
          </cell>
          <cell r="CJ11309">
            <v>0</v>
          </cell>
          <cell r="CK11309">
            <v>0</v>
          </cell>
          <cell r="CL11309" t="str">
            <v>0001_3160</v>
          </cell>
          <cell r="CP11309" t="str">
            <v>TRADES</v>
          </cell>
          <cell r="CR11309" t="str">
            <v>CERT CREW LEADER, LINE</v>
          </cell>
          <cell r="CS11309" t="str">
            <v>DS</v>
          </cell>
        </row>
        <row r="11310">
          <cell r="A11310" t="str">
            <v>Budget</v>
          </cell>
          <cell r="Q11310" t="str">
            <v>0001_4480 - Distribution Grid Operations</v>
          </cell>
          <cell r="R11310">
            <v>1</v>
          </cell>
          <cell r="AY11310">
            <v>94966.8378550177</v>
          </cell>
          <cell r="CJ11310">
            <v>0.73202603580000003</v>
          </cell>
          <cell r="CK11310">
            <v>-96198.431410000005</v>
          </cell>
          <cell r="CL11310" t="str">
            <v>0001_4480</v>
          </cell>
          <cell r="CP11310" t="str">
            <v>TECHNICAL</v>
          </cell>
          <cell r="CR11310" t="str">
            <v>ENGINEERING TECHNOLOGIST LEVEL II</v>
          </cell>
          <cell r="CS11310" t="str">
            <v>DG</v>
          </cell>
        </row>
        <row r="11311">
          <cell r="A11311" t="str">
            <v>Budget</v>
          </cell>
          <cell r="Q11311" t="str">
            <v>0001_4480 - Distribution Grid Operations</v>
          </cell>
          <cell r="R11311">
            <v>1</v>
          </cell>
          <cell r="AY11311">
            <v>110123.05179982007</v>
          </cell>
          <cell r="CJ11311">
            <v>0.73202603580000003</v>
          </cell>
          <cell r="CK11311">
            <v>-111332.60673</v>
          </cell>
          <cell r="CL11311" t="str">
            <v>0001_4480</v>
          </cell>
          <cell r="CP11311" t="str">
            <v>TRADES</v>
          </cell>
          <cell r="CR11311" t="str">
            <v>POWER SYSTEM CONTROLLER</v>
          </cell>
          <cell r="CS11311" t="str">
            <v>DG</v>
          </cell>
        </row>
        <row r="11312">
          <cell r="A11312" t="str">
            <v>Budget</v>
          </cell>
          <cell r="Q11312" t="str">
            <v>0001_4330 - Customer Offers &amp; Sustainment</v>
          </cell>
          <cell r="R11312">
            <v>1</v>
          </cell>
          <cell r="AY11312">
            <v>82885.535736715712</v>
          </cell>
          <cell r="CJ11312">
            <v>0</v>
          </cell>
          <cell r="CK11312">
            <v>0</v>
          </cell>
          <cell r="CL11312" t="str">
            <v>0001_4330</v>
          </cell>
          <cell r="CP11312" t="str">
            <v>TECHNICAL</v>
          </cell>
          <cell r="CR11312" t="str">
            <v>ENGINEERING TECHNOLOGIST LEVEL II</v>
          </cell>
          <cell r="CS11312" t="str">
            <v>DS</v>
          </cell>
        </row>
        <row r="11313">
          <cell r="A11313" t="str">
            <v>Budget</v>
          </cell>
          <cell r="Q11313" t="str">
            <v>0005_1300 - Finance-Admin</v>
          </cell>
          <cell r="R11313">
            <v>1</v>
          </cell>
          <cell r="AY11313">
            <v>371876.14278664254</v>
          </cell>
          <cell r="CJ11313">
            <v>0</v>
          </cell>
          <cell r="CK11313">
            <v>0</v>
          </cell>
          <cell r="CL11313" t="str">
            <v>0005_1300</v>
          </cell>
          <cell r="CP11313" t="str">
            <v>EXECUTIVE</v>
          </cell>
          <cell r="CR11313" t="str">
            <v>CHIEF FINANCIAL OFFICER</v>
          </cell>
          <cell r="CS11313" t="str">
            <v>THC</v>
          </cell>
        </row>
        <row r="11314">
          <cell r="A11314" t="str">
            <v>Budget</v>
          </cell>
          <cell r="Q11314" t="str">
            <v>0001_5100 - Equipment Services</v>
          </cell>
          <cell r="R11314">
            <v>1</v>
          </cell>
          <cell r="AY11314">
            <v>85190.911031180862</v>
          </cell>
          <cell r="CJ11314">
            <v>0</v>
          </cell>
          <cell r="CK11314">
            <v>0</v>
          </cell>
          <cell r="CL11314" t="str">
            <v>0001_5100</v>
          </cell>
          <cell r="CP11314" t="str">
            <v>TRADES</v>
          </cell>
          <cell r="CR11314" t="str">
            <v>FLEET MECHANIC</v>
          </cell>
          <cell r="CS11314" t="str">
            <v>AM</v>
          </cell>
        </row>
        <row r="11315">
          <cell r="A11315" t="str">
            <v>Budget</v>
          </cell>
          <cell r="Q11315" t="str">
            <v>0001_3310 - Stations &amp; Distribution Automation</v>
          </cell>
          <cell r="R11315">
            <v>1</v>
          </cell>
          <cell r="AY11315">
            <v>106637.62990754459</v>
          </cell>
          <cell r="CJ11315">
            <v>0</v>
          </cell>
          <cell r="CK11315">
            <v>0</v>
          </cell>
          <cell r="CL11315" t="str">
            <v>0001_3310</v>
          </cell>
          <cell r="CP11315" t="str">
            <v>TRADES</v>
          </cell>
          <cell r="CR11315" t="str">
            <v>DISTRIBUTION SYSTEM TECHNOLOGIST</v>
          </cell>
          <cell r="CS11315" t="str">
            <v>DS</v>
          </cell>
        </row>
        <row r="11316">
          <cell r="A11316" t="str">
            <v>Budget</v>
          </cell>
          <cell r="Q11316" t="str">
            <v>0001_4480 - Distribution Grid Operations</v>
          </cell>
          <cell r="R11316">
            <v>1</v>
          </cell>
          <cell r="AY11316">
            <v>71058.176045440749</v>
          </cell>
          <cell r="CJ11316">
            <v>0.73202603580000003</v>
          </cell>
          <cell r="CK11316">
            <v>-72109.312710000013</v>
          </cell>
          <cell r="CL11316" t="str">
            <v>0001_4480</v>
          </cell>
          <cell r="CP11316" t="str">
            <v>CLERICAL_UNION</v>
          </cell>
          <cell r="CR11316" t="str">
            <v>SYSTEM PERF TECH LEVEL I</v>
          </cell>
          <cell r="CS11316" t="str">
            <v>DG</v>
          </cell>
        </row>
        <row r="11317">
          <cell r="A11317" t="str">
            <v>Budget</v>
          </cell>
          <cell r="Q11317" t="str">
            <v>0001_3820 - Program Management</v>
          </cell>
          <cell r="R11317">
            <v>1</v>
          </cell>
          <cell r="AY11317">
            <v>68324.966347741909</v>
          </cell>
          <cell r="CJ11317">
            <v>0</v>
          </cell>
          <cell r="CK11317">
            <v>0</v>
          </cell>
          <cell r="CL11317" t="str">
            <v>0001_3820</v>
          </cell>
          <cell r="CP11317" t="str">
            <v>CLERICAL_UNION</v>
          </cell>
          <cell r="CR11317" t="str">
            <v>SENIOR OFFICE CLERK LEVEL I</v>
          </cell>
          <cell r="CS11317" t="str">
            <v>DS</v>
          </cell>
        </row>
        <row r="11318">
          <cell r="A11318" t="str">
            <v>Budget</v>
          </cell>
          <cell r="Q11318" t="str">
            <v>0001_3110 - Distribution Projects East</v>
          </cell>
          <cell r="R11318">
            <v>1</v>
          </cell>
          <cell r="AY11318">
            <v>82085.708304286207</v>
          </cell>
          <cell r="CJ11318">
            <v>0</v>
          </cell>
          <cell r="CK11318">
            <v>0</v>
          </cell>
          <cell r="CL11318" t="str">
            <v>0001_3110</v>
          </cell>
          <cell r="CP11318" t="str">
            <v>TRADES</v>
          </cell>
          <cell r="CR11318" t="str">
            <v>CPLP - APPRENTICE</v>
          </cell>
          <cell r="CS11318" t="str">
            <v>DS</v>
          </cell>
        </row>
        <row r="11319">
          <cell r="A11319" t="str">
            <v>Budget</v>
          </cell>
          <cell r="Q11319" t="str">
            <v>0001_1321 - Accounts Payable</v>
          </cell>
          <cell r="R11319">
            <v>1</v>
          </cell>
          <cell r="AY11319">
            <v>86072.256469735235</v>
          </cell>
          <cell r="CJ11319">
            <v>0</v>
          </cell>
          <cell r="CK11319">
            <v>0</v>
          </cell>
          <cell r="CL11319" t="str">
            <v>0001_1321</v>
          </cell>
          <cell r="CP11319" t="str">
            <v>CLERICAL_UNION</v>
          </cell>
          <cell r="CR11319" t="str">
            <v>ACCOUNTING CLERK LEVEL III</v>
          </cell>
          <cell r="CS11319" t="str">
            <v>Fin.</v>
          </cell>
        </row>
        <row r="11320">
          <cell r="A11320" t="str">
            <v>Budget</v>
          </cell>
          <cell r="Q11320" t="str">
            <v>0001_4480 - Distribution Grid Operations</v>
          </cell>
          <cell r="R11320">
            <v>1</v>
          </cell>
          <cell r="AY11320">
            <v>110123.05179982007</v>
          </cell>
          <cell r="CJ11320">
            <v>0.73202603580000003</v>
          </cell>
          <cell r="CK11320">
            <v>-111333.09047999998</v>
          </cell>
          <cell r="CL11320" t="str">
            <v>0001_4480</v>
          </cell>
          <cell r="CP11320" t="str">
            <v>TRADES</v>
          </cell>
          <cell r="CR11320" t="str">
            <v>POWER SYSTEM CONTROLLER</v>
          </cell>
          <cell r="CS11320" t="str">
            <v>DG</v>
          </cell>
        </row>
        <row r="11321">
          <cell r="A11321" t="str">
            <v>Budget</v>
          </cell>
          <cell r="Q11321" t="str">
            <v>0001_4490 - Cust. Exp. Marketing &amp; Communications</v>
          </cell>
          <cell r="R11321">
            <v>1</v>
          </cell>
          <cell r="AY11321">
            <v>103284.16321533942</v>
          </cell>
          <cell r="CJ11321">
            <v>0</v>
          </cell>
          <cell r="CK11321">
            <v>0</v>
          </cell>
          <cell r="CL11321" t="str">
            <v>0001_4490</v>
          </cell>
          <cell r="CP11321" t="str">
            <v>PROFESSIONAL</v>
          </cell>
          <cell r="CR11321" t="str">
            <v>COMMERCIAL MARKETING CONSULTANT</v>
          </cell>
          <cell r="CS11321" t="str">
            <v>CS</v>
          </cell>
        </row>
        <row r="11322">
          <cell r="A11322" t="str">
            <v>Budget</v>
          </cell>
          <cell r="Q11322" t="str">
            <v>0001_4150 - Meter Technology</v>
          </cell>
          <cell r="R11322">
            <v>1</v>
          </cell>
          <cell r="AY11322">
            <v>107650.76420373647</v>
          </cell>
          <cell r="CJ11322">
            <v>0</v>
          </cell>
          <cell r="CK11322">
            <v>0</v>
          </cell>
          <cell r="CL11322" t="str">
            <v>0001_4150</v>
          </cell>
          <cell r="CP11322" t="str">
            <v>PROFESSIONAL</v>
          </cell>
          <cell r="CR11322" t="str">
            <v>BUSINESS ANALYST</v>
          </cell>
          <cell r="CS11322" t="str">
            <v>CS</v>
          </cell>
        </row>
        <row r="11323">
          <cell r="A11323" t="str">
            <v>Budget</v>
          </cell>
          <cell r="Q11323" t="str">
            <v>0001_4210 - Customer and Power Services</v>
          </cell>
          <cell r="R11323">
            <v>1</v>
          </cell>
          <cell r="AY11323">
            <v>95210.083898792669</v>
          </cell>
          <cell r="CJ11323">
            <v>0</v>
          </cell>
          <cell r="CK11323">
            <v>0</v>
          </cell>
          <cell r="CL11323" t="str">
            <v>0001_4210</v>
          </cell>
          <cell r="CP11323" t="str">
            <v>TRADES</v>
          </cell>
          <cell r="CR11323" t="str">
            <v>SYSTEM RESPONSE REP</v>
          </cell>
          <cell r="CS11323" t="str">
            <v>DG</v>
          </cell>
        </row>
        <row r="11324">
          <cell r="A11324" t="str">
            <v>Budget</v>
          </cell>
          <cell r="Q11324" t="str">
            <v>0001_5100 - Equipment Services</v>
          </cell>
          <cell r="R11324">
            <v>1</v>
          </cell>
          <cell r="AY11324">
            <v>85190.911031180862</v>
          </cell>
          <cell r="CJ11324">
            <v>0</v>
          </cell>
          <cell r="CK11324">
            <v>0</v>
          </cell>
          <cell r="CL11324" t="str">
            <v>0001_5100</v>
          </cell>
          <cell r="CP11324" t="str">
            <v>TRADES</v>
          </cell>
          <cell r="CR11324" t="str">
            <v>FLEET MECHANIC</v>
          </cell>
          <cell r="CS11324" t="str">
            <v>AM</v>
          </cell>
        </row>
        <row r="11325">
          <cell r="A11325" t="str">
            <v>Budget</v>
          </cell>
          <cell r="Q11325" t="str">
            <v>0001_3820 - Program Management</v>
          </cell>
          <cell r="R11325">
            <v>1</v>
          </cell>
          <cell r="AY11325">
            <v>68324.966347741909</v>
          </cell>
          <cell r="CJ11325">
            <v>0</v>
          </cell>
          <cell r="CK11325">
            <v>0</v>
          </cell>
          <cell r="CL11325" t="str">
            <v>0001_3820</v>
          </cell>
          <cell r="CP11325" t="str">
            <v>CLERICAL_UNION</v>
          </cell>
          <cell r="CR11325" t="str">
            <v>SENIOR OFFICE CLERK LEVEL I</v>
          </cell>
          <cell r="CS11325" t="str">
            <v>DS</v>
          </cell>
        </row>
        <row r="11326">
          <cell r="A11326" t="str">
            <v>Budget</v>
          </cell>
          <cell r="Q11326" t="str">
            <v>0001_3310 - Stations &amp; Distribution Automation</v>
          </cell>
          <cell r="R11326">
            <v>1</v>
          </cell>
          <cell r="AY11326">
            <v>106637.62990754459</v>
          </cell>
          <cell r="CJ11326">
            <v>0</v>
          </cell>
          <cell r="CK11326">
            <v>0</v>
          </cell>
          <cell r="CL11326" t="str">
            <v>0001_3310</v>
          </cell>
          <cell r="CP11326" t="str">
            <v>TRADES</v>
          </cell>
          <cell r="CR11326" t="str">
            <v>DISTRIBUTION SYSTEM TECHNOLOGIST</v>
          </cell>
          <cell r="CS11326" t="str">
            <v>DS</v>
          </cell>
        </row>
        <row r="11327">
          <cell r="A11327" t="str">
            <v>Budget</v>
          </cell>
          <cell r="Q11327" t="str">
            <v>0001_4250 - Metering &amp; Field Services</v>
          </cell>
          <cell r="R11327">
            <v>1</v>
          </cell>
          <cell r="AY11327">
            <v>81482.023842653536</v>
          </cell>
          <cell r="CJ11327">
            <v>0</v>
          </cell>
          <cell r="CK11327">
            <v>0</v>
          </cell>
          <cell r="CL11327" t="str">
            <v>0001_4250</v>
          </cell>
          <cell r="CP11327" t="str">
            <v>NONTRADES</v>
          </cell>
          <cell r="CR11327" t="str">
            <v>FIELD SERVICE REPRESENTATIVE</v>
          </cell>
          <cell r="CS11327" t="str">
            <v>DG</v>
          </cell>
        </row>
        <row r="11328">
          <cell r="A11328" t="str">
            <v>Budget</v>
          </cell>
          <cell r="Q11328" t="str">
            <v>0001_3160 - Distribution Projects West</v>
          </cell>
          <cell r="R11328">
            <v>1</v>
          </cell>
          <cell r="AY11328">
            <v>97457.163030247044</v>
          </cell>
          <cell r="CJ11328">
            <v>0</v>
          </cell>
          <cell r="CK11328">
            <v>0</v>
          </cell>
          <cell r="CL11328" t="str">
            <v>0001_3160</v>
          </cell>
          <cell r="CP11328" t="str">
            <v>TRADES</v>
          </cell>
          <cell r="CR11328" t="str">
            <v>CERT CREW LEADER, LINE</v>
          </cell>
          <cell r="CS11328" t="str">
            <v>DS</v>
          </cell>
        </row>
        <row r="11329">
          <cell r="A11329" t="str">
            <v>Budget</v>
          </cell>
          <cell r="Q11329" t="str">
            <v>0001_4150 - Meter Technology</v>
          </cell>
          <cell r="R11329">
            <v>1</v>
          </cell>
          <cell r="AY11329">
            <v>72518.758282426294</v>
          </cell>
          <cell r="CJ11329">
            <v>0</v>
          </cell>
          <cell r="CK11329">
            <v>0</v>
          </cell>
          <cell r="CL11329" t="str">
            <v>0001_4150</v>
          </cell>
          <cell r="CP11329" t="str">
            <v>CLERICAL_UNION</v>
          </cell>
          <cell r="CR11329" t="str">
            <v>CUSTOMER SERVICE REP</v>
          </cell>
          <cell r="CS11329" t="str">
            <v>CS</v>
          </cell>
        </row>
        <row r="11330">
          <cell r="A11330" t="str">
            <v>Budget</v>
          </cell>
          <cell r="Q11330" t="str">
            <v>0001_3720 - Customer and Reliability Services</v>
          </cell>
          <cell r="R11330">
            <v>1</v>
          </cell>
          <cell r="AY11330">
            <v>87852.002330742078</v>
          </cell>
          <cell r="CJ11330">
            <v>0</v>
          </cell>
          <cell r="CK11330">
            <v>0</v>
          </cell>
          <cell r="CL11330" t="str">
            <v>0001_3720</v>
          </cell>
          <cell r="CP11330" t="str">
            <v>TRADES</v>
          </cell>
          <cell r="CR11330" t="str">
            <v>CERTIFIED POWER LINE PERSON</v>
          </cell>
          <cell r="CS11330" t="str">
            <v>DG</v>
          </cell>
        </row>
        <row r="11331">
          <cell r="A11331" t="str">
            <v>Budget</v>
          </cell>
          <cell r="Q11331" t="str">
            <v>0001_3160 - Distribution Projects West</v>
          </cell>
          <cell r="R11331">
            <v>1</v>
          </cell>
          <cell r="AY11331">
            <v>97457.163030247044</v>
          </cell>
          <cell r="CJ11331">
            <v>0</v>
          </cell>
          <cell r="CK11331">
            <v>0</v>
          </cell>
          <cell r="CL11331" t="str">
            <v>0001_3160</v>
          </cell>
          <cell r="CP11331" t="str">
            <v>TRADES</v>
          </cell>
          <cell r="CR11331" t="str">
            <v>CERT CREW LEADER, LINE</v>
          </cell>
          <cell r="CS11331" t="str">
            <v>DS</v>
          </cell>
        </row>
        <row r="11332">
          <cell r="A11332" t="str">
            <v>Budget</v>
          </cell>
          <cell r="Q11332" t="str">
            <v>0001_4210 - Customer and Power Services</v>
          </cell>
          <cell r="R11332">
            <v>1</v>
          </cell>
          <cell r="AY11332">
            <v>95210.083898792669</v>
          </cell>
          <cell r="CJ11332">
            <v>0</v>
          </cell>
          <cell r="CK11332">
            <v>0</v>
          </cell>
          <cell r="CL11332" t="str">
            <v>0001_4210</v>
          </cell>
          <cell r="CP11332" t="str">
            <v>TRADES</v>
          </cell>
          <cell r="CR11332" t="str">
            <v>SYSTEM RESPONSE REP</v>
          </cell>
          <cell r="CS11332" t="str">
            <v>DG</v>
          </cell>
        </row>
        <row r="11333">
          <cell r="A11333" t="str">
            <v>Budget</v>
          </cell>
          <cell r="Q11333" t="str">
            <v>0001_2520 - Warehouse Management</v>
          </cell>
          <cell r="R11333">
            <v>1</v>
          </cell>
          <cell r="AY11333">
            <v>73624.896798802292</v>
          </cell>
          <cell r="CJ11333">
            <v>0</v>
          </cell>
          <cell r="CK11333">
            <v>0</v>
          </cell>
          <cell r="CL11333" t="str">
            <v>0001_2520</v>
          </cell>
          <cell r="CP11333" t="str">
            <v>NONTRADES</v>
          </cell>
          <cell r="CR11333" t="str">
            <v>LOGISTICS HANDLER</v>
          </cell>
          <cell r="CS11333" t="str">
            <v>AM</v>
          </cell>
        </row>
        <row r="11334">
          <cell r="A11334" t="str">
            <v>Budget</v>
          </cell>
          <cell r="Q11334" t="str">
            <v>0001_4420 - CC-Accounts Receivable</v>
          </cell>
          <cell r="R11334">
            <v>1</v>
          </cell>
          <cell r="AY11334">
            <v>72518.758282426294</v>
          </cell>
          <cell r="CJ11334">
            <v>0</v>
          </cell>
          <cell r="CK11334">
            <v>0</v>
          </cell>
          <cell r="CL11334" t="str">
            <v>0001_4420</v>
          </cell>
          <cell r="CP11334" t="str">
            <v>CLERICAL_UNION</v>
          </cell>
          <cell r="CR11334" t="str">
            <v>CUSTOMER SERVICE REP</v>
          </cell>
          <cell r="CS11334" t="str">
            <v>CS</v>
          </cell>
        </row>
        <row r="11335">
          <cell r="A11335" t="str">
            <v>Budget</v>
          </cell>
          <cell r="Q11335" t="str">
            <v>0001_3110 - Distribution Projects East</v>
          </cell>
          <cell r="R11335">
            <v>1</v>
          </cell>
          <cell r="AY11335">
            <v>100654.21337120939</v>
          </cell>
          <cell r="CJ11335">
            <v>0</v>
          </cell>
          <cell r="CK11335">
            <v>0</v>
          </cell>
          <cell r="CL11335" t="str">
            <v>0001_3110</v>
          </cell>
          <cell r="CP11335" t="str">
            <v>TRADES</v>
          </cell>
          <cell r="CR11335" t="str">
            <v>CERT CREW LEADER, LINE</v>
          </cell>
          <cell r="CS11335" t="str">
            <v>DS</v>
          </cell>
        </row>
        <row r="11336">
          <cell r="A11336" t="str">
            <v>Budget</v>
          </cell>
          <cell r="Q11336" t="str">
            <v>0001_1240 - Legal Serv Claims</v>
          </cell>
          <cell r="R11336">
            <v>1</v>
          </cell>
          <cell r="AY11336">
            <v>67469.246235220038</v>
          </cell>
          <cell r="CJ11336">
            <v>0</v>
          </cell>
          <cell r="CK11336">
            <v>0</v>
          </cell>
          <cell r="CL11336" t="str">
            <v>0001_1240</v>
          </cell>
          <cell r="CP11336" t="str">
            <v>ADMINISTRATIVE_MGT</v>
          </cell>
          <cell r="CR11336" t="str">
            <v>CLAIMS CLERK</v>
          </cell>
          <cell r="CS11336" t="str">
            <v>Leg.</v>
          </cell>
        </row>
        <row r="11337">
          <cell r="A11337" t="str">
            <v>Budget</v>
          </cell>
          <cell r="Q11337" t="str">
            <v>0001_4410 - Call Centre</v>
          </cell>
          <cell r="R11337">
            <v>1</v>
          </cell>
          <cell r="AY11337">
            <v>72518.758282426294</v>
          </cell>
          <cell r="CJ11337">
            <v>0</v>
          </cell>
          <cell r="CK11337">
            <v>0</v>
          </cell>
          <cell r="CL11337" t="str">
            <v>0001_4410</v>
          </cell>
          <cell r="CP11337" t="str">
            <v>CLERICAL_UNION</v>
          </cell>
          <cell r="CR11337" t="str">
            <v>CUSTOMER SERVICE REP</v>
          </cell>
          <cell r="CS11337" t="str">
            <v>CS</v>
          </cell>
        </row>
        <row r="11338">
          <cell r="A11338" t="str">
            <v>Budget</v>
          </cell>
          <cell r="Q11338" t="str">
            <v>0001_3130 - Distribution Projects Centre</v>
          </cell>
          <cell r="R11338">
            <v>1</v>
          </cell>
          <cell r="AY11338">
            <v>97960.975990687759</v>
          </cell>
          <cell r="CJ11338">
            <v>0</v>
          </cell>
          <cell r="CK11338">
            <v>0</v>
          </cell>
          <cell r="CL11338" t="str">
            <v>0001_3130</v>
          </cell>
          <cell r="CP11338" t="str">
            <v>NONTRADES</v>
          </cell>
          <cell r="CR11338" t="str">
            <v>CREW LEADER, PLANT MECHANIC</v>
          </cell>
          <cell r="CS11338" t="str">
            <v>DS</v>
          </cell>
        </row>
        <row r="11339">
          <cell r="A11339" t="str">
            <v>Budget</v>
          </cell>
          <cell r="Q11339" t="str">
            <v>0001_3720 - Customer and Reliability Services</v>
          </cell>
          <cell r="R11339">
            <v>1</v>
          </cell>
          <cell r="AY11339">
            <v>87852.002330742078</v>
          </cell>
          <cell r="CJ11339">
            <v>0</v>
          </cell>
          <cell r="CK11339">
            <v>0</v>
          </cell>
          <cell r="CL11339" t="str">
            <v>0001_3720</v>
          </cell>
          <cell r="CP11339" t="str">
            <v>TRADES</v>
          </cell>
          <cell r="CR11339" t="str">
            <v>CERTIFIED POWER LINE PERSON</v>
          </cell>
          <cell r="CS11339" t="str">
            <v>DG</v>
          </cell>
        </row>
        <row r="11340">
          <cell r="A11340" t="str">
            <v>Budget</v>
          </cell>
          <cell r="Q11340" t="str">
            <v>0001_2700 - Capacity Planning</v>
          </cell>
          <cell r="R11340">
            <v>1</v>
          </cell>
          <cell r="AY11340">
            <v>87667.256545209399</v>
          </cell>
          <cell r="CJ11340">
            <v>0.68867452240000004</v>
          </cell>
          <cell r="CK11340">
            <v>-83605.751909999992</v>
          </cell>
          <cell r="CL11340" t="str">
            <v>0001_2700</v>
          </cell>
          <cell r="CP11340" t="str">
            <v>TECHNICAL</v>
          </cell>
          <cell r="CR11340" t="str">
            <v>ENGINEERING TECHNOLOGIST LEVEL I</v>
          </cell>
          <cell r="CS11340" t="str">
            <v>AM</v>
          </cell>
        </row>
        <row r="11341">
          <cell r="A11341" t="str">
            <v>Budget</v>
          </cell>
          <cell r="Q11341" t="str">
            <v>0001_4250 - Metering &amp; Field Services</v>
          </cell>
          <cell r="R11341">
            <v>1</v>
          </cell>
          <cell r="AY11341">
            <v>77943.341302983798</v>
          </cell>
          <cell r="CJ11341">
            <v>0</v>
          </cell>
          <cell r="CK11341">
            <v>0</v>
          </cell>
          <cell r="CL11341" t="str">
            <v>0001_4250</v>
          </cell>
          <cell r="CP11341" t="str">
            <v>TRADES</v>
          </cell>
          <cell r="CR11341" t="str">
            <v>CERT METER MECHANIC / TESTER</v>
          </cell>
          <cell r="CS11341" t="str">
            <v>DG</v>
          </cell>
        </row>
        <row r="11342">
          <cell r="A11342" t="str">
            <v>Budget</v>
          </cell>
          <cell r="Q11342" t="str">
            <v>0001_4450 - CC-Customer Mgt Serv</v>
          </cell>
          <cell r="R11342">
            <v>1</v>
          </cell>
          <cell r="AY11342">
            <v>93535.778412185493</v>
          </cell>
          <cell r="CJ11342">
            <v>0</v>
          </cell>
          <cell r="CK11342">
            <v>0</v>
          </cell>
          <cell r="CL11342" t="str">
            <v>0001_4450</v>
          </cell>
          <cell r="CP11342" t="str">
            <v>CLERICAL_UNION</v>
          </cell>
          <cell r="CR11342" t="str">
            <v>ENERGY SERVICE TECH</v>
          </cell>
          <cell r="CS11342" t="str">
            <v>CS</v>
          </cell>
        </row>
        <row r="11343">
          <cell r="A11343" t="str">
            <v>Budget</v>
          </cell>
          <cell r="Q11343" t="str">
            <v>0001_1782 - Services &amp; Applications</v>
          </cell>
          <cell r="R11343">
            <v>1</v>
          </cell>
          <cell r="AY11343">
            <v>113993.30425155547</v>
          </cell>
          <cell r="CJ11343">
            <v>0</v>
          </cell>
          <cell r="CK11343">
            <v>0</v>
          </cell>
          <cell r="CL11343" t="str">
            <v>0001_1782</v>
          </cell>
          <cell r="CP11343" t="str">
            <v>PROFESSIONAL</v>
          </cell>
          <cell r="CR11343" t="str">
            <v>SYSTEMS CONSULTANT</v>
          </cell>
          <cell r="CS11343" t="str">
            <v>IT</v>
          </cell>
        </row>
        <row r="11344">
          <cell r="A11344" t="str">
            <v>Budget</v>
          </cell>
          <cell r="Q11344" t="str">
            <v>0001_3720 - Customer and Reliability Services</v>
          </cell>
          <cell r="R11344">
            <v>1</v>
          </cell>
          <cell r="AY11344">
            <v>84309.092929452847</v>
          </cell>
          <cell r="CJ11344">
            <v>0</v>
          </cell>
          <cell r="CK11344">
            <v>0</v>
          </cell>
          <cell r="CL11344" t="str">
            <v>0001_3720</v>
          </cell>
          <cell r="CP11344" t="str">
            <v>TRADES</v>
          </cell>
          <cell r="CR11344" t="str">
            <v>CERTIFIED POWER CABLE PERSON</v>
          </cell>
          <cell r="CS11344" t="str">
            <v>DG</v>
          </cell>
        </row>
        <row r="11345">
          <cell r="A11345" t="str">
            <v>Budget</v>
          </cell>
          <cell r="Q11345" t="str">
            <v>0001_4210 - Customer and Power Services</v>
          </cell>
          <cell r="R11345">
            <v>1</v>
          </cell>
          <cell r="AY11345">
            <v>93026.138439995862</v>
          </cell>
          <cell r="CJ11345">
            <v>0</v>
          </cell>
          <cell r="CK11345">
            <v>0</v>
          </cell>
          <cell r="CL11345" t="str">
            <v>0001_4210</v>
          </cell>
          <cell r="CP11345" t="str">
            <v>TRADES</v>
          </cell>
          <cell r="CR11345" t="str">
            <v>STATION RESPONSE REP</v>
          </cell>
          <cell r="CS11345" t="str">
            <v>DG</v>
          </cell>
        </row>
        <row r="11346">
          <cell r="A11346" t="str">
            <v>Budget</v>
          </cell>
          <cell r="Q11346" t="str">
            <v>0001_3310 - Stations &amp; Distribution Automation</v>
          </cell>
          <cell r="R11346">
            <v>1</v>
          </cell>
          <cell r="AY11346">
            <v>83712.36517467731</v>
          </cell>
          <cell r="CJ11346">
            <v>0</v>
          </cell>
          <cell r="CK11346">
            <v>0</v>
          </cell>
          <cell r="CL11346" t="str">
            <v>0001_3310</v>
          </cell>
          <cell r="CP11346" t="str">
            <v>CLERICAL_UNION</v>
          </cell>
          <cell r="CR11346" t="str">
            <v>STATION INSPECTOR</v>
          </cell>
          <cell r="CS11346" t="str">
            <v>DS</v>
          </cell>
        </row>
        <row r="11347">
          <cell r="A11347" t="str">
            <v>Budget</v>
          </cell>
          <cell r="Q11347" t="str">
            <v>0001_4480 - Distribution Grid Operations</v>
          </cell>
          <cell r="R11347">
            <v>1</v>
          </cell>
          <cell r="AY11347">
            <v>110123.05179982007</v>
          </cell>
          <cell r="CJ11347">
            <v>0.73202603580000003</v>
          </cell>
          <cell r="CK11347">
            <v>-111332.60673</v>
          </cell>
          <cell r="CL11347" t="str">
            <v>0001_4480</v>
          </cell>
          <cell r="CP11347" t="str">
            <v>TRADES</v>
          </cell>
          <cell r="CR11347" t="str">
            <v>POWER SYSTEM CONTROLLER</v>
          </cell>
          <cell r="CS11347" t="str">
            <v>DG</v>
          </cell>
        </row>
        <row r="11348">
          <cell r="A11348" t="str">
            <v>Budget</v>
          </cell>
          <cell r="Q11348" t="str">
            <v>0001_3130 - Distribution Projects Centre</v>
          </cell>
          <cell r="R11348">
            <v>1</v>
          </cell>
          <cell r="AY11348">
            <v>90607.961296087553</v>
          </cell>
          <cell r="CJ11348">
            <v>0</v>
          </cell>
          <cell r="CK11348">
            <v>0</v>
          </cell>
          <cell r="CL11348" t="str">
            <v>0001_3130</v>
          </cell>
          <cell r="CP11348" t="str">
            <v>TRADES</v>
          </cell>
          <cell r="CR11348" t="str">
            <v>CERTIFIED POWER CABLE PERSON</v>
          </cell>
          <cell r="CS11348" t="str">
            <v>DS</v>
          </cell>
        </row>
        <row r="11349">
          <cell r="A11349" t="str">
            <v>Budget</v>
          </cell>
          <cell r="Q11349" t="str">
            <v>0001_4330 - Customer Offers &amp; Sustainment</v>
          </cell>
          <cell r="R11349">
            <v>1</v>
          </cell>
          <cell r="AY11349">
            <v>94966.8378550177</v>
          </cell>
          <cell r="CJ11349">
            <v>0</v>
          </cell>
          <cell r="CK11349">
            <v>0</v>
          </cell>
          <cell r="CL11349" t="str">
            <v>0001_4330</v>
          </cell>
          <cell r="CP11349" t="str">
            <v>TECHNICAL</v>
          </cell>
          <cell r="CR11349" t="str">
            <v>ENGINEERING TECHNOLOGIST LEVEL II</v>
          </cell>
          <cell r="CS11349" t="str">
            <v>DS</v>
          </cell>
        </row>
        <row r="11350">
          <cell r="A11350" t="str">
            <v>Budget</v>
          </cell>
          <cell r="Q11350" t="str">
            <v>0001_4250 - Metering &amp; Field Services</v>
          </cell>
          <cell r="R11350">
            <v>1</v>
          </cell>
          <cell r="AY11350">
            <v>81482.023842653536</v>
          </cell>
          <cell r="CJ11350">
            <v>0</v>
          </cell>
          <cell r="CK11350">
            <v>0</v>
          </cell>
          <cell r="CL11350" t="str">
            <v>0001_4250</v>
          </cell>
          <cell r="CP11350" t="str">
            <v>NONTRADES</v>
          </cell>
          <cell r="CR11350" t="str">
            <v>FIELD SERVICE REPRESENTATIVE</v>
          </cell>
          <cell r="CS11350" t="str">
            <v>DG</v>
          </cell>
        </row>
        <row r="11351">
          <cell r="A11351" t="str">
            <v>Budget</v>
          </cell>
          <cell r="Q11351" t="str">
            <v>0001_1750 - IT Services and Infrastructure</v>
          </cell>
          <cell r="R11351">
            <v>1</v>
          </cell>
          <cell r="AY11351">
            <v>109678.14620373648</v>
          </cell>
          <cell r="CJ11351">
            <v>0</v>
          </cell>
          <cell r="CK11351">
            <v>0</v>
          </cell>
          <cell r="CL11351" t="str">
            <v>0001_1750</v>
          </cell>
          <cell r="CP11351" t="str">
            <v>SUPERVISORY</v>
          </cell>
          <cell r="CR11351" t="str">
            <v>PRODUCTION SUPPORT ANALYST</v>
          </cell>
          <cell r="CS11351" t="str">
            <v>IT</v>
          </cell>
        </row>
        <row r="11352">
          <cell r="A11352" t="str">
            <v>Budget</v>
          </cell>
          <cell r="Q11352" t="str">
            <v>0001_4410 - Call Centre</v>
          </cell>
          <cell r="R11352">
            <v>1</v>
          </cell>
          <cell r="AY11352">
            <v>72518.758282426294</v>
          </cell>
          <cell r="CJ11352">
            <v>0</v>
          </cell>
          <cell r="CK11352">
            <v>0</v>
          </cell>
          <cell r="CL11352" t="str">
            <v>0001_4410</v>
          </cell>
          <cell r="CP11352" t="str">
            <v>CLERICAL_UNION</v>
          </cell>
          <cell r="CR11352" t="str">
            <v>CUSTOMER SERVICE REP</v>
          </cell>
          <cell r="CS11352" t="str">
            <v>CS</v>
          </cell>
        </row>
        <row r="11353">
          <cell r="A11353" t="str">
            <v>Budget</v>
          </cell>
          <cell r="Q11353" t="str">
            <v>0001_3720 - Customer and Reliability Services</v>
          </cell>
          <cell r="R11353">
            <v>1</v>
          </cell>
          <cell r="AY11353">
            <v>87852.002330742078</v>
          </cell>
          <cell r="CJ11353">
            <v>0</v>
          </cell>
          <cell r="CK11353">
            <v>0</v>
          </cell>
          <cell r="CL11353" t="str">
            <v>0001_3720</v>
          </cell>
          <cell r="CP11353" t="str">
            <v>TRADES</v>
          </cell>
          <cell r="CR11353" t="str">
            <v>CERTIFIED POWER LINE PERSON</v>
          </cell>
          <cell r="CS11353" t="str">
            <v>DG</v>
          </cell>
        </row>
        <row r="11354">
          <cell r="A11354" t="str">
            <v>Budget</v>
          </cell>
          <cell r="Q11354" t="str">
            <v>0001_4270 - Cust. &amp; Power Sys. Planning &amp; Logistics</v>
          </cell>
          <cell r="R11354">
            <v>1</v>
          </cell>
          <cell r="AY11354">
            <v>81639.080098599588</v>
          </cell>
          <cell r="CJ11354">
            <v>0</v>
          </cell>
          <cell r="CK11354">
            <v>0</v>
          </cell>
          <cell r="CL11354" t="str">
            <v>0001_4270</v>
          </cell>
          <cell r="CP11354" t="str">
            <v>NONTRADES</v>
          </cell>
          <cell r="CR11354" t="str">
            <v>TROUBLE DISPATCHER</v>
          </cell>
          <cell r="CS11354" t="str">
            <v>DG</v>
          </cell>
        </row>
        <row r="11355">
          <cell r="A11355" t="str">
            <v>Budget</v>
          </cell>
          <cell r="Q11355" t="str">
            <v>0001_3310 - Stations &amp; Distribution Automation</v>
          </cell>
          <cell r="R11355">
            <v>1</v>
          </cell>
          <cell r="AY11355">
            <v>94966.8378550177</v>
          </cell>
          <cell r="CJ11355">
            <v>0</v>
          </cell>
          <cell r="CK11355">
            <v>0</v>
          </cell>
          <cell r="CL11355" t="str">
            <v>0001_3310</v>
          </cell>
          <cell r="CP11355" t="str">
            <v>TECHNICAL</v>
          </cell>
          <cell r="CR11355" t="str">
            <v>ENGINEERING TECHNOLOGIST LEVEL II</v>
          </cell>
          <cell r="CS11355" t="str">
            <v>DS</v>
          </cell>
        </row>
        <row r="11356">
          <cell r="A11356" t="str">
            <v>Budget</v>
          </cell>
          <cell r="Q11356" t="str">
            <v>0001_1323 - Payroll</v>
          </cell>
          <cell r="R11356">
            <v>1</v>
          </cell>
          <cell r="AY11356">
            <v>74967.167565034877</v>
          </cell>
          <cell r="CJ11356">
            <v>0</v>
          </cell>
          <cell r="CK11356">
            <v>0</v>
          </cell>
          <cell r="CL11356" t="str">
            <v>0001_1323</v>
          </cell>
          <cell r="CP11356" t="str">
            <v>ADMINISTRATIVE_MGT</v>
          </cell>
          <cell r="CR11356" t="str">
            <v>PAYROLL ANALYST</v>
          </cell>
          <cell r="CS11356" t="str">
            <v>Fin.</v>
          </cell>
        </row>
        <row r="11357">
          <cell r="A11357" t="str">
            <v>Budget</v>
          </cell>
          <cell r="Q11357" t="str">
            <v>0001_4330 - Customer Offers &amp; Sustainment</v>
          </cell>
          <cell r="R11357">
            <v>1</v>
          </cell>
          <cell r="AY11357">
            <v>109276.36811904305</v>
          </cell>
          <cell r="CJ11357">
            <v>0.70114685480000005</v>
          </cell>
          <cell r="CK11357">
            <v>-104271.83355</v>
          </cell>
          <cell r="CL11357" t="str">
            <v>0001_4330</v>
          </cell>
          <cell r="CP11357" t="str">
            <v>SUPERVISORY</v>
          </cell>
          <cell r="CR11357" t="str">
            <v>SUPERVISOR, DESIGN</v>
          </cell>
          <cell r="CS11357" t="str">
            <v>DS</v>
          </cell>
        </row>
        <row r="11358">
          <cell r="A11358" t="str">
            <v>Budget</v>
          </cell>
          <cell r="Q11358" t="str">
            <v>0001_5100 - Equipment Services</v>
          </cell>
          <cell r="R11358">
            <v>1</v>
          </cell>
          <cell r="AY11358">
            <v>85190.911031180862</v>
          </cell>
          <cell r="CJ11358">
            <v>0</v>
          </cell>
          <cell r="CK11358">
            <v>0</v>
          </cell>
          <cell r="CL11358" t="str">
            <v>0001_5100</v>
          </cell>
          <cell r="CP11358" t="str">
            <v>TRADES</v>
          </cell>
          <cell r="CR11358" t="str">
            <v>FLEET MECHANIC</v>
          </cell>
          <cell r="CS11358" t="str">
            <v>AM</v>
          </cell>
        </row>
        <row r="11359">
          <cell r="A11359" t="str">
            <v>Budget</v>
          </cell>
          <cell r="Q11359" t="str">
            <v>0001_2700 - Capacity Planning</v>
          </cell>
          <cell r="R11359">
            <v>1</v>
          </cell>
          <cell r="AY11359">
            <v>115241.71671886172</v>
          </cell>
          <cell r="CJ11359">
            <v>0.68867452240000004</v>
          </cell>
          <cell r="CK11359">
            <v>-105472.51035000001</v>
          </cell>
          <cell r="CL11359" t="str">
            <v>0001_2700</v>
          </cell>
          <cell r="CP11359" t="str">
            <v>PROFESSIONAL</v>
          </cell>
          <cell r="CR11359" t="str">
            <v>ENGINEER</v>
          </cell>
          <cell r="CS11359" t="str">
            <v>AM</v>
          </cell>
        </row>
        <row r="11360">
          <cell r="A11360" t="str">
            <v>Budget</v>
          </cell>
          <cell r="Q11360" t="str">
            <v>0001_4330 - Customer Offers &amp; Sustainment</v>
          </cell>
          <cell r="R11360">
            <v>1</v>
          </cell>
          <cell r="AY11360">
            <v>85800.930157181137</v>
          </cell>
          <cell r="CJ11360">
            <v>0</v>
          </cell>
          <cell r="CK11360">
            <v>0</v>
          </cell>
          <cell r="CL11360" t="str">
            <v>0001_4330</v>
          </cell>
          <cell r="CP11360" t="str">
            <v>TRADES</v>
          </cell>
          <cell r="CR11360" t="str">
            <v>CERTIFIED POWER CABLE PERSON</v>
          </cell>
          <cell r="CS11360" t="str">
            <v>DS</v>
          </cell>
        </row>
        <row r="11361">
          <cell r="A11361" t="str">
            <v>Budget</v>
          </cell>
          <cell r="Q11361" t="str">
            <v>0001_5200 - Facilities</v>
          </cell>
          <cell r="R11361">
            <v>1</v>
          </cell>
          <cell r="AY11361">
            <v>83725.085369544075</v>
          </cell>
          <cell r="CJ11361">
            <v>0</v>
          </cell>
          <cell r="CK11361">
            <v>0</v>
          </cell>
          <cell r="CL11361" t="str">
            <v>0001_5200</v>
          </cell>
          <cell r="CP11361" t="str">
            <v>TRADES</v>
          </cell>
          <cell r="CR11361" t="str">
            <v>BUILDING SYSTEM TECHNICIAN</v>
          </cell>
          <cell r="CS11361" t="str">
            <v>Faclt.</v>
          </cell>
        </row>
        <row r="11362">
          <cell r="A11362" t="str">
            <v>Budget</v>
          </cell>
          <cell r="Q11362" t="str">
            <v>0001_4210 - Customer and Power Services</v>
          </cell>
          <cell r="R11362">
            <v>1</v>
          </cell>
          <cell r="AY11362">
            <v>93026.138439995862</v>
          </cell>
          <cell r="CJ11362">
            <v>0</v>
          </cell>
          <cell r="CK11362">
            <v>0</v>
          </cell>
          <cell r="CL11362" t="str">
            <v>0001_4210</v>
          </cell>
          <cell r="CP11362" t="str">
            <v>TRADES</v>
          </cell>
          <cell r="CR11362" t="str">
            <v>STATION RESPONSE REP</v>
          </cell>
          <cell r="CS11362" t="str">
            <v>DG</v>
          </cell>
        </row>
        <row r="11363">
          <cell r="A11363" t="str">
            <v>Budget</v>
          </cell>
          <cell r="Q11363" t="str">
            <v>0001_4480 - Distribution Grid Operations</v>
          </cell>
          <cell r="R11363">
            <v>1</v>
          </cell>
          <cell r="AY11363">
            <v>110123.05179982007</v>
          </cell>
          <cell r="CJ11363">
            <v>0.73202603580000003</v>
          </cell>
          <cell r="CK11363">
            <v>-111333.09047999998</v>
          </cell>
          <cell r="CL11363" t="str">
            <v>0001_4480</v>
          </cell>
          <cell r="CP11363" t="str">
            <v>TRADES</v>
          </cell>
          <cell r="CR11363" t="str">
            <v>POWER SYSTEM CONTROLLER</v>
          </cell>
          <cell r="CS11363" t="str">
            <v>DG</v>
          </cell>
        </row>
        <row r="11364">
          <cell r="A11364" t="str">
            <v>Budget</v>
          </cell>
          <cell r="Q11364" t="str">
            <v>0001_3720 - Customer and Reliability Services</v>
          </cell>
          <cell r="R11364">
            <v>1</v>
          </cell>
          <cell r="AY11364">
            <v>88157.419455053896</v>
          </cell>
          <cell r="CJ11364">
            <v>0</v>
          </cell>
          <cell r="CK11364">
            <v>0</v>
          </cell>
          <cell r="CL11364" t="str">
            <v>0001_3720</v>
          </cell>
          <cell r="CP11364" t="str">
            <v>TRADES</v>
          </cell>
          <cell r="CR11364" t="str">
            <v>CPLP - APPRENTICE</v>
          </cell>
          <cell r="CS11364" t="str">
            <v>DG</v>
          </cell>
        </row>
        <row r="11365">
          <cell r="A11365" t="str">
            <v>Budget</v>
          </cell>
          <cell r="Q11365" t="str">
            <v>0001_4410 - Call Centre</v>
          </cell>
          <cell r="R11365">
            <v>1</v>
          </cell>
          <cell r="AY11365">
            <v>82879.820686295818</v>
          </cell>
          <cell r="CJ11365">
            <v>0</v>
          </cell>
          <cell r="CK11365">
            <v>0</v>
          </cell>
          <cell r="CL11365" t="str">
            <v>0001_4410</v>
          </cell>
          <cell r="CP11365" t="str">
            <v>CLERICAL_UNION</v>
          </cell>
          <cell r="CR11365" t="str">
            <v>CUST SERV REP (DISPATCHER) 'SHIFT'</v>
          </cell>
          <cell r="CS11365" t="str">
            <v>CS</v>
          </cell>
        </row>
        <row r="11366">
          <cell r="A11366" t="str">
            <v>Budget</v>
          </cell>
          <cell r="Q11366" t="str">
            <v>0001_3310 - Stations &amp; Distribution Automation</v>
          </cell>
          <cell r="R11366">
            <v>1</v>
          </cell>
          <cell r="AY11366">
            <v>104840.31022241803</v>
          </cell>
          <cell r="CJ11366">
            <v>0</v>
          </cell>
          <cell r="CK11366">
            <v>0</v>
          </cell>
          <cell r="CL11366" t="str">
            <v>0001_3310</v>
          </cell>
          <cell r="CP11366" t="str">
            <v>TRADES</v>
          </cell>
          <cell r="CR11366" t="str">
            <v>DISTRIBUTION SYSTEM TECHNOLOGIST</v>
          </cell>
          <cell r="CS11366" t="str">
            <v>DS</v>
          </cell>
        </row>
        <row r="11367">
          <cell r="A11367" t="str">
            <v>Budget</v>
          </cell>
          <cell r="Q11367" t="str">
            <v>0001_3720 - Customer and Reliability Services</v>
          </cell>
          <cell r="R11367">
            <v>1</v>
          </cell>
          <cell r="AY11367">
            <v>87852.002330742078</v>
          </cell>
          <cell r="CJ11367">
            <v>0</v>
          </cell>
          <cell r="CK11367">
            <v>0</v>
          </cell>
          <cell r="CL11367" t="str">
            <v>0001_3720</v>
          </cell>
          <cell r="CP11367" t="str">
            <v>TRADES</v>
          </cell>
          <cell r="CR11367" t="str">
            <v>CERTIFIED POWER LINE PERSON</v>
          </cell>
          <cell r="CS11367" t="str">
            <v>DG</v>
          </cell>
        </row>
        <row r="11368">
          <cell r="A11368" t="str">
            <v>Budget</v>
          </cell>
          <cell r="Q11368" t="str">
            <v>0001_4425 - Conbill</v>
          </cell>
          <cell r="R11368">
            <v>1</v>
          </cell>
          <cell r="AY11368">
            <v>114706.37718194014</v>
          </cell>
          <cell r="CJ11368">
            <v>0</v>
          </cell>
          <cell r="CK11368">
            <v>0</v>
          </cell>
          <cell r="CL11368" t="str">
            <v>0001_4425</v>
          </cell>
          <cell r="CP11368" t="str">
            <v>SUPERVISORY</v>
          </cell>
          <cell r="CR11368" t="str">
            <v>PRODUCT MANAGER, BILLING &amp; SETTLEMENT</v>
          </cell>
          <cell r="CS11368" t="str">
            <v>CS</v>
          </cell>
        </row>
        <row r="11369">
          <cell r="A11369" t="str">
            <v>Budget</v>
          </cell>
          <cell r="Q11369" t="str">
            <v>0001_3310 - Stations &amp; Distribution Automation</v>
          </cell>
          <cell r="R11369">
            <v>1</v>
          </cell>
          <cell r="AY11369">
            <v>87898.169713326701</v>
          </cell>
          <cell r="CJ11369">
            <v>0</v>
          </cell>
          <cell r="CK11369">
            <v>0</v>
          </cell>
          <cell r="CL11369" t="str">
            <v>0001_3310</v>
          </cell>
          <cell r="CP11369" t="str">
            <v>TRADES</v>
          </cell>
          <cell r="CR11369" t="str">
            <v>DISTRIBUTION SYSTEM TECHNOLOGIST</v>
          </cell>
          <cell r="CS11369" t="str">
            <v>DS</v>
          </cell>
        </row>
        <row r="11370">
          <cell r="A11370" t="str">
            <v>Budget</v>
          </cell>
          <cell r="Q11370" t="str">
            <v>0001_3850 - Strategy &amp; Enterprise Risk Management</v>
          </cell>
          <cell r="R11370">
            <v>1</v>
          </cell>
          <cell r="AY11370">
            <v>73250.103063041315</v>
          </cell>
          <cell r="CJ11370">
            <v>0</v>
          </cell>
          <cell r="CK11370">
            <v>0</v>
          </cell>
          <cell r="CL11370" t="str">
            <v>0001_3850</v>
          </cell>
          <cell r="CP11370" t="str">
            <v>ADMINISTRATIVE_MGT</v>
          </cell>
          <cell r="CR11370" t="str">
            <v>STRATEGY PLANNING ANALYST</v>
          </cell>
          <cell r="CS11370" t="str">
            <v>SM</v>
          </cell>
        </row>
        <row r="11371">
          <cell r="A11371" t="str">
            <v>Budget</v>
          </cell>
          <cell r="Q11371" t="str">
            <v>0001_4210 - Customer and Power Services</v>
          </cell>
          <cell r="R11371">
            <v>1</v>
          </cell>
          <cell r="AY11371">
            <v>95210.083898792669</v>
          </cell>
          <cell r="CJ11371">
            <v>0</v>
          </cell>
          <cell r="CK11371">
            <v>0</v>
          </cell>
          <cell r="CL11371" t="str">
            <v>0001_4210</v>
          </cell>
          <cell r="CP11371" t="str">
            <v>TRADES</v>
          </cell>
          <cell r="CR11371" t="str">
            <v>SYSTEM RESPONSE REP</v>
          </cell>
          <cell r="CS11371" t="str">
            <v>DG</v>
          </cell>
        </row>
        <row r="11372">
          <cell r="A11372" t="str">
            <v>Budget</v>
          </cell>
          <cell r="Q11372" t="str">
            <v>0001_4250 - Metering &amp; Field Services</v>
          </cell>
          <cell r="R11372">
            <v>1</v>
          </cell>
          <cell r="AY11372">
            <v>73480.493350212753</v>
          </cell>
          <cell r="CJ11372">
            <v>0</v>
          </cell>
          <cell r="CK11372">
            <v>0</v>
          </cell>
          <cell r="CL11372" t="str">
            <v>0001_4250</v>
          </cell>
          <cell r="CP11372" t="str">
            <v>NONTRADES</v>
          </cell>
          <cell r="CR11372" t="str">
            <v>METER INSTALLER</v>
          </cell>
          <cell r="CS11372" t="str">
            <v>DG</v>
          </cell>
        </row>
        <row r="11373">
          <cell r="A11373" t="str">
            <v>Budget</v>
          </cell>
          <cell r="Q11373" t="str">
            <v>0001_3130 - Distribution Projects Centre</v>
          </cell>
          <cell r="R11373">
            <v>1</v>
          </cell>
          <cell r="AY11373">
            <v>87852.002330742078</v>
          </cell>
          <cell r="CJ11373">
            <v>0</v>
          </cell>
          <cell r="CK11373">
            <v>0</v>
          </cell>
          <cell r="CL11373" t="str">
            <v>0001_3130</v>
          </cell>
          <cell r="CP11373" t="str">
            <v>TRADES</v>
          </cell>
          <cell r="CR11373" t="str">
            <v>CERTIFIED POWER LINE PERSON</v>
          </cell>
          <cell r="CS11373" t="str">
            <v>DS</v>
          </cell>
        </row>
        <row r="11374">
          <cell r="A11374" t="str">
            <v>Budget</v>
          </cell>
          <cell r="Q11374" t="str">
            <v>0001_5200 - Facilities</v>
          </cell>
          <cell r="R11374">
            <v>1</v>
          </cell>
          <cell r="AY11374">
            <v>89179.271149604188</v>
          </cell>
          <cell r="CJ11374">
            <v>0</v>
          </cell>
          <cell r="CK11374">
            <v>0</v>
          </cell>
          <cell r="CL11374" t="str">
            <v>0001_5200</v>
          </cell>
          <cell r="CP11374" t="str">
            <v>CLERICAL_UNION</v>
          </cell>
          <cell r="CR11374" t="str">
            <v>FACILITIES TECH LEVEL II</v>
          </cell>
          <cell r="CS11374" t="str">
            <v>Faclt.</v>
          </cell>
        </row>
        <row r="11375">
          <cell r="A11375" t="str">
            <v>Budget</v>
          </cell>
          <cell r="Q11375" t="str">
            <v>0001_3720 - Customer and Reliability Services</v>
          </cell>
          <cell r="R11375">
            <v>1</v>
          </cell>
          <cell r="AY11375">
            <v>82085.98553520297</v>
          </cell>
          <cell r="CJ11375">
            <v>0</v>
          </cell>
          <cell r="CK11375">
            <v>0</v>
          </cell>
          <cell r="CL11375" t="str">
            <v>0001_3720</v>
          </cell>
          <cell r="CP11375" t="str">
            <v>TRADES</v>
          </cell>
          <cell r="CR11375" t="str">
            <v>CPCP - APPRENTICE</v>
          </cell>
          <cell r="CS11375" t="str">
            <v>DG</v>
          </cell>
        </row>
        <row r="11376">
          <cell r="A11376" t="str">
            <v>Budget</v>
          </cell>
          <cell r="Q11376" t="str">
            <v>0001_3620 - Program Support Office</v>
          </cell>
          <cell r="R11376">
            <v>1</v>
          </cell>
          <cell r="AY11376">
            <v>185175.33255648075</v>
          </cell>
          <cell r="CJ11376">
            <v>0</v>
          </cell>
          <cell r="CK11376">
            <v>0</v>
          </cell>
          <cell r="CL11376" t="str">
            <v>0001_3620</v>
          </cell>
          <cell r="CP11376" t="str">
            <v>MANAGERIAL</v>
          </cell>
          <cell r="CR11376" t="str">
            <v>MANAGER, PROGRAM SUPPORT OFFICE</v>
          </cell>
          <cell r="CS11376" t="str">
            <v>DS</v>
          </cell>
        </row>
        <row r="11377">
          <cell r="A11377" t="str">
            <v>Budget</v>
          </cell>
          <cell r="Q11377" t="str">
            <v>0008_8120 CDM Program Development</v>
          </cell>
          <cell r="R11377">
            <v>1</v>
          </cell>
          <cell r="AY11377">
            <v>103275.71529730431</v>
          </cell>
          <cell r="CJ11377">
            <v>0</v>
          </cell>
          <cell r="CK11377">
            <v>0</v>
          </cell>
          <cell r="CL11377" t="str">
            <v>0008_8120</v>
          </cell>
          <cell r="CP11377" t="str">
            <v>PROFESSIONAL</v>
          </cell>
          <cell r="CR11377" t="str">
            <v>PROJECT CONSULTANT</v>
          </cell>
          <cell r="CS11377" t="str">
            <v>CDM</v>
          </cell>
        </row>
        <row r="11378">
          <cell r="A11378" t="str">
            <v>Budget</v>
          </cell>
          <cell r="Q11378" t="str">
            <v>0001_1321 - Accounts Payable</v>
          </cell>
          <cell r="R11378">
            <v>1</v>
          </cell>
          <cell r="AY11378">
            <v>114595.04265056555</v>
          </cell>
          <cell r="CJ11378">
            <v>0</v>
          </cell>
          <cell r="CK11378">
            <v>0</v>
          </cell>
          <cell r="CL11378" t="str">
            <v>0001_1321</v>
          </cell>
          <cell r="CP11378" t="str">
            <v>SUPERVISORY</v>
          </cell>
          <cell r="CR11378" t="str">
            <v>SUPERVISOR, ACCOUNTS PAYABLE</v>
          </cell>
          <cell r="CS11378" t="str">
            <v>Fin.</v>
          </cell>
        </row>
        <row r="11379">
          <cell r="A11379" t="str">
            <v>Budget</v>
          </cell>
          <cell r="Q11379" t="str">
            <v>0001_1100 - Treasury Rate Regulatory RM</v>
          </cell>
          <cell r="R11379">
            <v>1</v>
          </cell>
          <cell r="AY11379">
            <v>265199.75913467992</v>
          </cell>
          <cell r="CJ11379">
            <v>0</v>
          </cell>
          <cell r="CK11379">
            <v>0</v>
          </cell>
          <cell r="CL11379" t="str">
            <v>0001_1100</v>
          </cell>
          <cell r="CP11379" t="str">
            <v>EXECUTIVE</v>
          </cell>
          <cell r="CR11379" t="str">
            <v>VICE PRESIDENT, TREASURER &amp; REG AFFAIRS</v>
          </cell>
          <cell r="CS11379" t="str">
            <v>TRRR</v>
          </cell>
        </row>
        <row r="11380">
          <cell r="A11380" t="str">
            <v>Budget</v>
          </cell>
          <cell r="Q11380" t="str">
            <v>0001_5100 - Equipment Services</v>
          </cell>
          <cell r="R11380">
            <v>1</v>
          </cell>
          <cell r="AY11380">
            <v>68324.966347741909</v>
          </cell>
          <cell r="CJ11380">
            <v>0</v>
          </cell>
          <cell r="CK11380">
            <v>0</v>
          </cell>
          <cell r="CL11380" t="str">
            <v>0001_5100</v>
          </cell>
          <cell r="CP11380" t="str">
            <v>CLERICAL_UNION</v>
          </cell>
          <cell r="CR11380" t="str">
            <v>SENIOR OFFICE CLERK LEVEL I</v>
          </cell>
          <cell r="CS11380" t="str">
            <v>AM</v>
          </cell>
        </row>
        <row r="11381">
          <cell r="A11381" t="str">
            <v>Budget</v>
          </cell>
          <cell r="Q11381" t="str">
            <v>0001_3110 - Distribution Projects East</v>
          </cell>
          <cell r="R11381">
            <v>1</v>
          </cell>
          <cell r="AY11381">
            <v>94966.8378550177</v>
          </cell>
          <cell r="CJ11381">
            <v>0</v>
          </cell>
          <cell r="CK11381">
            <v>0</v>
          </cell>
          <cell r="CL11381" t="str">
            <v>0001_3110</v>
          </cell>
          <cell r="CP11381" t="str">
            <v>TECHNICAL</v>
          </cell>
          <cell r="CR11381" t="str">
            <v>ENGINEERING TECHNOLOGIST LEVEL II</v>
          </cell>
          <cell r="CS11381" t="str">
            <v>DS</v>
          </cell>
        </row>
        <row r="11382">
          <cell r="A11382" t="str">
            <v>Budget</v>
          </cell>
          <cell r="Q11382" t="str">
            <v>0001_2520 - Warehouse Management</v>
          </cell>
          <cell r="R11382">
            <v>1</v>
          </cell>
          <cell r="AY11382">
            <v>122063.54478583684</v>
          </cell>
          <cell r="CJ11382">
            <v>0</v>
          </cell>
          <cell r="CK11382">
            <v>0</v>
          </cell>
          <cell r="CL11382" t="str">
            <v>0001_2520</v>
          </cell>
          <cell r="CP11382" t="str">
            <v>SUPERVISORY</v>
          </cell>
          <cell r="CR11382" t="str">
            <v>SUPERVISOR, DEMAND MANAGEMENT</v>
          </cell>
          <cell r="CS11382" t="str">
            <v>AM</v>
          </cell>
        </row>
        <row r="11383">
          <cell r="A11383" t="str">
            <v>Budget</v>
          </cell>
          <cell r="Q11383" t="str">
            <v>0001_3160 - Distribution Projects West</v>
          </cell>
          <cell r="R11383">
            <v>1</v>
          </cell>
          <cell r="AY11383">
            <v>97457.163030247044</v>
          </cell>
          <cell r="CJ11383">
            <v>0</v>
          </cell>
          <cell r="CK11383">
            <v>0</v>
          </cell>
          <cell r="CL11383" t="str">
            <v>0001_3160</v>
          </cell>
          <cell r="CP11383" t="str">
            <v>TRADES</v>
          </cell>
          <cell r="CR11383" t="str">
            <v>CERT CREW LEADER, LINE</v>
          </cell>
          <cell r="CS11383" t="str">
            <v>DS</v>
          </cell>
        </row>
        <row r="11384">
          <cell r="A11384" t="str">
            <v>Budget</v>
          </cell>
          <cell r="Q11384" t="str">
            <v>0001_3130 - Distribution Projects Centre</v>
          </cell>
          <cell r="R11384">
            <v>1</v>
          </cell>
          <cell r="AY11384">
            <v>68412.501420981498</v>
          </cell>
          <cell r="CJ11384">
            <v>0</v>
          </cell>
          <cell r="CK11384">
            <v>0</v>
          </cell>
          <cell r="CL11384" t="str">
            <v>0001_3130</v>
          </cell>
          <cell r="CP11384" t="str">
            <v>NONTRADES</v>
          </cell>
          <cell r="CR11384" t="str">
            <v>PIT INSPECTOR</v>
          </cell>
          <cell r="CS11384" t="str">
            <v>DS</v>
          </cell>
        </row>
        <row r="11385">
          <cell r="A11385" t="str">
            <v>Budget</v>
          </cell>
          <cell r="Q11385" t="str">
            <v>0001_4210 - Customer and Power Services</v>
          </cell>
          <cell r="R11385">
            <v>1</v>
          </cell>
          <cell r="AY11385">
            <v>95210.083898792669</v>
          </cell>
          <cell r="CJ11385">
            <v>0</v>
          </cell>
          <cell r="CK11385">
            <v>0</v>
          </cell>
          <cell r="CL11385" t="str">
            <v>0001_4210</v>
          </cell>
          <cell r="CP11385" t="str">
            <v>TRADES</v>
          </cell>
          <cell r="CR11385" t="str">
            <v>SYSTEM RESPONSE REP</v>
          </cell>
          <cell r="CS11385" t="str">
            <v>DG</v>
          </cell>
        </row>
        <row r="11386">
          <cell r="A11386" t="str">
            <v>Budget</v>
          </cell>
          <cell r="Q11386" t="str">
            <v>0001_3130 - Distribution Projects Centre</v>
          </cell>
          <cell r="R11386">
            <v>1</v>
          </cell>
          <cell r="AY11386">
            <v>97960.975990687759</v>
          </cell>
          <cell r="CJ11386">
            <v>0</v>
          </cell>
          <cell r="CK11386">
            <v>0</v>
          </cell>
          <cell r="CL11386" t="str">
            <v>0001_3130</v>
          </cell>
          <cell r="CP11386" t="str">
            <v>NONTRADES</v>
          </cell>
          <cell r="CR11386" t="str">
            <v>CREW LEADER, PLANT MECHANIC</v>
          </cell>
          <cell r="CS11386" t="str">
            <v>DS</v>
          </cell>
        </row>
        <row r="11387">
          <cell r="A11387" t="str">
            <v>Budget</v>
          </cell>
          <cell r="Q11387" t="str">
            <v>0001_4210 - Customer and Power Services</v>
          </cell>
          <cell r="R11387">
            <v>1</v>
          </cell>
          <cell r="AY11387">
            <v>95210.083898792669</v>
          </cell>
          <cell r="CJ11387">
            <v>0</v>
          </cell>
          <cell r="CK11387">
            <v>0</v>
          </cell>
          <cell r="CL11387" t="str">
            <v>0001_4210</v>
          </cell>
          <cell r="CP11387" t="str">
            <v>TRADES</v>
          </cell>
          <cell r="CR11387" t="str">
            <v>SYSTEM RESPONSE REP</v>
          </cell>
          <cell r="CS11387" t="str">
            <v>DG</v>
          </cell>
        </row>
        <row r="11388">
          <cell r="A11388" t="str">
            <v>Budget</v>
          </cell>
          <cell r="Q11388" t="str">
            <v>0001_2520 - Warehouse Management</v>
          </cell>
          <cell r="R11388">
            <v>1</v>
          </cell>
          <cell r="AY11388">
            <v>79137.229724294113</v>
          </cell>
          <cell r="CJ11388">
            <v>0</v>
          </cell>
          <cell r="CK11388">
            <v>0</v>
          </cell>
          <cell r="CL11388" t="str">
            <v>0001_2520</v>
          </cell>
          <cell r="CP11388" t="str">
            <v>NONTRADES</v>
          </cell>
          <cell r="CR11388" t="str">
            <v>LOGISTICS HANDLER</v>
          </cell>
          <cell r="CS11388" t="str">
            <v>AM</v>
          </cell>
        </row>
        <row r="11389">
          <cell r="A11389" t="str">
            <v>Budget</v>
          </cell>
          <cell r="Q11389" t="str">
            <v>0001_1321 - Accounts Payable</v>
          </cell>
          <cell r="R11389">
            <v>1</v>
          </cell>
          <cell r="AY11389">
            <v>71058.061657098966</v>
          </cell>
          <cell r="CJ11389">
            <v>0</v>
          </cell>
          <cell r="CK11389">
            <v>0</v>
          </cell>
          <cell r="CL11389" t="str">
            <v>0001_1321</v>
          </cell>
          <cell r="CP11389" t="str">
            <v>CLERICAL_UNION</v>
          </cell>
          <cell r="CR11389" t="str">
            <v>ACCOUNTING CLERK LEVEL II</v>
          </cell>
          <cell r="CS11389" t="str">
            <v>Fin.</v>
          </cell>
        </row>
        <row r="11390">
          <cell r="A11390" t="str">
            <v>Budget</v>
          </cell>
          <cell r="Q11390" t="str">
            <v>0001_2520 - Warehouse Management</v>
          </cell>
          <cell r="R11390">
            <v>1</v>
          </cell>
          <cell r="AY11390">
            <v>73624.896798802292</v>
          </cell>
          <cell r="CJ11390">
            <v>0</v>
          </cell>
          <cell r="CK11390">
            <v>0</v>
          </cell>
          <cell r="CL11390" t="str">
            <v>0001_2520</v>
          </cell>
          <cell r="CP11390" t="str">
            <v>NONTRADES</v>
          </cell>
          <cell r="CR11390" t="str">
            <v>LOGISTICS HANDLER</v>
          </cell>
          <cell r="CS11390" t="str">
            <v>AM</v>
          </cell>
        </row>
        <row r="11391">
          <cell r="A11391" t="str">
            <v>Budget</v>
          </cell>
          <cell r="Q11391" t="str">
            <v>0001_4460 - Collections</v>
          </cell>
          <cell r="R11391">
            <v>1</v>
          </cell>
          <cell r="AY11391">
            <v>72518.758282426294</v>
          </cell>
          <cell r="CJ11391">
            <v>0</v>
          </cell>
          <cell r="CK11391">
            <v>0</v>
          </cell>
          <cell r="CL11391" t="str">
            <v>0001_4460</v>
          </cell>
          <cell r="CP11391" t="str">
            <v>CLERICAL_UNION</v>
          </cell>
          <cell r="CR11391" t="str">
            <v>CUSTOMER SERVICE REP</v>
          </cell>
          <cell r="CS11391" t="str">
            <v>CS</v>
          </cell>
        </row>
        <row r="11392">
          <cell r="A11392" t="str">
            <v>Budget</v>
          </cell>
          <cell r="Q11392" t="str">
            <v>0001_3110 - Distribution Projects East</v>
          </cell>
          <cell r="R11392">
            <v>1</v>
          </cell>
          <cell r="AY11392">
            <v>94966.8378550177</v>
          </cell>
          <cell r="CJ11392">
            <v>0</v>
          </cell>
          <cell r="CK11392">
            <v>0</v>
          </cell>
          <cell r="CL11392" t="str">
            <v>0001_3110</v>
          </cell>
          <cell r="CP11392" t="str">
            <v>TECHNICAL</v>
          </cell>
          <cell r="CR11392" t="str">
            <v>ENGINEERING TECHNOLOGIST LEVEL II</v>
          </cell>
          <cell r="CS11392" t="str">
            <v>DS</v>
          </cell>
        </row>
        <row r="11393">
          <cell r="A11393" t="str">
            <v>Budget</v>
          </cell>
          <cell r="Q11393" t="str">
            <v>0001_3310 - Stations &amp; Distribution Automation</v>
          </cell>
          <cell r="R11393">
            <v>1</v>
          </cell>
          <cell r="AY11393">
            <v>125375.37931505447</v>
          </cell>
          <cell r="CJ11393">
            <v>0.56341163930000004</v>
          </cell>
          <cell r="CK11393">
            <v>-95952.452680000002</v>
          </cell>
          <cell r="CL11393" t="str">
            <v>0001_3310</v>
          </cell>
          <cell r="CP11393" t="str">
            <v>SUPERVISORY</v>
          </cell>
          <cell r="CR11393" t="str">
            <v>SUPERVISOR</v>
          </cell>
          <cell r="CS11393" t="str">
            <v>DS</v>
          </cell>
        </row>
        <row r="11394">
          <cell r="A11394" t="str">
            <v>Budget</v>
          </cell>
          <cell r="Q11394" t="str">
            <v>0001_1760 - Project Management</v>
          </cell>
          <cell r="R11394">
            <v>1</v>
          </cell>
          <cell r="AY11394">
            <v>113204.95213235306</v>
          </cell>
          <cell r="CJ11394">
            <v>0</v>
          </cell>
          <cell r="CK11394">
            <v>0</v>
          </cell>
          <cell r="CL11394" t="str">
            <v>0001_1760</v>
          </cell>
          <cell r="CP11394" t="str">
            <v>PROFESSIONAL</v>
          </cell>
          <cell r="CR11394" t="str">
            <v>SYSTEMS CONSULTANT</v>
          </cell>
          <cell r="CS11394" t="str">
            <v>IT</v>
          </cell>
        </row>
        <row r="11395">
          <cell r="A11395" t="str">
            <v>Budget</v>
          </cell>
          <cell r="Q11395" t="str">
            <v>0001_4250 - Metering &amp; Field Services</v>
          </cell>
          <cell r="R11395">
            <v>1</v>
          </cell>
          <cell r="AY11395">
            <v>81482.023842653536</v>
          </cell>
          <cell r="CJ11395">
            <v>0</v>
          </cell>
          <cell r="CK11395">
            <v>0</v>
          </cell>
          <cell r="CL11395" t="str">
            <v>0001_4250</v>
          </cell>
          <cell r="CP11395" t="str">
            <v>NONTRADES</v>
          </cell>
          <cell r="CR11395" t="str">
            <v>FIELD SERVICE REPRESENTATIVE</v>
          </cell>
          <cell r="CS11395" t="str">
            <v>DG</v>
          </cell>
        </row>
        <row r="11396">
          <cell r="A11396" t="str">
            <v>Budget</v>
          </cell>
          <cell r="Q11396" t="str">
            <v>0001_3130 - Distribution Projects Centre</v>
          </cell>
          <cell r="R11396">
            <v>1</v>
          </cell>
          <cell r="AY11396">
            <v>74450.512793184185</v>
          </cell>
          <cell r="CJ11396">
            <v>0</v>
          </cell>
          <cell r="CK11396">
            <v>0</v>
          </cell>
          <cell r="CL11396" t="str">
            <v>0001_3130</v>
          </cell>
          <cell r="CP11396" t="str">
            <v>NONTRADES</v>
          </cell>
          <cell r="CR11396" t="str">
            <v>PLANT MECHANIC</v>
          </cell>
          <cell r="CS11396" t="str">
            <v>DS</v>
          </cell>
        </row>
        <row r="11397">
          <cell r="A11397" t="str">
            <v>Budget</v>
          </cell>
          <cell r="Q11397" t="str">
            <v>0001_1330 - Fin-Corporate Tax</v>
          </cell>
          <cell r="R11397">
            <v>1</v>
          </cell>
          <cell r="AY11397">
            <v>113739.02809460677</v>
          </cell>
          <cell r="CJ11397">
            <v>0</v>
          </cell>
          <cell r="CK11397">
            <v>0</v>
          </cell>
          <cell r="CL11397" t="str">
            <v>0001_1330</v>
          </cell>
          <cell r="CP11397" t="str">
            <v>PROFESSIONAL</v>
          </cell>
          <cell r="CR11397" t="str">
            <v>SENIOR TAX CONSULTANT</v>
          </cell>
          <cell r="CS11397" t="str">
            <v>Fin.</v>
          </cell>
        </row>
        <row r="11398">
          <cell r="A11398" t="str">
            <v>Budget</v>
          </cell>
          <cell r="Q11398" t="str">
            <v>0001_1750 - IT Services and Infrastructure</v>
          </cell>
          <cell r="R11398">
            <v>1</v>
          </cell>
          <cell r="AY11398">
            <v>86070.718164977719</v>
          </cell>
          <cell r="CJ11398">
            <v>0</v>
          </cell>
          <cell r="CK11398">
            <v>0</v>
          </cell>
          <cell r="CL11398" t="str">
            <v>0001_1750</v>
          </cell>
          <cell r="CP11398" t="str">
            <v>CLERICAL_UNION</v>
          </cell>
          <cell r="CR11398" t="str">
            <v>PROGRAMMER ANALYST</v>
          </cell>
          <cell r="CS11398" t="str">
            <v>IT</v>
          </cell>
        </row>
        <row r="11399">
          <cell r="A11399" t="str">
            <v>Budget</v>
          </cell>
          <cell r="Q11399" t="str">
            <v>0001_4330 - Customer Offers &amp; Sustainment</v>
          </cell>
          <cell r="R11399">
            <v>1</v>
          </cell>
          <cell r="AY11399">
            <v>82085.708304286207</v>
          </cell>
          <cell r="CJ11399">
            <v>0</v>
          </cell>
          <cell r="CK11399">
            <v>0</v>
          </cell>
          <cell r="CL11399" t="str">
            <v>0001_4330</v>
          </cell>
          <cell r="CP11399" t="str">
            <v>TRADES</v>
          </cell>
          <cell r="CR11399" t="str">
            <v>CPLP - APPRENTICE</v>
          </cell>
          <cell r="CS11399" t="str">
            <v>DS</v>
          </cell>
        </row>
        <row r="11400">
          <cell r="A11400" t="str">
            <v>Budget</v>
          </cell>
          <cell r="Q11400" t="str">
            <v>0001_4410 - Call Centre</v>
          </cell>
          <cell r="R11400">
            <v>1</v>
          </cell>
          <cell r="AY11400">
            <v>72518.758282426294</v>
          </cell>
          <cell r="CJ11400">
            <v>0</v>
          </cell>
          <cell r="CK11400">
            <v>0</v>
          </cell>
          <cell r="CL11400" t="str">
            <v>0001_4410</v>
          </cell>
          <cell r="CP11400" t="str">
            <v>CLERICAL_UNION</v>
          </cell>
          <cell r="CR11400" t="str">
            <v>CUSTOMER SERVICE REP</v>
          </cell>
          <cell r="CS11400" t="str">
            <v>CS</v>
          </cell>
        </row>
        <row r="11401">
          <cell r="A11401" t="str">
            <v>Budget</v>
          </cell>
          <cell r="Q11401" t="str">
            <v>0001_4270 - Cust. &amp; Power Sys. Planning &amp; Logistics</v>
          </cell>
          <cell r="R11401">
            <v>1</v>
          </cell>
          <cell r="AY11401">
            <v>81639.080098599588</v>
          </cell>
          <cell r="CJ11401">
            <v>0</v>
          </cell>
          <cell r="CK11401">
            <v>0</v>
          </cell>
          <cell r="CL11401" t="str">
            <v>0001_4270</v>
          </cell>
          <cell r="CP11401" t="str">
            <v>NONTRADES</v>
          </cell>
          <cell r="CR11401" t="str">
            <v>TROUBLE DISPATCHER</v>
          </cell>
          <cell r="CS11401" t="str">
            <v>DG</v>
          </cell>
        </row>
        <row r="11402">
          <cell r="A11402" t="str">
            <v>Budget</v>
          </cell>
          <cell r="Q11402" t="str">
            <v>0001_4250 - Metering &amp; Field Services</v>
          </cell>
          <cell r="R11402">
            <v>1</v>
          </cell>
          <cell r="AY11402">
            <v>83723.148681720297</v>
          </cell>
          <cell r="CJ11402">
            <v>0</v>
          </cell>
          <cell r="CK11402">
            <v>0</v>
          </cell>
          <cell r="CL11402" t="str">
            <v>0001_4250</v>
          </cell>
          <cell r="CP11402" t="str">
            <v>NONTRADES</v>
          </cell>
          <cell r="CR11402" t="str">
            <v>METER RESOURCE SUPPORT REP</v>
          </cell>
          <cell r="CS11402" t="str">
            <v>DG</v>
          </cell>
        </row>
        <row r="11403">
          <cell r="A11403" t="str">
            <v>Budget</v>
          </cell>
          <cell r="Q11403" t="str">
            <v>0001_2400 - Policy &amp; Standards</v>
          </cell>
          <cell r="R11403">
            <v>1</v>
          </cell>
          <cell r="AY11403">
            <v>96342.813361789915</v>
          </cell>
          <cell r="CJ11403">
            <v>0.5387525782</v>
          </cell>
          <cell r="CK11403">
            <v>-71809.506290000005</v>
          </cell>
          <cell r="CL11403" t="str">
            <v>0001_2400</v>
          </cell>
          <cell r="CP11403" t="str">
            <v>TECHNICAL</v>
          </cell>
          <cell r="CR11403" t="str">
            <v>ENGINEERING TECHNOLOGIST LEVEL II</v>
          </cell>
          <cell r="CS11403" t="str">
            <v>AM</v>
          </cell>
        </row>
        <row r="11404">
          <cell r="A11404" t="str">
            <v>Budget</v>
          </cell>
          <cell r="Q11404" t="str">
            <v>0001_1770 - Enterprise PMO &amp; Governance</v>
          </cell>
          <cell r="R11404">
            <v>1</v>
          </cell>
          <cell r="AY11404">
            <v>59975.836183491549</v>
          </cell>
          <cell r="CJ11404">
            <v>0</v>
          </cell>
          <cell r="CK11404">
            <v>0</v>
          </cell>
          <cell r="CL11404" t="str">
            <v>0001_1770</v>
          </cell>
          <cell r="CP11404" t="str">
            <v>ADMINISTRATIVE_MGT</v>
          </cell>
          <cell r="CR11404" t="str">
            <v>ADMINISTRATIVE ASSISTANT LEVEL I</v>
          </cell>
          <cell r="CS11404" t="str">
            <v>IT</v>
          </cell>
        </row>
        <row r="11405">
          <cell r="A11405" t="str">
            <v>Budget</v>
          </cell>
          <cell r="Q11405" t="str">
            <v>0001_1770 - Enterprise PMO &amp; Governance</v>
          </cell>
          <cell r="R11405">
            <v>1</v>
          </cell>
          <cell r="AY11405">
            <v>68324.966347741909</v>
          </cell>
          <cell r="CJ11405">
            <v>0</v>
          </cell>
          <cell r="CK11405">
            <v>0</v>
          </cell>
          <cell r="CL11405" t="str">
            <v>0001_1770</v>
          </cell>
          <cell r="CP11405" t="str">
            <v>CLERICAL_UNION</v>
          </cell>
          <cell r="CR11405" t="str">
            <v>SENIOR OFFICE CLERK LEVEL I</v>
          </cell>
          <cell r="CS11405" t="str">
            <v>IT</v>
          </cell>
        </row>
        <row r="11406">
          <cell r="A11406" t="str">
            <v>Budget</v>
          </cell>
          <cell r="Q11406" t="str">
            <v>0001_4330 - Customer Offers &amp; Sustainment</v>
          </cell>
          <cell r="R11406">
            <v>1</v>
          </cell>
          <cell r="AY11406">
            <v>85800.930157181137</v>
          </cell>
          <cell r="CJ11406">
            <v>0</v>
          </cell>
          <cell r="CK11406">
            <v>0</v>
          </cell>
          <cell r="CL11406" t="str">
            <v>0001_4330</v>
          </cell>
          <cell r="CP11406" t="str">
            <v>TRADES</v>
          </cell>
          <cell r="CR11406" t="str">
            <v>CERTIFIED POWER CABLE PERSON</v>
          </cell>
          <cell r="CS11406" t="str">
            <v>DS</v>
          </cell>
        </row>
        <row r="11407">
          <cell r="A11407" t="str">
            <v>Budget</v>
          </cell>
          <cell r="Q11407" t="str">
            <v>0001_1211 - Legal Corporate Commercial</v>
          </cell>
          <cell r="R11407">
            <v>1</v>
          </cell>
          <cell r="AY11407">
            <v>59975.836183491549</v>
          </cell>
          <cell r="CJ11407">
            <v>0</v>
          </cell>
          <cell r="CK11407">
            <v>0</v>
          </cell>
          <cell r="CL11407" t="str">
            <v>0001_1211</v>
          </cell>
          <cell r="CP11407" t="str">
            <v>ADMINISTRATIVE_MGT</v>
          </cell>
          <cell r="CR11407" t="str">
            <v>ADMINISTRATIVE ASSISTANT LEVEL I</v>
          </cell>
          <cell r="CS11407" t="str">
            <v>Leg.</v>
          </cell>
        </row>
        <row r="11408">
          <cell r="A11408" t="str">
            <v>Budget</v>
          </cell>
          <cell r="Q11408" t="str">
            <v>0001_4330 - Customer Offers &amp; Sustainment</v>
          </cell>
          <cell r="R11408">
            <v>1</v>
          </cell>
          <cell r="AY11408">
            <v>94966.8378550177</v>
          </cell>
          <cell r="CJ11408">
            <v>0</v>
          </cell>
          <cell r="CK11408">
            <v>0</v>
          </cell>
          <cell r="CL11408" t="str">
            <v>0001_4330</v>
          </cell>
          <cell r="CP11408" t="str">
            <v>TECHNICAL</v>
          </cell>
          <cell r="CR11408" t="str">
            <v>ENGINEERING TECHNOLOGIST LEVEL II</v>
          </cell>
          <cell r="CS11408" t="str">
            <v>DS</v>
          </cell>
        </row>
        <row r="11409">
          <cell r="A11409" t="str">
            <v>Budget</v>
          </cell>
          <cell r="Q11409" t="str">
            <v>0001_2530 - Acquisition Serv</v>
          </cell>
          <cell r="R11409">
            <v>1</v>
          </cell>
          <cell r="AY11409">
            <v>89179.097349566015</v>
          </cell>
          <cell r="CJ11409">
            <v>0</v>
          </cell>
          <cell r="CK11409">
            <v>0</v>
          </cell>
          <cell r="CL11409" t="str">
            <v>0001_2530</v>
          </cell>
          <cell r="CP11409" t="str">
            <v>CLERICAL_UNION</v>
          </cell>
          <cell r="CR11409" t="str">
            <v>SUPPLY CHAIN SPECIALIST</v>
          </cell>
          <cell r="CS11409" t="str">
            <v>AM</v>
          </cell>
        </row>
        <row r="11410">
          <cell r="A11410" t="str">
            <v>Budget</v>
          </cell>
          <cell r="Q11410" t="str">
            <v>0001_4150 - Meter Technology</v>
          </cell>
          <cell r="R11410">
            <v>1</v>
          </cell>
          <cell r="AY11410">
            <v>107650.76420373647</v>
          </cell>
          <cell r="CJ11410">
            <v>0</v>
          </cell>
          <cell r="CK11410">
            <v>0</v>
          </cell>
          <cell r="CL11410" t="str">
            <v>0001_4150</v>
          </cell>
          <cell r="CP11410" t="str">
            <v>PROFESSIONAL</v>
          </cell>
          <cell r="CR11410" t="str">
            <v>BUSINESS ANALYST</v>
          </cell>
          <cell r="CS11410" t="str">
            <v>CS</v>
          </cell>
        </row>
        <row r="11411">
          <cell r="A11411" t="str">
            <v>Budget</v>
          </cell>
          <cell r="Q11411" t="str">
            <v>0001_3160 - Distribution Projects West</v>
          </cell>
          <cell r="R11411">
            <v>1</v>
          </cell>
          <cell r="AY11411">
            <v>125375.56856913881</v>
          </cell>
          <cell r="CJ11411">
            <v>0.5753437589</v>
          </cell>
          <cell r="CK11411">
            <v>-98019.084190000009</v>
          </cell>
          <cell r="CL11411" t="str">
            <v>0001_3160</v>
          </cell>
          <cell r="CP11411" t="str">
            <v>SUPERVISORY</v>
          </cell>
          <cell r="CR11411" t="str">
            <v>SUPERVISOR, DESIGN</v>
          </cell>
          <cell r="CS11411" t="str">
            <v>DS</v>
          </cell>
        </row>
        <row r="11412">
          <cell r="A11412" t="str">
            <v>Budget</v>
          </cell>
          <cell r="Q11412" t="str">
            <v>0001_3160 - Distribution Projects West</v>
          </cell>
          <cell r="R11412">
            <v>1</v>
          </cell>
          <cell r="AY11412">
            <v>117575.21982955889</v>
          </cell>
          <cell r="CJ11412">
            <v>0.5753437589</v>
          </cell>
          <cell r="CK11412">
            <v>-92169.359490000003</v>
          </cell>
          <cell r="CL11412" t="str">
            <v>0001_3160</v>
          </cell>
          <cell r="CP11412" t="str">
            <v>SUPERVISORY</v>
          </cell>
          <cell r="CR11412" t="str">
            <v>SUPERVISOR, CONSTRUCTION &amp; MAINTENANCE</v>
          </cell>
          <cell r="CS11412" t="str">
            <v>DS</v>
          </cell>
        </row>
        <row r="11413">
          <cell r="A11413" t="str">
            <v>Budget</v>
          </cell>
          <cell r="Q11413" t="str">
            <v>0001_4420 - CC-Accounts Receivable</v>
          </cell>
          <cell r="R11413">
            <v>1</v>
          </cell>
          <cell r="AY11413">
            <v>86071.225299090453</v>
          </cell>
          <cell r="CJ11413">
            <v>0</v>
          </cell>
          <cell r="CK11413">
            <v>0</v>
          </cell>
          <cell r="CL11413" t="str">
            <v>0001_4420</v>
          </cell>
          <cell r="CP11413" t="str">
            <v>CLERICAL_UNION</v>
          </cell>
          <cell r="CR11413" t="str">
            <v>GENERAL SERVICE BILLING SPECIALIST</v>
          </cell>
          <cell r="CS11413" t="str">
            <v>CS</v>
          </cell>
        </row>
        <row r="11414">
          <cell r="A11414" t="str">
            <v>Budget</v>
          </cell>
          <cell r="Q11414" t="str">
            <v>0001_4480 - Distribution Grid Operations</v>
          </cell>
          <cell r="R11414">
            <v>1</v>
          </cell>
          <cell r="AY11414">
            <v>110123.05179982007</v>
          </cell>
          <cell r="CJ11414">
            <v>0.73202603580000003</v>
          </cell>
          <cell r="CK11414">
            <v>-111332.60673</v>
          </cell>
          <cell r="CL11414" t="str">
            <v>0001_4480</v>
          </cell>
          <cell r="CP11414" t="str">
            <v>TRADES</v>
          </cell>
          <cell r="CR11414" t="str">
            <v>POWER SYSTEM CONTROLLER</v>
          </cell>
          <cell r="CS11414" t="str">
            <v>DG</v>
          </cell>
        </row>
        <row r="11415">
          <cell r="A11415" t="str">
            <v>Budget</v>
          </cell>
          <cell r="Q11415" t="str">
            <v>0001_4270 - Cust. &amp; Power Sys. Planning &amp; Logistics</v>
          </cell>
          <cell r="R11415">
            <v>1</v>
          </cell>
          <cell r="AY11415">
            <v>76488.081179280052</v>
          </cell>
          <cell r="CJ11415">
            <v>0</v>
          </cell>
          <cell r="CK11415">
            <v>0</v>
          </cell>
          <cell r="CL11415" t="str">
            <v>0001_4270</v>
          </cell>
          <cell r="CP11415" t="str">
            <v>CLERICAL_UNION</v>
          </cell>
          <cell r="CR11415" t="str">
            <v>SENIOR OFFICE CLERK LEVEL I</v>
          </cell>
          <cell r="CS11415" t="str">
            <v>DG</v>
          </cell>
        </row>
        <row r="11416">
          <cell r="A11416" t="str">
            <v>Budget</v>
          </cell>
          <cell r="Q11416" t="str">
            <v>0001_3850 - Strategy &amp; Enterprise Risk Management</v>
          </cell>
          <cell r="R11416">
            <v>1</v>
          </cell>
          <cell r="AY11416">
            <v>71350.162431052348</v>
          </cell>
          <cell r="CJ11416">
            <v>0</v>
          </cell>
          <cell r="CK11416">
            <v>0</v>
          </cell>
          <cell r="CL11416" t="str">
            <v>0001_3850</v>
          </cell>
          <cell r="CP11416" t="str">
            <v>ADMINISTRATIVE_MGT</v>
          </cell>
          <cell r="CR11416" t="str">
            <v>ERM &amp; POLICY ADMIN ANALYST</v>
          </cell>
          <cell r="CS11416" t="str">
            <v>SM</v>
          </cell>
        </row>
        <row r="11417">
          <cell r="A11417" t="str">
            <v>Budget</v>
          </cell>
          <cell r="Q11417" t="str">
            <v>0001_3110 - Distribution Projects East</v>
          </cell>
          <cell r="R11417">
            <v>1</v>
          </cell>
          <cell r="AY11417">
            <v>85489.926693254092</v>
          </cell>
          <cell r="CJ11417">
            <v>0</v>
          </cell>
          <cell r="CK11417">
            <v>0</v>
          </cell>
          <cell r="CL11417" t="str">
            <v>0001_3110</v>
          </cell>
          <cell r="CP11417" t="str">
            <v>TRADES</v>
          </cell>
          <cell r="CR11417" t="str">
            <v>CERTIFIED POWER LINE PERSON</v>
          </cell>
          <cell r="CS11417" t="str">
            <v>DS</v>
          </cell>
        </row>
        <row r="11418">
          <cell r="A11418" t="str">
            <v>Budget</v>
          </cell>
          <cell r="Q11418" t="str">
            <v>0001_4330 - Customer Offers &amp; Sustainment</v>
          </cell>
          <cell r="R11418">
            <v>1</v>
          </cell>
          <cell r="AY11418">
            <v>87670.102125016114</v>
          </cell>
          <cell r="CJ11418">
            <v>0</v>
          </cell>
          <cell r="CK11418">
            <v>0</v>
          </cell>
          <cell r="CL11418" t="str">
            <v>0001_4330</v>
          </cell>
          <cell r="CP11418" t="str">
            <v>TECHNICAL</v>
          </cell>
          <cell r="CR11418" t="str">
            <v>CIVIL DESIGNER</v>
          </cell>
          <cell r="CS11418" t="str">
            <v>DS</v>
          </cell>
        </row>
        <row r="11419">
          <cell r="A11419" t="str">
            <v>Budget</v>
          </cell>
          <cell r="Q11419" t="str">
            <v>0001_3160 - Distribution Projects West</v>
          </cell>
          <cell r="R11419">
            <v>1</v>
          </cell>
          <cell r="AY11419">
            <v>82344.496692677596</v>
          </cell>
          <cell r="CJ11419">
            <v>0</v>
          </cell>
          <cell r="CK11419">
            <v>0</v>
          </cell>
          <cell r="CL11419" t="str">
            <v>0001_3160</v>
          </cell>
          <cell r="CP11419" t="str">
            <v>NONTRADES</v>
          </cell>
          <cell r="CR11419" t="str">
            <v>CONSTRUCTION INSPECTOR</v>
          </cell>
          <cell r="CS11419" t="str">
            <v>DS</v>
          </cell>
        </row>
        <row r="11420">
          <cell r="A11420" t="str">
            <v>Budget</v>
          </cell>
          <cell r="Q11420" t="str">
            <v>0001_3310 - Stations &amp; Distribution Automation</v>
          </cell>
          <cell r="R11420">
            <v>1</v>
          </cell>
          <cell r="AY11420">
            <v>106637.62990754459</v>
          </cell>
          <cell r="CJ11420">
            <v>0</v>
          </cell>
          <cell r="CK11420">
            <v>0</v>
          </cell>
          <cell r="CL11420" t="str">
            <v>0001_3310</v>
          </cell>
          <cell r="CP11420" t="str">
            <v>TRADES</v>
          </cell>
          <cell r="CR11420" t="str">
            <v>DISTRIBUTION SYSTEM TECHNOLOGIST</v>
          </cell>
          <cell r="CS11420" t="str">
            <v>DS</v>
          </cell>
        </row>
        <row r="11421">
          <cell r="A11421" t="str">
            <v>Budget</v>
          </cell>
          <cell r="Q11421" t="str">
            <v>0001_4270 - Cust. &amp; Power Sys. Planning &amp; Logistics</v>
          </cell>
          <cell r="R11421">
            <v>1</v>
          </cell>
          <cell r="AY11421">
            <v>89592.48789044212</v>
          </cell>
          <cell r="CJ11421">
            <v>0</v>
          </cell>
          <cell r="CK11421">
            <v>0</v>
          </cell>
          <cell r="CL11421" t="str">
            <v>0001_4270</v>
          </cell>
          <cell r="CP11421" t="str">
            <v>SUPERVISORY</v>
          </cell>
          <cell r="CR11421" t="str">
            <v>SUPERVISOR, CUST &amp; POW SYS PLAN &amp; LOG</v>
          </cell>
          <cell r="CS11421" t="str">
            <v>DG</v>
          </cell>
        </row>
        <row r="11422">
          <cell r="A11422" t="str">
            <v>Budget</v>
          </cell>
          <cell r="Q11422" t="str">
            <v>0001_3110 - Distribution Projects East</v>
          </cell>
          <cell r="R11422">
            <v>1</v>
          </cell>
          <cell r="AY11422">
            <v>70116.924662552672</v>
          </cell>
          <cell r="CJ11422">
            <v>0</v>
          </cell>
          <cell r="CK11422">
            <v>0</v>
          </cell>
          <cell r="CL11422" t="str">
            <v>0001_3110</v>
          </cell>
          <cell r="CP11422" t="str">
            <v>NONTRADES</v>
          </cell>
          <cell r="CR11422" t="str">
            <v>MCO/DRIVER</v>
          </cell>
          <cell r="CS11422" t="str">
            <v>DS</v>
          </cell>
        </row>
        <row r="11423">
          <cell r="A11423" t="str">
            <v>Budget</v>
          </cell>
          <cell r="Q11423" t="str">
            <v>0001_4410 - Call Centre</v>
          </cell>
          <cell r="R11423">
            <v>1</v>
          </cell>
          <cell r="AY11423">
            <v>113560.0859354405</v>
          </cell>
          <cell r="CJ11423">
            <v>0</v>
          </cell>
          <cell r="CK11423">
            <v>0</v>
          </cell>
          <cell r="CL11423" t="str">
            <v>0001_4410</v>
          </cell>
          <cell r="CP11423" t="str">
            <v>SUPERVISORY</v>
          </cell>
          <cell r="CR11423" t="str">
            <v>QUALITY COORDINATOR</v>
          </cell>
          <cell r="CS11423" t="str">
            <v>CS</v>
          </cell>
        </row>
        <row r="11424">
          <cell r="A11424" t="str">
            <v>Budget</v>
          </cell>
          <cell r="Q11424" t="str">
            <v>0001_4330 - Customer Offers &amp; Sustainment</v>
          </cell>
          <cell r="R11424">
            <v>1</v>
          </cell>
          <cell r="AY11424">
            <v>85800.930157181137</v>
          </cell>
          <cell r="CJ11424">
            <v>0</v>
          </cell>
          <cell r="CK11424">
            <v>0</v>
          </cell>
          <cell r="CL11424" t="str">
            <v>0001_4330</v>
          </cell>
          <cell r="CP11424" t="str">
            <v>TRADES</v>
          </cell>
          <cell r="CR11424" t="str">
            <v>CERTIFIED POWER CABLE PERSON</v>
          </cell>
          <cell r="CS11424" t="str">
            <v>DS</v>
          </cell>
        </row>
        <row r="11425">
          <cell r="A11425" t="str">
            <v>Budget</v>
          </cell>
          <cell r="Q11425" t="str">
            <v>0001_3160 - Distribution Projects West</v>
          </cell>
          <cell r="R11425">
            <v>1</v>
          </cell>
          <cell r="AY11425">
            <v>94966.8378550177</v>
          </cell>
          <cell r="CJ11425">
            <v>0</v>
          </cell>
          <cell r="CK11425">
            <v>0</v>
          </cell>
          <cell r="CL11425" t="str">
            <v>0001_3160</v>
          </cell>
          <cell r="CP11425" t="str">
            <v>TECHNICAL</v>
          </cell>
          <cell r="CR11425" t="str">
            <v>ENGINEERING TECHNOLOGIST LEVEL II</v>
          </cell>
          <cell r="CS11425" t="str">
            <v>DS</v>
          </cell>
        </row>
        <row r="11426">
          <cell r="A11426" t="str">
            <v>Budget</v>
          </cell>
          <cell r="Q11426" t="str">
            <v>0001_3130 - Distribution Projects Centre</v>
          </cell>
          <cell r="R11426">
            <v>1</v>
          </cell>
          <cell r="AY11426">
            <v>85643.833295134158</v>
          </cell>
          <cell r="CJ11426">
            <v>0</v>
          </cell>
          <cell r="CK11426">
            <v>0</v>
          </cell>
          <cell r="CL11426" t="str">
            <v>0001_3130</v>
          </cell>
          <cell r="CP11426" t="str">
            <v>NONTRADES</v>
          </cell>
          <cell r="CR11426" t="str">
            <v>PLANT MECHANIC</v>
          </cell>
          <cell r="CS11426" t="str">
            <v>DS</v>
          </cell>
        </row>
        <row r="11427">
          <cell r="A11427" t="str">
            <v>Budget</v>
          </cell>
          <cell r="Q11427" t="str">
            <v>0001_3310 - Stations &amp; Distribution Automation</v>
          </cell>
          <cell r="R11427">
            <v>1</v>
          </cell>
          <cell r="AY11427">
            <v>98515.565001339884</v>
          </cell>
          <cell r="CJ11427">
            <v>0</v>
          </cell>
          <cell r="CK11427">
            <v>0</v>
          </cell>
          <cell r="CL11427" t="str">
            <v>0001_3310</v>
          </cell>
          <cell r="CP11427" t="str">
            <v>TRADES</v>
          </cell>
          <cell r="CR11427" t="str">
            <v>DISTRIBUTION SYSTEM TECHNOLOGIST</v>
          </cell>
          <cell r="CS11427" t="str">
            <v>DS</v>
          </cell>
        </row>
        <row r="11428">
          <cell r="A11428" t="str">
            <v>Budget</v>
          </cell>
          <cell r="Q11428" t="str">
            <v>0001_3160 - Distribution Projects West</v>
          </cell>
          <cell r="R11428">
            <v>1</v>
          </cell>
          <cell r="AY11428">
            <v>85358.700268949222</v>
          </cell>
          <cell r="CJ11428">
            <v>0</v>
          </cell>
          <cell r="CK11428">
            <v>0</v>
          </cell>
          <cell r="CL11428" t="str">
            <v>0001_3160</v>
          </cell>
          <cell r="CP11428" t="str">
            <v>TRADES</v>
          </cell>
          <cell r="CR11428" t="str">
            <v>CERTIFIED POWER LINE PERSON</v>
          </cell>
          <cell r="CS11428" t="str">
            <v>DS</v>
          </cell>
        </row>
        <row r="11429">
          <cell r="A11429" t="str">
            <v>Budget</v>
          </cell>
          <cell r="Q11429" t="str">
            <v>0001_4210 - Customer and Power Services</v>
          </cell>
          <cell r="R11429">
            <v>1</v>
          </cell>
          <cell r="AY11429">
            <v>89367.216358232559</v>
          </cell>
          <cell r="CJ11429">
            <v>0</v>
          </cell>
          <cell r="CK11429">
            <v>0</v>
          </cell>
          <cell r="CL11429" t="str">
            <v>0001_4210</v>
          </cell>
          <cell r="CP11429" t="str">
            <v>TRADES</v>
          </cell>
          <cell r="CR11429" t="str">
            <v>CERTIFIED POWER LINE PERSON</v>
          </cell>
          <cell r="CS11429" t="str">
            <v>DG</v>
          </cell>
        </row>
        <row r="11430">
          <cell r="A11430" t="str">
            <v>Budget</v>
          </cell>
          <cell r="Q11430" t="str">
            <v>0001_4330 - Customer Offers &amp; Sustainment</v>
          </cell>
          <cell r="R11430">
            <v>1</v>
          </cell>
          <cell r="AY11430">
            <v>100363.57243940224</v>
          </cell>
          <cell r="CJ11430">
            <v>0</v>
          </cell>
          <cell r="CK11430">
            <v>0</v>
          </cell>
          <cell r="CL11430" t="str">
            <v>0001_4330</v>
          </cell>
          <cell r="CP11430" t="str">
            <v>TRADES</v>
          </cell>
          <cell r="CR11430" t="str">
            <v>CERT CREW LEADER, LINE</v>
          </cell>
          <cell r="CS11430" t="str">
            <v>DS</v>
          </cell>
        </row>
        <row r="11431">
          <cell r="A11431" t="str">
            <v>Budget</v>
          </cell>
          <cell r="Q11431" t="str">
            <v>0001_3110 - Distribution Projects East</v>
          </cell>
          <cell r="R11431">
            <v>1</v>
          </cell>
          <cell r="AY11431">
            <v>82085.708304286207</v>
          </cell>
          <cell r="CJ11431">
            <v>0</v>
          </cell>
          <cell r="CK11431">
            <v>0</v>
          </cell>
          <cell r="CL11431" t="str">
            <v>0001_3110</v>
          </cell>
          <cell r="CP11431" t="str">
            <v>TRADES</v>
          </cell>
          <cell r="CR11431" t="str">
            <v>CPLP - APPRENTICE</v>
          </cell>
          <cell r="CS11431" t="str">
            <v>DS</v>
          </cell>
        </row>
        <row r="11432">
          <cell r="A11432" t="str">
            <v>Budget</v>
          </cell>
          <cell r="Q11432" t="str">
            <v>0001_3160 - Distribution Projects West</v>
          </cell>
          <cell r="R11432">
            <v>1</v>
          </cell>
          <cell r="AY11432">
            <v>82085.708304286207</v>
          </cell>
          <cell r="CJ11432">
            <v>0</v>
          </cell>
          <cell r="CK11432">
            <v>0</v>
          </cell>
          <cell r="CL11432" t="str">
            <v>0001_3160</v>
          </cell>
          <cell r="CP11432" t="str">
            <v>TRADES</v>
          </cell>
          <cell r="CR11432" t="str">
            <v>CPLP - APPRENTICE</v>
          </cell>
          <cell r="CS11432" t="str">
            <v>DS</v>
          </cell>
        </row>
        <row r="11433">
          <cell r="A11433" t="str">
            <v>Budget</v>
          </cell>
          <cell r="Q11433" t="str">
            <v>0001_4250 - Metering &amp; Field Services</v>
          </cell>
          <cell r="R11433">
            <v>1</v>
          </cell>
          <cell r="AY11433">
            <v>81482.023842653536</v>
          </cell>
          <cell r="CJ11433">
            <v>0</v>
          </cell>
          <cell r="CK11433">
            <v>0</v>
          </cell>
          <cell r="CL11433" t="str">
            <v>0001_4250</v>
          </cell>
          <cell r="CP11433" t="str">
            <v>NONTRADES</v>
          </cell>
          <cell r="CR11433" t="str">
            <v>FIELD SERVICE REPRESENTATIVE</v>
          </cell>
          <cell r="CS11433" t="str">
            <v>DG</v>
          </cell>
        </row>
        <row r="11434">
          <cell r="A11434" t="str">
            <v>Budget</v>
          </cell>
          <cell r="Q11434" t="str">
            <v>0001_3310 - Stations &amp; Distribution Automation</v>
          </cell>
          <cell r="R11434">
            <v>1</v>
          </cell>
          <cell r="AY11434">
            <v>104840.31022241803</v>
          </cell>
          <cell r="CJ11434">
            <v>0</v>
          </cell>
          <cell r="CK11434">
            <v>0</v>
          </cell>
          <cell r="CL11434" t="str">
            <v>0001_3310</v>
          </cell>
          <cell r="CP11434" t="str">
            <v>TRADES</v>
          </cell>
          <cell r="CR11434" t="str">
            <v>DISTRIBUTION SYSTEM TECHNOLOGIST</v>
          </cell>
          <cell r="CS11434" t="str">
            <v>DS</v>
          </cell>
        </row>
        <row r="11435">
          <cell r="A11435" t="str">
            <v>Budget</v>
          </cell>
          <cell r="Q11435" t="str">
            <v>0001_1782 - Services &amp; Applications</v>
          </cell>
          <cell r="R11435">
            <v>1</v>
          </cell>
          <cell r="AY11435">
            <v>86071.886684937766</v>
          </cell>
          <cell r="CJ11435">
            <v>0</v>
          </cell>
          <cell r="CK11435">
            <v>0</v>
          </cell>
          <cell r="CL11435" t="str">
            <v>0001_1782</v>
          </cell>
          <cell r="CP11435" t="str">
            <v>CLERICAL_UNION</v>
          </cell>
          <cell r="CR11435" t="str">
            <v>PROGRAMMER/ANALYST</v>
          </cell>
          <cell r="CS11435" t="str">
            <v>IT</v>
          </cell>
        </row>
        <row r="11436">
          <cell r="A11436" t="str">
            <v>Budget</v>
          </cell>
          <cell r="Q11436" t="str">
            <v>0001_4250 - Metering &amp; Field Services</v>
          </cell>
          <cell r="R11436">
            <v>1</v>
          </cell>
          <cell r="AY11436">
            <v>135941.18607627734</v>
          </cell>
          <cell r="CJ11436">
            <v>0.57351200000000002</v>
          </cell>
          <cell r="CK11436">
            <v>-106000.91518</v>
          </cell>
          <cell r="CL11436" t="str">
            <v>0001_4250</v>
          </cell>
          <cell r="CP11436" t="str">
            <v>SUPERVISORY</v>
          </cell>
          <cell r="CR11436" t="str">
            <v>SUPERVISOR, METER FIELD OPERATIONS</v>
          </cell>
          <cell r="CS11436" t="str">
            <v>DG</v>
          </cell>
        </row>
        <row r="11437">
          <cell r="A11437" t="str">
            <v>Budget</v>
          </cell>
          <cell r="Q11437" t="str">
            <v>0001_4330 - Customer Offers &amp; Sustainment</v>
          </cell>
          <cell r="R11437">
            <v>1</v>
          </cell>
          <cell r="AY11437">
            <v>85800.930157181137</v>
          </cell>
          <cell r="CJ11437">
            <v>0</v>
          </cell>
          <cell r="CK11437">
            <v>0</v>
          </cell>
          <cell r="CL11437" t="str">
            <v>0001_4330</v>
          </cell>
          <cell r="CP11437" t="str">
            <v>TRADES</v>
          </cell>
          <cell r="CR11437" t="str">
            <v>CERTIFIED POWER CABLE PERSON</v>
          </cell>
          <cell r="CS11437" t="str">
            <v>DS</v>
          </cell>
        </row>
        <row r="11438">
          <cell r="A11438" t="str">
            <v>Budget</v>
          </cell>
          <cell r="Q11438" t="str">
            <v>0001_3130 - Distribution Projects Centre</v>
          </cell>
          <cell r="R11438">
            <v>1</v>
          </cell>
          <cell r="AY11438">
            <v>90607.961296087553</v>
          </cell>
          <cell r="CJ11438">
            <v>0</v>
          </cell>
          <cell r="CK11438">
            <v>0</v>
          </cell>
          <cell r="CL11438" t="str">
            <v>0001_3130</v>
          </cell>
          <cell r="CP11438" t="str">
            <v>TRADES</v>
          </cell>
          <cell r="CR11438" t="str">
            <v>CERTIFIED POWER CABLE PERSON</v>
          </cell>
          <cell r="CS11438" t="str">
            <v>DS</v>
          </cell>
        </row>
        <row r="11439">
          <cell r="A11439" t="str">
            <v>Budget</v>
          </cell>
          <cell r="Q11439" t="str">
            <v>0001_4480 - Distribution Grid Operations</v>
          </cell>
          <cell r="R11439">
            <v>1</v>
          </cell>
          <cell r="AY11439">
            <v>87667.256545209399</v>
          </cell>
          <cell r="CJ11439">
            <v>0.73202603580000003</v>
          </cell>
          <cell r="CK11439">
            <v>-88868.667499999996</v>
          </cell>
          <cell r="CL11439" t="str">
            <v>0001_4480</v>
          </cell>
          <cell r="CP11439" t="str">
            <v>TECHNICAL</v>
          </cell>
          <cell r="CR11439" t="str">
            <v>ENGINEERING TECHNOLOGIST LEVEL I</v>
          </cell>
          <cell r="CS11439" t="str">
            <v>DG</v>
          </cell>
        </row>
        <row r="11440">
          <cell r="A11440" t="str">
            <v>Budget</v>
          </cell>
          <cell r="Q11440" t="str">
            <v>0001_1323 - Payroll</v>
          </cell>
          <cell r="R11440">
            <v>1</v>
          </cell>
          <cell r="AY11440">
            <v>115723.15683071833</v>
          </cell>
          <cell r="CJ11440">
            <v>0</v>
          </cell>
          <cell r="CK11440">
            <v>0</v>
          </cell>
          <cell r="CL11440" t="str">
            <v>0001_1323</v>
          </cell>
          <cell r="CP11440" t="str">
            <v>SUPERVISORY</v>
          </cell>
          <cell r="CR11440" t="str">
            <v>SUPERVISOR, PAYROLL</v>
          </cell>
          <cell r="CS11440" t="str">
            <v>Fin.</v>
          </cell>
        </row>
        <row r="11441">
          <cell r="A11441" t="str">
            <v>Budget</v>
          </cell>
          <cell r="Q11441" t="str">
            <v>0001_3720 - Customer and Reliability Services</v>
          </cell>
          <cell r="R11441">
            <v>1</v>
          </cell>
          <cell r="AY11441">
            <v>99740.770410142737</v>
          </cell>
          <cell r="CJ11441">
            <v>0</v>
          </cell>
          <cell r="CK11441">
            <v>0</v>
          </cell>
          <cell r="CL11441" t="str">
            <v>0001_3720</v>
          </cell>
          <cell r="CP11441" t="str">
            <v>TRADES</v>
          </cell>
          <cell r="CR11441" t="str">
            <v>CERT CREW LEADER, LINE</v>
          </cell>
          <cell r="CS11441" t="str">
            <v>DG</v>
          </cell>
        </row>
        <row r="11442">
          <cell r="A11442" t="str">
            <v>Budget</v>
          </cell>
          <cell r="Q11442" t="str">
            <v>0001_3720 - Customer and Reliability Services</v>
          </cell>
          <cell r="R11442">
            <v>1</v>
          </cell>
          <cell r="AY11442">
            <v>87852.002330742078</v>
          </cell>
          <cell r="CJ11442">
            <v>0</v>
          </cell>
          <cell r="CK11442">
            <v>0</v>
          </cell>
          <cell r="CL11442" t="str">
            <v>0001_3720</v>
          </cell>
          <cell r="CP11442" t="str">
            <v>TRADES</v>
          </cell>
          <cell r="CR11442" t="str">
            <v>CERTIFIED POWER LINE PERSON</v>
          </cell>
          <cell r="CS11442" t="str">
            <v>DG</v>
          </cell>
        </row>
        <row r="11443">
          <cell r="A11443" t="str">
            <v>Budget</v>
          </cell>
          <cell r="Q11443" t="str">
            <v>0001_1320 - Fin-Corporate Control</v>
          </cell>
          <cell r="R11443">
            <v>1</v>
          </cell>
          <cell r="AY11443">
            <v>67469.246235220038</v>
          </cell>
          <cell r="CJ11443">
            <v>0</v>
          </cell>
          <cell r="CK11443">
            <v>0</v>
          </cell>
          <cell r="CL11443" t="str">
            <v>0001_1320</v>
          </cell>
          <cell r="CP11443" t="str">
            <v>ADMINISTRATIVE_MGT</v>
          </cell>
          <cell r="CR11443" t="str">
            <v>FINANCIAL REPORTING COORDINATOR</v>
          </cell>
          <cell r="CS11443" t="str">
            <v>Fin.</v>
          </cell>
        </row>
        <row r="11444">
          <cell r="A11444" t="str">
            <v>Budget</v>
          </cell>
          <cell r="Q11444" t="str">
            <v>0001_3130 - Distribution Projects Centre</v>
          </cell>
          <cell r="R11444">
            <v>1</v>
          </cell>
          <cell r="AY11444">
            <v>75420.90146573227</v>
          </cell>
          <cell r="CJ11444">
            <v>0</v>
          </cell>
          <cell r="CK11444">
            <v>0</v>
          </cell>
          <cell r="CL11444" t="str">
            <v>0001_3130</v>
          </cell>
          <cell r="CP11444" t="str">
            <v>NONTRADES</v>
          </cell>
          <cell r="CR11444" t="str">
            <v>PLANT MECHANIC</v>
          </cell>
          <cell r="CS11444" t="str">
            <v>DS</v>
          </cell>
        </row>
        <row r="11445">
          <cell r="A11445" t="str">
            <v>Budget</v>
          </cell>
          <cell r="Q11445" t="str">
            <v>0001_3110 - Distribution Projects East</v>
          </cell>
          <cell r="R11445">
            <v>1</v>
          </cell>
          <cell r="AY11445">
            <v>85489.926693254092</v>
          </cell>
          <cell r="CJ11445">
            <v>0</v>
          </cell>
          <cell r="CK11445">
            <v>0</v>
          </cell>
          <cell r="CL11445" t="str">
            <v>0001_3110</v>
          </cell>
          <cell r="CP11445" t="str">
            <v>TRADES</v>
          </cell>
          <cell r="CR11445" t="str">
            <v>CERTIFIED POWER LINE PERSON</v>
          </cell>
          <cell r="CS11445" t="str">
            <v>DS</v>
          </cell>
        </row>
        <row r="11446">
          <cell r="A11446" t="str">
            <v>Budget</v>
          </cell>
          <cell r="Q11446" t="str">
            <v>0002_4100 - STL M&amp;R</v>
          </cell>
          <cell r="R11446">
            <v>1</v>
          </cell>
          <cell r="AY11446">
            <v>73120.647406181684</v>
          </cell>
          <cell r="CJ11446">
            <v>0</v>
          </cell>
          <cell r="CK11446">
            <v>0</v>
          </cell>
          <cell r="CL11446" t="str">
            <v>0002_4100</v>
          </cell>
          <cell r="CP11446" t="str">
            <v>NONTRADES</v>
          </cell>
          <cell r="CR11446" t="str">
            <v>ST LT LINE SERVICE TECHNICIAN</v>
          </cell>
          <cell r="CS11446" t="str">
            <v>THESI</v>
          </cell>
        </row>
        <row r="11447">
          <cell r="A11447" t="str">
            <v>Budget</v>
          </cell>
          <cell r="Q11447" t="str">
            <v>0001_1420 - Rates &amp; Treasury</v>
          </cell>
          <cell r="R11447">
            <v>1</v>
          </cell>
          <cell r="AY11447">
            <v>115400.4773981593</v>
          </cell>
          <cell r="CJ11447">
            <v>0</v>
          </cell>
          <cell r="CK11447">
            <v>0</v>
          </cell>
          <cell r="CL11447" t="str">
            <v>0001_1420</v>
          </cell>
          <cell r="CP11447" t="str">
            <v>PROFESSIONAL</v>
          </cell>
          <cell r="CR11447" t="str">
            <v>SENIOR FINANCIAL ANALYST</v>
          </cell>
          <cell r="CS11447" t="str">
            <v>TRRR</v>
          </cell>
        </row>
        <row r="11448">
          <cell r="A11448" t="str">
            <v>Budget</v>
          </cell>
          <cell r="Q11448" t="str">
            <v>0001_3310 - Stations &amp; Distribution Automation</v>
          </cell>
          <cell r="R11448">
            <v>1</v>
          </cell>
          <cell r="AY11448">
            <v>106637.62990754459</v>
          </cell>
          <cell r="CJ11448">
            <v>0</v>
          </cell>
          <cell r="CK11448">
            <v>0</v>
          </cell>
          <cell r="CL11448" t="str">
            <v>0001_3310</v>
          </cell>
          <cell r="CP11448" t="str">
            <v>TRADES</v>
          </cell>
          <cell r="CR11448" t="str">
            <v>DISTRIBUTION SYSTEM TECHNOLOGIST</v>
          </cell>
          <cell r="CS11448" t="str">
            <v>DS</v>
          </cell>
        </row>
        <row r="11449">
          <cell r="A11449" t="str">
            <v>Budget</v>
          </cell>
          <cell r="Q11449" t="str">
            <v>0001_4480 - Distribution Grid Operations</v>
          </cell>
          <cell r="R11449">
            <v>1</v>
          </cell>
          <cell r="AY11449">
            <v>59975.836183491549</v>
          </cell>
          <cell r="CJ11449">
            <v>0</v>
          </cell>
          <cell r="CK11449">
            <v>0</v>
          </cell>
          <cell r="CL11449" t="str">
            <v>0001_4480</v>
          </cell>
          <cell r="CP11449" t="str">
            <v>ADMINISTRATIVE_MGT</v>
          </cell>
          <cell r="CR11449" t="str">
            <v>ADMINISTRATIVE ASSISTANT LEVEL I</v>
          </cell>
          <cell r="CS11449" t="str">
            <v>DG</v>
          </cell>
        </row>
        <row r="11450">
          <cell r="A11450" t="str">
            <v>Budget</v>
          </cell>
          <cell r="Q11450" t="str">
            <v>0001_4450 - CC-Customer Mgt Serv</v>
          </cell>
          <cell r="R11450">
            <v>1</v>
          </cell>
          <cell r="AY11450">
            <v>74007.478365919073</v>
          </cell>
          <cell r="CJ11450">
            <v>0</v>
          </cell>
          <cell r="CK11450">
            <v>0</v>
          </cell>
          <cell r="CL11450" t="str">
            <v>0001_4450</v>
          </cell>
          <cell r="CP11450" t="str">
            <v>CLERICAL_UNION</v>
          </cell>
          <cell r="CR11450" t="str">
            <v>CUSTOMER SERVICE ADVISOR</v>
          </cell>
          <cell r="CS11450" t="str">
            <v>CS</v>
          </cell>
        </row>
        <row r="11451">
          <cell r="A11451" t="str">
            <v>Budget</v>
          </cell>
          <cell r="Q11451" t="str">
            <v>0001_3822 - Customer Operations</v>
          </cell>
          <cell r="R11451">
            <v>1</v>
          </cell>
          <cell r="AY11451">
            <v>147493.26060511178</v>
          </cell>
          <cell r="CJ11451">
            <v>0.5</v>
          </cell>
          <cell r="CK11451">
            <v>-99992.866890000019</v>
          </cell>
          <cell r="CL11451" t="str">
            <v>0001_3822</v>
          </cell>
          <cell r="CP11451" t="str">
            <v>SUPERVISORY</v>
          </cell>
          <cell r="CR11451" t="str">
            <v>LEAD, CUST COMMUNICATIONS</v>
          </cell>
          <cell r="CS11451" t="str">
            <v>DS</v>
          </cell>
        </row>
        <row r="11452">
          <cell r="A11452" t="str">
            <v>Budget</v>
          </cell>
          <cell r="Q11452" t="str">
            <v>0001_4210 - Customer and Power Services</v>
          </cell>
          <cell r="R11452">
            <v>1</v>
          </cell>
          <cell r="AY11452">
            <v>93026.138439995862</v>
          </cell>
          <cell r="CJ11452">
            <v>0</v>
          </cell>
          <cell r="CK11452">
            <v>0</v>
          </cell>
          <cell r="CL11452" t="str">
            <v>0001_4210</v>
          </cell>
          <cell r="CP11452" t="str">
            <v>TRADES</v>
          </cell>
          <cell r="CR11452" t="str">
            <v>STATION RESPONSE REP</v>
          </cell>
          <cell r="CS11452" t="str">
            <v>DG</v>
          </cell>
        </row>
        <row r="11453">
          <cell r="A11453" t="str">
            <v>Budget</v>
          </cell>
          <cell r="Q11453" t="str">
            <v>0001_4480 - Distribution Grid Operations</v>
          </cell>
          <cell r="R11453">
            <v>1</v>
          </cell>
          <cell r="AY11453">
            <v>110123.05179982007</v>
          </cell>
          <cell r="CJ11453">
            <v>0.73202603580000003</v>
          </cell>
          <cell r="CK11453">
            <v>-111332.60673</v>
          </cell>
          <cell r="CL11453" t="str">
            <v>0001_4480</v>
          </cell>
          <cell r="CP11453" t="str">
            <v>TRADES</v>
          </cell>
          <cell r="CR11453" t="str">
            <v>POWER SYSTEM CONTROLLER</v>
          </cell>
          <cell r="CS11453" t="str">
            <v>DG</v>
          </cell>
        </row>
        <row r="11454">
          <cell r="A11454" t="str">
            <v>Budget</v>
          </cell>
          <cell r="Q11454" t="str">
            <v>0001_2520 - Warehouse Management</v>
          </cell>
          <cell r="R11454">
            <v>1</v>
          </cell>
          <cell r="AY11454">
            <v>73624.896798802292</v>
          </cell>
          <cell r="CJ11454">
            <v>0</v>
          </cell>
          <cell r="CK11454">
            <v>0</v>
          </cell>
          <cell r="CL11454" t="str">
            <v>0001_2520</v>
          </cell>
          <cell r="CP11454" t="str">
            <v>NONTRADES</v>
          </cell>
          <cell r="CR11454" t="str">
            <v>LOGISTICS HANDLER</v>
          </cell>
          <cell r="CS11454" t="str">
            <v>AM</v>
          </cell>
        </row>
        <row r="11455">
          <cell r="A11455" t="str">
            <v>Budget</v>
          </cell>
          <cell r="Q11455" t="str">
            <v>0001_4270 - Cust. &amp; Power Sys. Planning &amp; Logistics</v>
          </cell>
          <cell r="R11455">
            <v>1</v>
          </cell>
          <cell r="AY11455">
            <v>81639.080098599588</v>
          </cell>
          <cell r="CJ11455">
            <v>0</v>
          </cell>
          <cell r="CK11455">
            <v>0</v>
          </cell>
          <cell r="CL11455" t="str">
            <v>0001_4270</v>
          </cell>
          <cell r="CP11455" t="str">
            <v>NONTRADES</v>
          </cell>
          <cell r="CR11455" t="str">
            <v>TROUBLE DISPATCHER</v>
          </cell>
          <cell r="CS11455" t="str">
            <v>DG</v>
          </cell>
        </row>
        <row r="11456">
          <cell r="A11456" t="str">
            <v>Budget</v>
          </cell>
          <cell r="Q11456" t="str">
            <v>0001_4480 - Distribution Grid Operations</v>
          </cell>
          <cell r="R11456">
            <v>1</v>
          </cell>
          <cell r="AY11456">
            <v>110123.05179982007</v>
          </cell>
          <cell r="CJ11456">
            <v>0.73202603580000003</v>
          </cell>
          <cell r="CK11456">
            <v>-111333.09047999998</v>
          </cell>
          <cell r="CL11456" t="str">
            <v>0001_4480</v>
          </cell>
          <cell r="CP11456" t="str">
            <v>TRADES</v>
          </cell>
          <cell r="CR11456" t="str">
            <v>POWER SYSTEM CONTROLLER</v>
          </cell>
          <cell r="CS11456" t="str">
            <v>DG</v>
          </cell>
        </row>
        <row r="11457">
          <cell r="A11457" t="str">
            <v>Budget</v>
          </cell>
          <cell r="Q11457" t="str">
            <v>0001_3110 - Distribution Projects East</v>
          </cell>
          <cell r="R11457">
            <v>1</v>
          </cell>
          <cell r="AY11457">
            <v>64312.836004350836</v>
          </cell>
          <cell r="CJ11457">
            <v>0</v>
          </cell>
          <cell r="CK11457">
            <v>0</v>
          </cell>
          <cell r="CL11457" t="str">
            <v>0001_3110</v>
          </cell>
          <cell r="CP11457" t="str">
            <v>NONTRADES</v>
          </cell>
          <cell r="CR11457" t="str">
            <v>FIELD CLERK</v>
          </cell>
          <cell r="CS11457" t="str">
            <v>DS</v>
          </cell>
        </row>
        <row r="11458">
          <cell r="A11458" t="str">
            <v>Budget</v>
          </cell>
          <cell r="Q11458" t="str">
            <v>0001_4270 - Cust. &amp; Power Sys. Planning &amp; Logistics</v>
          </cell>
          <cell r="R11458">
            <v>1</v>
          </cell>
          <cell r="AY11458">
            <v>76371.377598137857</v>
          </cell>
          <cell r="CJ11458">
            <v>0</v>
          </cell>
          <cell r="CK11458">
            <v>0</v>
          </cell>
          <cell r="CL11458" t="str">
            <v>0001_4270</v>
          </cell>
          <cell r="CP11458" t="str">
            <v>CLERICAL_UNION</v>
          </cell>
          <cell r="CR11458" t="str">
            <v>PLANT LOCATOR</v>
          </cell>
          <cell r="CS11458" t="str">
            <v>DG</v>
          </cell>
        </row>
        <row r="11459">
          <cell r="A11459" t="str">
            <v>Budget</v>
          </cell>
          <cell r="Q11459" t="str">
            <v>0001_3720 - Customer and Reliability Services</v>
          </cell>
          <cell r="R11459">
            <v>1</v>
          </cell>
          <cell r="AY11459">
            <v>86070.718164977719</v>
          </cell>
          <cell r="CJ11459">
            <v>0</v>
          </cell>
          <cell r="CK11459">
            <v>0</v>
          </cell>
          <cell r="CL11459" t="str">
            <v>0001_3720</v>
          </cell>
          <cell r="CP11459" t="str">
            <v>CLERICAL_UNION</v>
          </cell>
          <cell r="CR11459" t="str">
            <v>SENIOR ELECTRICAL SERVICE INSPECTOR</v>
          </cell>
          <cell r="CS11459" t="str">
            <v>DG</v>
          </cell>
        </row>
        <row r="11460">
          <cell r="A11460" t="str">
            <v>Budget</v>
          </cell>
          <cell r="Q11460" t="str">
            <v>0001_4480 - Distribution Grid Operations</v>
          </cell>
          <cell r="R11460">
            <v>1</v>
          </cell>
          <cell r="AY11460">
            <v>110123.05179982007</v>
          </cell>
          <cell r="CJ11460">
            <v>0.73202603580000003</v>
          </cell>
          <cell r="CK11460">
            <v>-111332.60673</v>
          </cell>
          <cell r="CL11460" t="str">
            <v>0001_4480</v>
          </cell>
          <cell r="CP11460" t="str">
            <v>TRADES</v>
          </cell>
          <cell r="CR11460" t="str">
            <v>POWER SYSTEM CONTROLLER</v>
          </cell>
          <cell r="CS11460" t="str">
            <v>DG</v>
          </cell>
        </row>
        <row r="11461">
          <cell r="A11461" t="str">
            <v>Budget</v>
          </cell>
          <cell r="Q11461" t="str">
            <v>0001_3130 - Distribution Projects Centre</v>
          </cell>
          <cell r="R11461">
            <v>1</v>
          </cell>
          <cell r="AY11461">
            <v>74450.512793184185</v>
          </cell>
          <cell r="CJ11461">
            <v>0</v>
          </cell>
          <cell r="CK11461">
            <v>0</v>
          </cell>
          <cell r="CL11461" t="str">
            <v>0001_3130</v>
          </cell>
          <cell r="CP11461" t="str">
            <v>NONTRADES</v>
          </cell>
          <cell r="CR11461" t="str">
            <v>PLANT MECHANIC</v>
          </cell>
          <cell r="CS11461" t="str">
            <v>DS</v>
          </cell>
        </row>
        <row r="11462">
          <cell r="A11462" t="str">
            <v>Budget</v>
          </cell>
          <cell r="Q11462" t="str">
            <v>0001_2520 - Warehouse Management</v>
          </cell>
          <cell r="R11462">
            <v>1</v>
          </cell>
          <cell r="AY11462">
            <v>86070.751444426176</v>
          </cell>
          <cell r="CJ11462">
            <v>0</v>
          </cell>
          <cell r="CK11462">
            <v>0</v>
          </cell>
          <cell r="CL11462" t="str">
            <v>0001_2520</v>
          </cell>
          <cell r="CP11462" t="str">
            <v>CLERICAL_UNION</v>
          </cell>
          <cell r="CR11462" t="str">
            <v>SUPPLY CHAIN SPECIALIST</v>
          </cell>
          <cell r="CS11462" t="str">
            <v>AM</v>
          </cell>
        </row>
        <row r="11463">
          <cell r="A11463" t="str">
            <v>Budget</v>
          </cell>
          <cell r="Q11463" t="str">
            <v>0001_1750 - IT Services and Infrastructure</v>
          </cell>
          <cell r="R11463">
            <v>1</v>
          </cell>
          <cell r="AY11463">
            <v>86070.718164977719</v>
          </cell>
          <cell r="CJ11463">
            <v>0</v>
          </cell>
          <cell r="CK11463">
            <v>0</v>
          </cell>
          <cell r="CL11463" t="str">
            <v>0001_1750</v>
          </cell>
          <cell r="CP11463" t="str">
            <v>CLERICAL_UNION</v>
          </cell>
          <cell r="CR11463" t="str">
            <v>PROGRAMMER ANALYST</v>
          </cell>
          <cell r="CS11463" t="str">
            <v>IT</v>
          </cell>
        </row>
        <row r="11464">
          <cell r="A11464" t="str">
            <v>Budget</v>
          </cell>
          <cell r="Q11464" t="str">
            <v>0001_3160 - Distribution Projects West</v>
          </cell>
          <cell r="R11464">
            <v>1</v>
          </cell>
          <cell r="AY11464">
            <v>94966.8378550177</v>
          </cell>
          <cell r="CJ11464">
            <v>0</v>
          </cell>
          <cell r="CK11464">
            <v>0</v>
          </cell>
          <cell r="CL11464" t="str">
            <v>0001_3160</v>
          </cell>
          <cell r="CP11464" t="str">
            <v>TECHNICAL</v>
          </cell>
          <cell r="CR11464" t="str">
            <v>ENGINEERING TECHNOLOGIST LEVEL II</v>
          </cell>
          <cell r="CS11464" t="str">
            <v>DS</v>
          </cell>
        </row>
        <row r="11465">
          <cell r="A11465" t="str">
            <v>Budget</v>
          </cell>
          <cell r="Q11465" t="str">
            <v>0001_3720 - Customer and Reliability Services</v>
          </cell>
          <cell r="R11465">
            <v>1</v>
          </cell>
          <cell r="AY11465">
            <v>80096.655263165143</v>
          </cell>
          <cell r="CJ11465">
            <v>0.50486439689999996</v>
          </cell>
          <cell r="CK11465">
            <v>-55906.758699999998</v>
          </cell>
          <cell r="CL11465" t="str">
            <v>0001_3720</v>
          </cell>
          <cell r="CP11465" t="str">
            <v>CLERICAL_UNION</v>
          </cell>
          <cell r="CR11465" t="str">
            <v>ENGINEERING COST CLERK</v>
          </cell>
          <cell r="CS11465" t="str">
            <v>DG</v>
          </cell>
        </row>
        <row r="11466">
          <cell r="A11466" t="str">
            <v>Budget</v>
          </cell>
          <cell r="Q11466" t="str">
            <v>0001_1510 - Comm &amp; Public Affairs</v>
          </cell>
          <cell r="R11466">
            <v>1</v>
          </cell>
          <cell r="AY11466">
            <v>139148.42604630679</v>
          </cell>
          <cell r="CJ11466">
            <v>0</v>
          </cell>
          <cell r="CK11466">
            <v>0</v>
          </cell>
          <cell r="CL11466" t="str">
            <v>0001_1510</v>
          </cell>
          <cell r="CP11466" t="str">
            <v>MANAGERIAL</v>
          </cell>
          <cell r="CR11466" t="str">
            <v>MANAGER, COMMUNICATIONS &amp; PUBLIC AFFAIRS</v>
          </cell>
          <cell r="CS11466" t="str">
            <v>CP&amp;A</v>
          </cell>
        </row>
        <row r="11467">
          <cell r="A11467" t="str">
            <v>Budget</v>
          </cell>
          <cell r="Q11467" t="str">
            <v>0001_3820 - Program Management</v>
          </cell>
          <cell r="R11467">
            <v>1</v>
          </cell>
          <cell r="AY11467">
            <v>71057.969950469225</v>
          </cell>
          <cell r="CJ11467">
            <v>0.19556404529999999</v>
          </cell>
          <cell r="CK11467">
            <v>-19251.549760000002</v>
          </cell>
          <cell r="CL11467" t="str">
            <v>0001_3820</v>
          </cell>
          <cell r="CP11467" t="str">
            <v>CLERICAL_UNION</v>
          </cell>
          <cell r="CR11467" t="str">
            <v>ENERGY SERVICE CLERK</v>
          </cell>
          <cell r="CS11467" t="str">
            <v>DS</v>
          </cell>
        </row>
        <row r="11468">
          <cell r="A11468" t="str">
            <v>Budget</v>
          </cell>
          <cell r="Q11468" t="str">
            <v>0001_3160 - Distribution Projects West</v>
          </cell>
          <cell r="R11468">
            <v>1</v>
          </cell>
          <cell r="AY11468">
            <v>97458.23463227415</v>
          </cell>
          <cell r="CJ11468">
            <v>0</v>
          </cell>
          <cell r="CK11468">
            <v>0</v>
          </cell>
          <cell r="CL11468" t="str">
            <v>0001_3160</v>
          </cell>
          <cell r="CP11468" t="str">
            <v>TRADES</v>
          </cell>
          <cell r="CR11468" t="str">
            <v>CREW LEADER, CERT POWER CABLE</v>
          </cell>
          <cell r="CS11468" t="str">
            <v>DS</v>
          </cell>
        </row>
        <row r="11469">
          <cell r="A11469" t="str">
            <v>Budget</v>
          </cell>
          <cell r="Q11469" t="str">
            <v>0001_4150 - Meter Technology</v>
          </cell>
          <cell r="R11469">
            <v>1</v>
          </cell>
          <cell r="AY11469">
            <v>0</v>
          </cell>
          <cell r="CJ11469">
            <v>0</v>
          </cell>
          <cell r="CK11469">
            <v>0</v>
          </cell>
          <cell r="CL11469" t="str">
            <v>0001_4150</v>
          </cell>
          <cell r="CP11469" t="str">
            <v>PART_TIME_UNION</v>
          </cell>
          <cell r="CR11469" t="str">
            <v>CUSTOMER SERVICE REP - PART TIME</v>
          </cell>
          <cell r="CS11469" t="str">
            <v>CS</v>
          </cell>
        </row>
        <row r="11470">
          <cell r="A11470" t="str">
            <v>Budget</v>
          </cell>
          <cell r="Q11470" t="str">
            <v>0001_3130 - Distribution Projects Centre</v>
          </cell>
          <cell r="R11470">
            <v>1</v>
          </cell>
          <cell r="AY11470">
            <v>90607.961296087553</v>
          </cell>
          <cell r="CJ11470">
            <v>0</v>
          </cell>
          <cell r="CK11470">
            <v>0</v>
          </cell>
          <cell r="CL11470" t="str">
            <v>0001_3130</v>
          </cell>
          <cell r="CP11470" t="str">
            <v>TRADES</v>
          </cell>
          <cell r="CR11470" t="str">
            <v>CERTIFIED POWER CABLE PERSON</v>
          </cell>
          <cell r="CS11470" t="str">
            <v>DS</v>
          </cell>
        </row>
        <row r="11471">
          <cell r="A11471" t="str">
            <v>Budget</v>
          </cell>
          <cell r="Q11471" t="str">
            <v>0001_4410 - Call Centre</v>
          </cell>
          <cell r="R11471">
            <v>1</v>
          </cell>
          <cell r="AY11471">
            <v>82879.820686295818</v>
          </cell>
          <cell r="CJ11471">
            <v>0</v>
          </cell>
          <cell r="CK11471">
            <v>0</v>
          </cell>
          <cell r="CL11471" t="str">
            <v>0001_4410</v>
          </cell>
          <cell r="CP11471" t="str">
            <v>CLERICAL_UNION</v>
          </cell>
          <cell r="CR11471" t="str">
            <v>CUST SERV REP (DISPATCHER) 'SHIFT'</v>
          </cell>
          <cell r="CS11471" t="str">
            <v>CS</v>
          </cell>
        </row>
        <row r="11472">
          <cell r="A11472" t="str">
            <v>Budget</v>
          </cell>
          <cell r="Q11472" t="str">
            <v>0001_3820 - Program Management</v>
          </cell>
          <cell r="R11472">
            <v>1</v>
          </cell>
          <cell r="AY11472">
            <v>68324.966347741909</v>
          </cell>
          <cell r="CJ11472">
            <v>0</v>
          </cell>
          <cell r="CK11472">
            <v>0</v>
          </cell>
          <cell r="CL11472" t="str">
            <v>0001_3820</v>
          </cell>
          <cell r="CP11472" t="str">
            <v>CLERICAL_UNION</v>
          </cell>
          <cell r="CR11472" t="str">
            <v>SENIOR OFFICE CLERK LEVEL I</v>
          </cell>
          <cell r="CS11472" t="str">
            <v>DS</v>
          </cell>
        </row>
        <row r="11473">
          <cell r="A11473" t="str">
            <v>Budget</v>
          </cell>
          <cell r="Q11473" t="str">
            <v>0001_4330 - Customer Offers &amp; Sustainment</v>
          </cell>
          <cell r="R11473">
            <v>1</v>
          </cell>
          <cell r="AY11473">
            <v>95088.965105024457</v>
          </cell>
          <cell r="CJ11473">
            <v>0</v>
          </cell>
          <cell r="CK11473">
            <v>0</v>
          </cell>
          <cell r="CL11473" t="str">
            <v>0001_4330</v>
          </cell>
          <cell r="CP11473" t="str">
            <v>NONTECHNICAL</v>
          </cell>
          <cell r="CR11473" t="str">
            <v>PROJECT SPECIALIST</v>
          </cell>
          <cell r="CS11473" t="str">
            <v>DS</v>
          </cell>
        </row>
        <row r="11474">
          <cell r="A11474" t="str">
            <v>Budget</v>
          </cell>
          <cell r="Q11474" t="str">
            <v>0001_1510 - Comm &amp; Public Affairs</v>
          </cell>
          <cell r="R11474">
            <v>1</v>
          </cell>
          <cell r="AY11474">
            <v>59975.836183491549</v>
          </cell>
          <cell r="CJ11474">
            <v>0</v>
          </cell>
          <cell r="CK11474">
            <v>0</v>
          </cell>
          <cell r="CL11474" t="str">
            <v>0001_1510</v>
          </cell>
          <cell r="CP11474" t="str">
            <v>ADMINISTRATIVE_MGT</v>
          </cell>
          <cell r="CR11474" t="str">
            <v>ADMINISTRATIVE ASSISTANT LEVEL I</v>
          </cell>
          <cell r="CS11474" t="str">
            <v>CP&amp;A</v>
          </cell>
        </row>
        <row r="11475">
          <cell r="A11475" t="str">
            <v>Budget</v>
          </cell>
          <cell r="Q11475" t="str">
            <v>0001_3310 - Stations &amp; Distribution Automation</v>
          </cell>
          <cell r="R11475">
            <v>1</v>
          </cell>
          <cell r="AY11475">
            <v>94966.8378550177</v>
          </cell>
          <cell r="CJ11475">
            <v>0</v>
          </cell>
          <cell r="CK11475">
            <v>0</v>
          </cell>
          <cell r="CL11475" t="str">
            <v>0001_3310</v>
          </cell>
          <cell r="CP11475" t="str">
            <v>TECHNICAL</v>
          </cell>
          <cell r="CR11475" t="str">
            <v>ENGINEERING TECHNOLOGIST LEVEL II</v>
          </cell>
          <cell r="CS11475" t="str">
            <v>DS</v>
          </cell>
        </row>
        <row r="11476">
          <cell r="A11476" t="str">
            <v>Budget</v>
          </cell>
          <cell r="Q11476" t="str">
            <v>0001_3160 - Distribution Projects West</v>
          </cell>
          <cell r="R11476">
            <v>1</v>
          </cell>
          <cell r="AY11476">
            <v>80039.550602779069</v>
          </cell>
          <cell r="CJ11476">
            <v>0</v>
          </cell>
          <cell r="CK11476">
            <v>0</v>
          </cell>
          <cell r="CL11476" t="str">
            <v>0001_3160</v>
          </cell>
          <cell r="CP11476" t="str">
            <v>CLERICAL_UNION</v>
          </cell>
          <cell r="CR11476" t="str">
            <v>ENGINEERING TECH LEVEL II</v>
          </cell>
          <cell r="CS11476" t="str">
            <v>DS</v>
          </cell>
        </row>
        <row r="11477">
          <cell r="A11477" t="str">
            <v>Budget</v>
          </cell>
          <cell r="Q11477" t="str">
            <v>0001_3720 - Customer and Reliability Services</v>
          </cell>
          <cell r="R11477">
            <v>1</v>
          </cell>
          <cell r="AY11477">
            <v>88157.419455053896</v>
          </cell>
          <cell r="CJ11477">
            <v>0</v>
          </cell>
          <cell r="CK11477">
            <v>0</v>
          </cell>
          <cell r="CL11477" t="str">
            <v>0001_3720</v>
          </cell>
          <cell r="CP11477" t="str">
            <v>TRADES</v>
          </cell>
          <cell r="CR11477" t="str">
            <v>CPLP - APPRENTICE</v>
          </cell>
          <cell r="CS11477" t="str">
            <v>DG</v>
          </cell>
        </row>
        <row r="11478">
          <cell r="A11478" t="str">
            <v>Budget</v>
          </cell>
          <cell r="Q11478" t="str">
            <v>0001_4480 - Distribution Grid Operations</v>
          </cell>
          <cell r="R11478">
            <v>1</v>
          </cell>
          <cell r="AY11478">
            <v>87667.256545209399</v>
          </cell>
          <cell r="CJ11478">
            <v>0.73202603580000003</v>
          </cell>
          <cell r="CK11478">
            <v>-88868.667499999996</v>
          </cell>
          <cell r="CL11478" t="str">
            <v>0001_4480</v>
          </cell>
          <cell r="CP11478" t="str">
            <v>TECHNICAL</v>
          </cell>
          <cell r="CR11478" t="str">
            <v>ENGINEERING TECHNOLOGIST LEVEL I</v>
          </cell>
          <cell r="CS11478" t="str">
            <v>DG</v>
          </cell>
        </row>
        <row r="11479">
          <cell r="A11479" t="str">
            <v>Budget</v>
          </cell>
          <cell r="Q11479" t="str">
            <v>0001_3820 - Program Management</v>
          </cell>
          <cell r="R11479">
            <v>1</v>
          </cell>
          <cell r="AY11479">
            <v>64887.596929741841</v>
          </cell>
          <cell r="CJ11479">
            <v>2.9999999706653568E-10</v>
          </cell>
          <cell r="CK11479">
            <v>0</v>
          </cell>
          <cell r="CL11479" t="str">
            <v>0001_3820</v>
          </cell>
          <cell r="CP11479" t="str">
            <v>CLERICAL_UNION</v>
          </cell>
          <cell r="CR11479" t="str">
            <v>LABORATORY HAND</v>
          </cell>
          <cell r="CS11479" t="str">
            <v>DS</v>
          </cell>
        </row>
        <row r="11480">
          <cell r="A11480" t="str">
            <v>Budget</v>
          </cell>
          <cell r="Q11480" t="str">
            <v>0001_3822 - Customer Operations</v>
          </cell>
          <cell r="R11480">
            <v>1</v>
          </cell>
          <cell r="AY11480">
            <v>107650.76420373647</v>
          </cell>
          <cell r="CJ11480">
            <v>0</v>
          </cell>
          <cell r="CK11480">
            <v>0</v>
          </cell>
          <cell r="CL11480" t="str">
            <v>0001_3822</v>
          </cell>
          <cell r="CP11480" t="str">
            <v>PROFESSIONAL</v>
          </cell>
          <cell r="CR11480" t="str">
            <v>COMMUNICATIONS CONSULTANT</v>
          </cell>
          <cell r="CS11480" t="str">
            <v>DS</v>
          </cell>
        </row>
        <row r="11481">
          <cell r="A11481" t="str">
            <v>Budget</v>
          </cell>
          <cell r="Q11481" t="str">
            <v>0001_4150 - Meter Technology</v>
          </cell>
          <cell r="R11481">
            <v>1</v>
          </cell>
          <cell r="AY11481">
            <v>68324.966347741909</v>
          </cell>
          <cell r="CJ11481">
            <v>0</v>
          </cell>
          <cell r="CK11481">
            <v>0</v>
          </cell>
          <cell r="CL11481" t="str">
            <v>0001_4150</v>
          </cell>
          <cell r="CP11481" t="str">
            <v>CLERICAL_UNION</v>
          </cell>
          <cell r="CR11481" t="str">
            <v>SENIOR OFFICE CLERK LEVEL I</v>
          </cell>
          <cell r="CS11481" t="str">
            <v>CS</v>
          </cell>
        </row>
        <row r="11482">
          <cell r="A11482" t="str">
            <v>Budget</v>
          </cell>
          <cell r="Q11482" t="str">
            <v>0001_4410 - Call Centre</v>
          </cell>
          <cell r="R11482">
            <v>1</v>
          </cell>
          <cell r="AY11482">
            <v>157469.68614518081</v>
          </cell>
          <cell r="CJ11482">
            <v>0</v>
          </cell>
          <cell r="CK11482">
            <v>0</v>
          </cell>
          <cell r="CL11482" t="str">
            <v>0001_4410</v>
          </cell>
          <cell r="CP11482" t="str">
            <v>MANAGERIAL</v>
          </cell>
          <cell r="CR11482" t="str">
            <v>MANAGER, CALL CENTRE</v>
          </cell>
          <cell r="CS11482" t="str">
            <v>CS</v>
          </cell>
        </row>
        <row r="11483">
          <cell r="A11483" t="str">
            <v>Budget</v>
          </cell>
          <cell r="Q11483" t="str">
            <v>0001_3820 - Program Management</v>
          </cell>
          <cell r="R11483">
            <v>1</v>
          </cell>
          <cell r="AY11483">
            <v>71057.969950469225</v>
          </cell>
          <cell r="CJ11483">
            <v>0.19556404529999999</v>
          </cell>
          <cell r="CK11483">
            <v>-19251.549760000002</v>
          </cell>
          <cell r="CL11483" t="str">
            <v>0001_3820</v>
          </cell>
          <cell r="CP11483" t="str">
            <v>CLERICAL_UNION</v>
          </cell>
          <cell r="CR11483" t="str">
            <v>ENERGY SERVICE CLERK</v>
          </cell>
          <cell r="CS11483" t="str">
            <v>DS</v>
          </cell>
        </row>
        <row r="11484">
          <cell r="A11484" t="str">
            <v>Budget</v>
          </cell>
          <cell r="Q11484" t="str">
            <v>0001_3160 - Distribution Projects West</v>
          </cell>
          <cell r="R11484">
            <v>1</v>
          </cell>
          <cell r="AY11484">
            <v>97458.23463227415</v>
          </cell>
          <cell r="CJ11484">
            <v>0</v>
          </cell>
          <cell r="CK11484">
            <v>0</v>
          </cell>
          <cell r="CL11484" t="str">
            <v>0001_3160</v>
          </cell>
          <cell r="CP11484" t="str">
            <v>TRADES</v>
          </cell>
          <cell r="CR11484" t="str">
            <v>CREW LEADER, CERT POWER CABLE</v>
          </cell>
          <cell r="CS11484" t="str">
            <v>DS</v>
          </cell>
        </row>
        <row r="11485">
          <cell r="A11485" t="str">
            <v>Budget</v>
          </cell>
          <cell r="Q11485" t="str">
            <v>0001_4330 - Customer Offers &amp; Sustainment</v>
          </cell>
          <cell r="R11485">
            <v>1</v>
          </cell>
          <cell r="AY11485">
            <v>85800.930157181137</v>
          </cell>
          <cell r="CJ11485">
            <v>0</v>
          </cell>
          <cell r="CK11485">
            <v>0</v>
          </cell>
          <cell r="CL11485" t="str">
            <v>0001_4330</v>
          </cell>
          <cell r="CP11485" t="str">
            <v>TRADES</v>
          </cell>
          <cell r="CR11485" t="str">
            <v>CERTIFIED POWER CABLE PERSON</v>
          </cell>
          <cell r="CS11485" t="str">
            <v>DS</v>
          </cell>
        </row>
        <row r="11486">
          <cell r="A11486" t="str">
            <v>Budget</v>
          </cell>
          <cell r="Q11486" t="str">
            <v>0001_1420 - Rates &amp; Treasury</v>
          </cell>
          <cell r="R11486">
            <v>1</v>
          </cell>
          <cell r="AY11486">
            <v>157126.75535081708</v>
          </cell>
          <cell r="CJ11486">
            <v>0</v>
          </cell>
          <cell r="CK11486">
            <v>0</v>
          </cell>
          <cell r="CL11486" t="str">
            <v>0001_1420</v>
          </cell>
          <cell r="CP11486" t="str">
            <v>MANAGERIAL</v>
          </cell>
          <cell r="CR11486" t="str">
            <v>MANAGER, RATES &amp; TREASURY</v>
          </cell>
          <cell r="CS11486" t="str">
            <v>TRRR</v>
          </cell>
        </row>
        <row r="11487">
          <cell r="A11487" t="str">
            <v>Budget</v>
          </cell>
          <cell r="Q11487" t="str">
            <v>0001_3820 - Program Management</v>
          </cell>
          <cell r="R11487">
            <v>1</v>
          </cell>
          <cell r="AY11487">
            <v>71057.969950469225</v>
          </cell>
          <cell r="CJ11487">
            <v>0.19556404529999999</v>
          </cell>
          <cell r="CK11487">
            <v>-19251.608720000004</v>
          </cell>
          <cell r="CL11487" t="str">
            <v>0001_3820</v>
          </cell>
          <cell r="CP11487" t="str">
            <v>CLERICAL_UNION</v>
          </cell>
          <cell r="CR11487" t="str">
            <v>ENERGY SERVICE CLERK</v>
          </cell>
          <cell r="CS11487" t="str">
            <v>DS</v>
          </cell>
        </row>
        <row r="11488">
          <cell r="A11488" t="str">
            <v>Budget</v>
          </cell>
          <cell r="Q11488" t="str">
            <v>0001_4330 - Customer Offers &amp; Sustainment</v>
          </cell>
          <cell r="R11488">
            <v>1</v>
          </cell>
          <cell r="AY11488">
            <v>94966.8378550177</v>
          </cell>
          <cell r="CJ11488">
            <v>0</v>
          </cell>
          <cell r="CK11488">
            <v>0</v>
          </cell>
          <cell r="CL11488" t="str">
            <v>0001_4330</v>
          </cell>
          <cell r="CP11488" t="str">
            <v>TECHNICAL</v>
          </cell>
          <cell r="CR11488" t="str">
            <v>ENGINEERING TECHNOLOGIST LEVEL II</v>
          </cell>
          <cell r="CS11488" t="str">
            <v>DS</v>
          </cell>
        </row>
        <row r="11489">
          <cell r="A11489" t="str">
            <v>Budget</v>
          </cell>
          <cell r="Q11489" t="str">
            <v>0001_4420 - CC-Accounts Receivable</v>
          </cell>
          <cell r="R11489">
            <v>1</v>
          </cell>
          <cell r="AY11489">
            <v>116694.69406777603</v>
          </cell>
          <cell r="CJ11489">
            <v>0</v>
          </cell>
          <cell r="CK11489">
            <v>0</v>
          </cell>
          <cell r="CL11489" t="str">
            <v>0001_4420</v>
          </cell>
          <cell r="CP11489" t="str">
            <v>SUPERVISORY</v>
          </cell>
          <cell r="CR11489" t="str">
            <v>SUPERVISOR</v>
          </cell>
          <cell r="CS11489" t="str">
            <v>CS</v>
          </cell>
        </row>
        <row r="11490">
          <cell r="A11490" t="str">
            <v>Budget</v>
          </cell>
          <cell r="Q11490" t="str">
            <v>0001_3720 - Customer and Reliability Services</v>
          </cell>
          <cell r="R11490">
            <v>1</v>
          </cell>
          <cell r="AY11490">
            <v>80038.963500485173</v>
          </cell>
          <cell r="CJ11490">
            <v>0</v>
          </cell>
          <cell r="CK11490">
            <v>0</v>
          </cell>
          <cell r="CL11490" t="str">
            <v>0001_3720</v>
          </cell>
          <cell r="CP11490" t="str">
            <v>CLERICAL_UNION</v>
          </cell>
          <cell r="CR11490" t="str">
            <v>ELECTRICAL SERVICE INSPECTOR</v>
          </cell>
          <cell r="CS11490" t="str">
            <v>DG</v>
          </cell>
        </row>
        <row r="11491">
          <cell r="A11491" t="str">
            <v>Budget</v>
          </cell>
          <cell r="Q11491" t="str">
            <v>0001_3130 - Distribution Projects Centre</v>
          </cell>
          <cell r="R11491">
            <v>1</v>
          </cell>
          <cell r="AY11491">
            <v>94966.8378550177</v>
          </cell>
          <cell r="CJ11491">
            <v>0</v>
          </cell>
          <cell r="CK11491">
            <v>0</v>
          </cell>
          <cell r="CL11491" t="str">
            <v>0001_3130</v>
          </cell>
          <cell r="CP11491" t="str">
            <v>TECHNICAL</v>
          </cell>
          <cell r="CR11491" t="str">
            <v>ENGINEERING TECHNOLOGIST LEVEL II</v>
          </cell>
          <cell r="CS11491" t="str">
            <v>DS</v>
          </cell>
        </row>
        <row r="11492">
          <cell r="A11492" t="str">
            <v>Budget</v>
          </cell>
          <cell r="Q11492" t="str">
            <v>0001_3310 - Stations &amp; Distribution Automation</v>
          </cell>
          <cell r="R11492">
            <v>1</v>
          </cell>
          <cell r="AY11492">
            <v>98898.646164630991</v>
          </cell>
          <cell r="CJ11492">
            <v>0</v>
          </cell>
          <cell r="CK11492">
            <v>0</v>
          </cell>
          <cell r="CL11492" t="str">
            <v>0001_3310</v>
          </cell>
          <cell r="CP11492" t="str">
            <v>CLERICAL_UNION</v>
          </cell>
          <cell r="CR11492" t="str">
            <v>TELECOM TECH LEVEL II</v>
          </cell>
          <cell r="CS11492" t="str">
            <v>DS</v>
          </cell>
        </row>
        <row r="11493">
          <cell r="A11493" t="str">
            <v>Budget</v>
          </cell>
          <cell r="Q11493" t="str">
            <v>0001_4420 - CC-Accounts Receivable</v>
          </cell>
          <cell r="R11493">
            <v>1</v>
          </cell>
          <cell r="AY11493">
            <v>86071.225299090453</v>
          </cell>
          <cell r="CJ11493">
            <v>0</v>
          </cell>
          <cell r="CK11493">
            <v>0</v>
          </cell>
          <cell r="CL11493" t="str">
            <v>0001_4420</v>
          </cell>
          <cell r="CP11493" t="str">
            <v>CLERICAL_UNION</v>
          </cell>
          <cell r="CR11493" t="str">
            <v>GENERAL SERVICE BILLING SPECIALIST</v>
          </cell>
          <cell r="CS11493" t="str">
            <v>CS</v>
          </cell>
        </row>
        <row r="11494">
          <cell r="A11494" t="str">
            <v>Budget</v>
          </cell>
          <cell r="Q11494" t="str">
            <v>0001_3820 - Program Management</v>
          </cell>
          <cell r="R11494">
            <v>1</v>
          </cell>
          <cell r="AY11494">
            <v>68324.966347741909</v>
          </cell>
          <cell r="CJ11494">
            <v>0</v>
          </cell>
          <cell r="CK11494">
            <v>0</v>
          </cell>
          <cell r="CL11494" t="str">
            <v>0001_3820</v>
          </cell>
          <cell r="CP11494" t="str">
            <v>CLERICAL_UNION</v>
          </cell>
          <cell r="CR11494" t="str">
            <v>SENIOR OFFICE CLERK LEVEL I</v>
          </cell>
          <cell r="CS11494" t="str">
            <v>DS</v>
          </cell>
        </row>
        <row r="11495">
          <cell r="A11495" t="str">
            <v>Budget</v>
          </cell>
          <cell r="Q11495" t="str">
            <v>0001_3160 - Distribution Projects West</v>
          </cell>
          <cell r="R11495">
            <v>1</v>
          </cell>
          <cell r="AY11495">
            <v>93536.944821118086</v>
          </cell>
          <cell r="CJ11495">
            <v>0</v>
          </cell>
          <cell r="CK11495">
            <v>0</v>
          </cell>
          <cell r="CL11495" t="str">
            <v>0001_3160</v>
          </cell>
          <cell r="CP11495" t="str">
            <v>TECHNICAL</v>
          </cell>
          <cell r="CR11495" t="str">
            <v>ENGINEERING TECHNOLOGIST LEVEL II</v>
          </cell>
          <cell r="CS11495" t="str">
            <v>DS</v>
          </cell>
        </row>
        <row r="11496">
          <cell r="A11496" t="str">
            <v>Budget</v>
          </cell>
          <cell r="Q11496" t="str">
            <v>0001_5200 - Facilities</v>
          </cell>
          <cell r="R11496">
            <v>1</v>
          </cell>
          <cell r="AY11496">
            <v>83723.47409234209</v>
          </cell>
          <cell r="CJ11496">
            <v>0</v>
          </cell>
          <cell r="CK11496">
            <v>0</v>
          </cell>
          <cell r="CL11496" t="str">
            <v>0001_5200</v>
          </cell>
          <cell r="CP11496" t="str">
            <v>TRADES</v>
          </cell>
          <cell r="CR11496" t="str">
            <v>PAINTER</v>
          </cell>
          <cell r="CS11496" t="str">
            <v>Faclt.</v>
          </cell>
        </row>
        <row r="11497">
          <cell r="A11497" t="str">
            <v>Budget</v>
          </cell>
          <cell r="Q11497" t="str">
            <v>0001_4420 - CC-Accounts Receivable</v>
          </cell>
          <cell r="R11497">
            <v>1</v>
          </cell>
          <cell r="AY11497">
            <v>87947.619390957814</v>
          </cell>
          <cell r="CJ11497">
            <v>0</v>
          </cell>
          <cell r="CK11497">
            <v>0</v>
          </cell>
          <cell r="CL11497" t="str">
            <v>0001_4420</v>
          </cell>
          <cell r="CP11497" t="str">
            <v>CLERICAL_UNION</v>
          </cell>
          <cell r="CR11497" t="str">
            <v>GENERAL SERVICE BILLING SPECIALIST</v>
          </cell>
          <cell r="CS11497" t="str">
            <v>CS</v>
          </cell>
        </row>
        <row r="11498">
          <cell r="A11498" t="str">
            <v>Budget</v>
          </cell>
          <cell r="Q11498" t="str">
            <v>0001_2700 - Capacity Planning</v>
          </cell>
          <cell r="R11498">
            <v>1</v>
          </cell>
          <cell r="AY11498">
            <v>93536.944821118086</v>
          </cell>
          <cell r="CJ11498">
            <v>0.68867452240000004</v>
          </cell>
          <cell r="CK11498">
            <v>-89160.210250000018</v>
          </cell>
          <cell r="CL11498" t="str">
            <v>0001_2700</v>
          </cell>
          <cell r="CP11498" t="str">
            <v>TECHNICAL</v>
          </cell>
          <cell r="CR11498" t="str">
            <v>ENGINEERING TECHNOLOGIST LEVEL II</v>
          </cell>
          <cell r="CS11498" t="str">
            <v>AM</v>
          </cell>
        </row>
        <row r="11499">
          <cell r="A11499" t="str">
            <v>Budget</v>
          </cell>
          <cell r="Q11499" t="str">
            <v>0001_4420 - CC-Accounts Receivable</v>
          </cell>
          <cell r="R11499">
            <v>1</v>
          </cell>
          <cell r="AY11499">
            <v>58696.246361013145</v>
          </cell>
          <cell r="CJ11499">
            <v>0</v>
          </cell>
          <cell r="CK11499">
            <v>0</v>
          </cell>
          <cell r="CL11499" t="str">
            <v>0001_4420</v>
          </cell>
          <cell r="CP11499" t="str">
            <v>CLERICAL_UNION</v>
          </cell>
          <cell r="CR11499" t="str">
            <v>OFFICE CLERK</v>
          </cell>
          <cell r="CS11499" t="str">
            <v>CS</v>
          </cell>
        </row>
        <row r="11500">
          <cell r="A11500" t="str">
            <v>Budget</v>
          </cell>
          <cell r="Q11500" t="str">
            <v>0001_1610 - Hr Planning Benefits &amp; Comp</v>
          </cell>
          <cell r="R11500">
            <v>1</v>
          </cell>
          <cell r="AY11500">
            <v>107868.202199839</v>
          </cell>
          <cell r="CJ11500">
            <v>0</v>
          </cell>
          <cell r="CK11500">
            <v>0</v>
          </cell>
          <cell r="CL11500" t="str">
            <v>0001_1610</v>
          </cell>
          <cell r="CP11500" t="str">
            <v>PROFESSIONAL</v>
          </cell>
          <cell r="CR11500" t="str">
            <v>BENEFITS &amp; COMPENSATION SPECIALIST</v>
          </cell>
          <cell r="CS11500" t="str">
            <v>OE&amp;EHS</v>
          </cell>
        </row>
        <row r="11501">
          <cell r="A11501" t="str">
            <v>Budget</v>
          </cell>
          <cell r="Q11501" t="str">
            <v>0001_1420 - Rates &amp; Treasury</v>
          </cell>
          <cell r="R11501">
            <v>1</v>
          </cell>
          <cell r="AY11501">
            <v>115400.4773981593</v>
          </cell>
          <cell r="CJ11501">
            <v>0</v>
          </cell>
          <cell r="CK11501">
            <v>0</v>
          </cell>
          <cell r="CL11501" t="str">
            <v>0001_1420</v>
          </cell>
          <cell r="CP11501" t="str">
            <v>PROFESSIONAL</v>
          </cell>
          <cell r="CR11501" t="str">
            <v>ECONOMIST, TARIFF &amp; PRICING</v>
          </cell>
          <cell r="CS11501" t="str">
            <v>TRRR</v>
          </cell>
        </row>
        <row r="11502">
          <cell r="A11502" t="str">
            <v>Budget</v>
          </cell>
          <cell r="Q11502" t="str">
            <v>0001_4480 - Distribution Grid Operations</v>
          </cell>
          <cell r="R11502">
            <v>1</v>
          </cell>
          <cell r="AY11502">
            <v>110123.05179982007</v>
          </cell>
          <cell r="CJ11502">
            <v>0.73202603580000003</v>
          </cell>
          <cell r="CK11502">
            <v>-111332.60673</v>
          </cell>
          <cell r="CL11502" t="str">
            <v>0001_4480</v>
          </cell>
          <cell r="CP11502" t="str">
            <v>TRADES</v>
          </cell>
          <cell r="CR11502" t="str">
            <v>POWER SYSTEM CONTROLLER</v>
          </cell>
          <cell r="CS11502" t="str">
            <v>DG</v>
          </cell>
        </row>
        <row r="11503">
          <cell r="A11503" t="str">
            <v>Budget</v>
          </cell>
          <cell r="Q11503" t="str">
            <v>0001_4425 - Conbill</v>
          </cell>
          <cell r="R11503">
            <v>1</v>
          </cell>
          <cell r="AY11503">
            <v>71058.061657098966</v>
          </cell>
          <cell r="CJ11503">
            <v>0</v>
          </cell>
          <cell r="CK11503">
            <v>0</v>
          </cell>
          <cell r="CL11503" t="str">
            <v>0001_4425</v>
          </cell>
          <cell r="CP11503" t="str">
            <v>CLERICAL_UNION</v>
          </cell>
          <cell r="CR11503" t="str">
            <v>ACCOUNTING CLERK LEVEL II</v>
          </cell>
          <cell r="CS11503" t="str">
            <v>CS</v>
          </cell>
        </row>
        <row r="11504">
          <cell r="A11504" t="str">
            <v>Budget</v>
          </cell>
          <cell r="Q11504" t="str">
            <v>0001_5200 - Facilities</v>
          </cell>
          <cell r="R11504">
            <v>1</v>
          </cell>
          <cell r="AY11504">
            <v>60948.890630821486</v>
          </cell>
          <cell r="CJ11504">
            <v>0</v>
          </cell>
          <cell r="CK11504">
            <v>0</v>
          </cell>
          <cell r="CL11504" t="str">
            <v>0001_5200</v>
          </cell>
          <cell r="CP11504" t="str">
            <v>NONTRADES</v>
          </cell>
          <cell r="CR11504" t="str">
            <v>CUSTODIAN</v>
          </cell>
          <cell r="CS11504" t="str">
            <v>Faclt.</v>
          </cell>
        </row>
        <row r="11505">
          <cell r="A11505" t="str">
            <v>Budget</v>
          </cell>
          <cell r="Q11505" t="str">
            <v>0001_1240 - Legal Serv Claims</v>
          </cell>
          <cell r="R11505">
            <v>1</v>
          </cell>
          <cell r="AY11505">
            <v>61005.067819870652</v>
          </cell>
          <cell r="CJ11505">
            <v>0</v>
          </cell>
          <cell r="CK11505">
            <v>0</v>
          </cell>
          <cell r="CL11505" t="str">
            <v>0001_1240</v>
          </cell>
          <cell r="CP11505" t="str">
            <v>ADMINISTRATIVE_MGT</v>
          </cell>
          <cell r="CR11505" t="str">
            <v>CLAIMS ASSISTANT</v>
          </cell>
          <cell r="CS11505" t="str">
            <v>Leg.</v>
          </cell>
        </row>
        <row r="11506">
          <cell r="A11506" t="str">
            <v>Budget</v>
          </cell>
          <cell r="Q11506" t="str">
            <v>0001_1910 - OE Dev&amp;Perf</v>
          </cell>
          <cell r="R11506">
            <v>1</v>
          </cell>
          <cell r="AY11506">
            <v>110564.43335151015</v>
          </cell>
          <cell r="CJ11506">
            <v>0</v>
          </cell>
          <cell r="CK11506">
            <v>0</v>
          </cell>
          <cell r="CL11506" t="str">
            <v>0001_1910</v>
          </cell>
          <cell r="CP11506" t="str">
            <v>PROFESSIONAL</v>
          </cell>
          <cell r="CR11506" t="str">
            <v>OD CONSULTANT</v>
          </cell>
          <cell r="CS11506" t="str">
            <v>OE&amp;EHS</v>
          </cell>
        </row>
        <row r="11507">
          <cell r="A11507" t="str">
            <v>Budget</v>
          </cell>
          <cell r="Q11507" t="str">
            <v>0001_4480 - Distribution Grid Operations</v>
          </cell>
          <cell r="R11507">
            <v>1</v>
          </cell>
          <cell r="AY11507">
            <v>110123.05179982007</v>
          </cell>
          <cell r="CJ11507">
            <v>0.73202603580000003</v>
          </cell>
          <cell r="CK11507">
            <v>-111332.60673</v>
          </cell>
          <cell r="CL11507" t="str">
            <v>0001_4480</v>
          </cell>
          <cell r="CP11507" t="str">
            <v>TRADES</v>
          </cell>
          <cell r="CR11507" t="str">
            <v>POWER SYSTEM CONTROLLER</v>
          </cell>
          <cell r="CS11507" t="str">
            <v>DG</v>
          </cell>
        </row>
        <row r="11508">
          <cell r="A11508" t="str">
            <v>Budget</v>
          </cell>
          <cell r="Q11508" t="str">
            <v>0001_4150 - Meter Technology</v>
          </cell>
          <cell r="R11508">
            <v>1</v>
          </cell>
          <cell r="AY11508">
            <v>86070.718164977719</v>
          </cell>
          <cell r="CJ11508">
            <v>0.38684097560000003</v>
          </cell>
          <cell r="CK11508">
            <v>-45984.950369999999</v>
          </cell>
          <cell r="CL11508" t="str">
            <v>0001_4150</v>
          </cell>
          <cell r="CP11508" t="str">
            <v>CLERICAL_UNION</v>
          </cell>
          <cell r="CR11508" t="str">
            <v>TECHNICAL CLERK</v>
          </cell>
          <cell r="CS11508" t="str">
            <v>CS</v>
          </cell>
        </row>
        <row r="11509">
          <cell r="A11509" t="str">
            <v>Budget</v>
          </cell>
          <cell r="Q11509" t="str">
            <v>0001_4330 - Customer Offers &amp; Sustainment</v>
          </cell>
          <cell r="R11509">
            <v>1</v>
          </cell>
          <cell r="AY11509">
            <v>100363.57243940224</v>
          </cell>
          <cell r="CJ11509">
            <v>0</v>
          </cell>
          <cell r="CK11509">
            <v>0</v>
          </cell>
          <cell r="CL11509" t="str">
            <v>0001_4330</v>
          </cell>
          <cell r="CP11509" t="str">
            <v>TRADES</v>
          </cell>
          <cell r="CR11509" t="str">
            <v>CERT CREW LEADER, LINE</v>
          </cell>
          <cell r="CS11509" t="str">
            <v>DS</v>
          </cell>
        </row>
        <row r="11510">
          <cell r="A11510" t="str">
            <v>Budget</v>
          </cell>
          <cell r="Q11510" t="str">
            <v>0001_4330 - Customer Offers &amp; Sustainment</v>
          </cell>
          <cell r="R11510">
            <v>1</v>
          </cell>
          <cell r="AY11510">
            <v>85800.930157181137</v>
          </cell>
          <cell r="CJ11510">
            <v>0</v>
          </cell>
          <cell r="CK11510">
            <v>0</v>
          </cell>
          <cell r="CL11510" t="str">
            <v>0001_4330</v>
          </cell>
          <cell r="CP11510" t="str">
            <v>TRADES</v>
          </cell>
          <cell r="CR11510" t="str">
            <v>CERTIFIED POWER CABLE PERSON</v>
          </cell>
          <cell r="CS11510" t="str">
            <v>DS</v>
          </cell>
        </row>
        <row r="11511">
          <cell r="A11511" t="str">
            <v>Budget</v>
          </cell>
          <cell r="Q11511" t="str">
            <v>0001_4250 - Metering &amp; Field Services</v>
          </cell>
          <cell r="R11511">
            <v>1</v>
          </cell>
          <cell r="AY11511">
            <v>83723.301078022676</v>
          </cell>
          <cell r="CJ11511">
            <v>0</v>
          </cell>
          <cell r="CK11511">
            <v>0</v>
          </cell>
          <cell r="CL11511" t="str">
            <v>0001_4250</v>
          </cell>
          <cell r="CP11511" t="str">
            <v>TRADES</v>
          </cell>
          <cell r="CR11511" t="str">
            <v>CERT METER MECHANIC / TESTER</v>
          </cell>
          <cell r="CS11511" t="str">
            <v>DG</v>
          </cell>
        </row>
        <row r="11512">
          <cell r="A11512" t="str">
            <v>Budget</v>
          </cell>
          <cell r="Q11512" t="str">
            <v>0002_4100 - STL M&amp;R</v>
          </cell>
          <cell r="R11512">
            <v>1</v>
          </cell>
          <cell r="AY11512">
            <v>70225.230348067926</v>
          </cell>
          <cell r="CJ11512">
            <v>0</v>
          </cell>
          <cell r="CK11512">
            <v>0</v>
          </cell>
          <cell r="CL11512" t="str">
            <v>0002_4100</v>
          </cell>
          <cell r="CP11512" t="str">
            <v>NONTRADES</v>
          </cell>
          <cell r="CR11512" t="str">
            <v>ST LT MAINTAINER</v>
          </cell>
          <cell r="CS11512" t="str">
            <v>THESI</v>
          </cell>
        </row>
        <row r="11513">
          <cell r="A11513" t="str">
            <v>Budget</v>
          </cell>
          <cell r="Q11513" t="str">
            <v>0001_2530 - Acquisition Serv</v>
          </cell>
          <cell r="R11513">
            <v>1</v>
          </cell>
          <cell r="AY11513">
            <v>89179.097349566015</v>
          </cell>
          <cell r="CJ11513">
            <v>0</v>
          </cell>
          <cell r="CK11513">
            <v>0</v>
          </cell>
          <cell r="CL11513" t="str">
            <v>0001_2530</v>
          </cell>
          <cell r="CP11513" t="str">
            <v>CLERICAL_UNION</v>
          </cell>
          <cell r="CR11513" t="str">
            <v>SUPPLY CHAIN SPECIALIST</v>
          </cell>
          <cell r="CS11513" t="str">
            <v>AM</v>
          </cell>
        </row>
        <row r="11514">
          <cell r="A11514" t="str">
            <v>Budget</v>
          </cell>
          <cell r="Q11514" t="str">
            <v>0001_3110 - Distribution Projects East</v>
          </cell>
          <cell r="R11514">
            <v>1</v>
          </cell>
          <cell r="AY11514">
            <v>85489.926693254092</v>
          </cell>
          <cell r="CJ11514">
            <v>0</v>
          </cell>
          <cell r="CK11514">
            <v>0</v>
          </cell>
          <cell r="CL11514" t="str">
            <v>0001_3110</v>
          </cell>
          <cell r="CP11514" t="str">
            <v>TRADES</v>
          </cell>
          <cell r="CR11514" t="str">
            <v>CERTIFIED POWER LINE PERSON</v>
          </cell>
          <cell r="CS11514" t="str">
            <v>DS</v>
          </cell>
        </row>
        <row r="11515">
          <cell r="A11515" t="str">
            <v>Budget</v>
          </cell>
          <cell r="Q11515" t="str">
            <v>0001_3720 - Customer and Reliability Services</v>
          </cell>
          <cell r="R11515">
            <v>1</v>
          </cell>
          <cell r="AY11515">
            <v>86978.751665561504</v>
          </cell>
          <cell r="CJ11515">
            <v>0</v>
          </cell>
          <cell r="CK11515">
            <v>0</v>
          </cell>
          <cell r="CL11515" t="str">
            <v>0001_3720</v>
          </cell>
          <cell r="CP11515" t="str">
            <v>TRADES</v>
          </cell>
          <cell r="CR11515" t="str">
            <v>CPLP - APPRENTICE</v>
          </cell>
          <cell r="CS11515" t="str">
            <v>DG</v>
          </cell>
        </row>
        <row r="11516">
          <cell r="A11516" t="str">
            <v>Budget</v>
          </cell>
          <cell r="Q11516" t="str">
            <v>0001_3110 - Distribution Projects East</v>
          </cell>
          <cell r="R11516">
            <v>1</v>
          </cell>
          <cell r="AY11516">
            <v>77944.841599780702</v>
          </cell>
          <cell r="CJ11516">
            <v>0</v>
          </cell>
          <cell r="CK11516">
            <v>0</v>
          </cell>
          <cell r="CL11516" t="str">
            <v>0001_3110</v>
          </cell>
          <cell r="CP11516" t="str">
            <v>TRADES</v>
          </cell>
          <cell r="CR11516" t="str">
            <v>CPLP - APPRENTICE</v>
          </cell>
          <cell r="CS11516" t="str">
            <v>DS</v>
          </cell>
        </row>
        <row r="11517">
          <cell r="A11517" t="str">
            <v>Budget</v>
          </cell>
          <cell r="Q11517" t="str">
            <v>0001_3130 - Distribution Projects Centre</v>
          </cell>
          <cell r="R11517">
            <v>1</v>
          </cell>
          <cell r="AY11517">
            <v>103852.3353141987</v>
          </cell>
          <cell r="CJ11517">
            <v>0</v>
          </cell>
          <cell r="CK11517">
            <v>0</v>
          </cell>
          <cell r="CL11517" t="str">
            <v>0001_3130</v>
          </cell>
          <cell r="CP11517" t="str">
            <v>TRADES</v>
          </cell>
          <cell r="CR11517" t="str">
            <v>CREW LEADER, CERT POWER CABLE</v>
          </cell>
          <cell r="CS11517" t="str">
            <v>DS</v>
          </cell>
        </row>
        <row r="11518">
          <cell r="A11518" t="str">
            <v>Budget</v>
          </cell>
          <cell r="Q11518" t="str">
            <v>0001_3160 - Distribution Projects West</v>
          </cell>
          <cell r="R11518">
            <v>1</v>
          </cell>
          <cell r="AY11518">
            <v>87670.102125016114</v>
          </cell>
          <cell r="CJ11518">
            <v>0</v>
          </cell>
          <cell r="CK11518">
            <v>0</v>
          </cell>
          <cell r="CL11518" t="str">
            <v>0001_3160</v>
          </cell>
          <cell r="CP11518" t="str">
            <v>TECHNICAL</v>
          </cell>
          <cell r="CR11518" t="str">
            <v>CIVIL DESIGNER</v>
          </cell>
          <cell r="CS11518" t="str">
            <v>DS</v>
          </cell>
        </row>
        <row r="11519">
          <cell r="A11519" t="str">
            <v>Budget</v>
          </cell>
          <cell r="Q11519" t="str">
            <v>0001_3130 - Distribution Projects Centre</v>
          </cell>
          <cell r="R11519">
            <v>1</v>
          </cell>
          <cell r="AY11519">
            <v>82085.708304286207</v>
          </cell>
          <cell r="CJ11519">
            <v>0</v>
          </cell>
          <cell r="CK11519">
            <v>0</v>
          </cell>
          <cell r="CL11519" t="str">
            <v>0001_3130</v>
          </cell>
          <cell r="CP11519" t="str">
            <v>TRADES</v>
          </cell>
          <cell r="CR11519" t="str">
            <v>CPLP - APPRENTICE</v>
          </cell>
          <cell r="CS11519" t="str">
            <v>DS</v>
          </cell>
        </row>
        <row r="11520">
          <cell r="A11520" t="str">
            <v>Budget</v>
          </cell>
          <cell r="Q11520" t="str">
            <v>0001_3160 - Distribution Projects West</v>
          </cell>
          <cell r="R11520">
            <v>1</v>
          </cell>
          <cell r="AY11520">
            <v>83723.602282827487</v>
          </cell>
          <cell r="CJ11520">
            <v>0</v>
          </cell>
          <cell r="CK11520">
            <v>0</v>
          </cell>
          <cell r="CL11520" t="str">
            <v>0001_3160</v>
          </cell>
          <cell r="CP11520" t="str">
            <v>NONTRADES</v>
          </cell>
          <cell r="CR11520" t="str">
            <v>CUSTOMER FIELD REPRESENTATIVE</v>
          </cell>
          <cell r="CS11520" t="str">
            <v>DS</v>
          </cell>
        </row>
        <row r="11521">
          <cell r="A11521" t="str">
            <v>Budget</v>
          </cell>
          <cell r="Q11521" t="str">
            <v>0001_1341 - Financial Reporting &amp; Compliance</v>
          </cell>
          <cell r="R11521">
            <v>1</v>
          </cell>
          <cell r="AY11521">
            <v>144285.09156188119</v>
          </cell>
          <cell r="CJ11521">
            <v>0</v>
          </cell>
          <cell r="CK11521">
            <v>0</v>
          </cell>
          <cell r="CL11521" t="str">
            <v>0001_1341</v>
          </cell>
          <cell r="CP11521" t="str">
            <v>MANAGERIAL</v>
          </cell>
          <cell r="CR11521" t="str">
            <v>MANAGER, PLANNING &amp; REPORTING</v>
          </cell>
          <cell r="CS11521" t="str">
            <v>Fin.</v>
          </cell>
        </row>
        <row r="11522">
          <cell r="A11522" t="str">
            <v>Budget</v>
          </cell>
          <cell r="Q11522" t="str">
            <v>0001_2520 - Warehouse Management</v>
          </cell>
          <cell r="R11522">
            <v>1</v>
          </cell>
          <cell r="AY11522">
            <v>76548.441791674486</v>
          </cell>
          <cell r="CJ11522">
            <v>0</v>
          </cell>
          <cell r="CK11522">
            <v>0</v>
          </cell>
          <cell r="CL11522" t="str">
            <v>0001_2520</v>
          </cell>
          <cell r="CP11522" t="str">
            <v>NONTRADES</v>
          </cell>
          <cell r="CR11522" t="str">
            <v>LOGISTICS HANDLER</v>
          </cell>
          <cell r="CS11522" t="str">
            <v>AM</v>
          </cell>
        </row>
        <row r="11523">
          <cell r="A11523" t="str">
            <v>Budget</v>
          </cell>
          <cell r="Q11523" t="str">
            <v>0001_4420 - CC-Accounts Receivable</v>
          </cell>
          <cell r="R11523">
            <v>1</v>
          </cell>
          <cell r="AY11523">
            <v>74007.478365919073</v>
          </cell>
          <cell r="CJ11523">
            <v>0</v>
          </cell>
          <cell r="CK11523">
            <v>0</v>
          </cell>
          <cell r="CL11523" t="str">
            <v>0001_4420</v>
          </cell>
          <cell r="CP11523" t="str">
            <v>CLERICAL_UNION</v>
          </cell>
          <cell r="CR11523" t="str">
            <v>CUSTOMER SERVICE ADVISOR</v>
          </cell>
          <cell r="CS11523" t="str">
            <v>CS</v>
          </cell>
        </row>
        <row r="11524">
          <cell r="A11524" t="str">
            <v>Budget</v>
          </cell>
          <cell r="Q11524" t="str">
            <v>0001_3820 - Program Management</v>
          </cell>
          <cell r="R11524">
            <v>1</v>
          </cell>
          <cell r="AY11524">
            <v>71057.969950469225</v>
          </cell>
          <cell r="CJ11524">
            <v>0.19556404529999999</v>
          </cell>
          <cell r="CK11524">
            <v>-19251.608720000004</v>
          </cell>
          <cell r="CL11524" t="str">
            <v>0001_3820</v>
          </cell>
          <cell r="CP11524" t="str">
            <v>CLERICAL_UNION</v>
          </cell>
          <cell r="CR11524" t="str">
            <v>ENERGY SERVICE CLERK</v>
          </cell>
          <cell r="CS11524" t="str">
            <v>DS</v>
          </cell>
        </row>
        <row r="11525">
          <cell r="A11525" t="str">
            <v>Budget</v>
          </cell>
          <cell r="Q11525" t="str">
            <v>0001_1782 - Services &amp; Applications</v>
          </cell>
          <cell r="R11525">
            <v>1</v>
          </cell>
          <cell r="AY11525">
            <v>111103.0515033621</v>
          </cell>
          <cell r="CJ11525">
            <v>0</v>
          </cell>
          <cell r="CK11525">
            <v>0</v>
          </cell>
          <cell r="CL11525" t="str">
            <v>0001_1782</v>
          </cell>
          <cell r="CP11525" t="str">
            <v>PROFESSIONAL</v>
          </cell>
          <cell r="CR11525" t="str">
            <v>SYSTEMS CONSULTANT</v>
          </cell>
          <cell r="CS11525" t="str">
            <v>IT</v>
          </cell>
        </row>
        <row r="11526">
          <cell r="A11526" t="str">
            <v>Budget</v>
          </cell>
          <cell r="Q11526" t="str">
            <v>0001_1760 - Project Management</v>
          </cell>
          <cell r="R11526">
            <v>1</v>
          </cell>
          <cell r="AY11526">
            <v>112538.1013161329</v>
          </cell>
          <cell r="CJ11526">
            <v>0</v>
          </cell>
          <cell r="CK11526">
            <v>0</v>
          </cell>
          <cell r="CL11526" t="str">
            <v>0001_1760</v>
          </cell>
          <cell r="CP11526" t="str">
            <v>PROFESSIONAL</v>
          </cell>
          <cell r="CR11526" t="str">
            <v>CLIENT CONSULTANT</v>
          </cell>
          <cell r="CS11526" t="str">
            <v>IT</v>
          </cell>
        </row>
        <row r="11527">
          <cell r="A11527" t="str">
            <v>Budget</v>
          </cell>
          <cell r="Q11527" t="str">
            <v>0001_3130 - Distribution Projects Centre</v>
          </cell>
          <cell r="R11527">
            <v>1</v>
          </cell>
          <cell r="AY11527">
            <v>125375.56856913881</v>
          </cell>
          <cell r="CJ11527">
            <v>0.52436718689999995</v>
          </cell>
          <cell r="CK11527">
            <v>-89334.289090000006</v>
          </cell>
          <cell r="CL11527" t="str">
            <v>0001_3130</v>
          </cell>
          <cell r="CP11527" t="str">
            <v>SUPERVISORY</v>
          </cell>
          <cell r="CR11527" t="str">
            <v>SUPERVISOR, DESIGN</v>
          </cell>
          <cell r="CS11527" t="str">
            <v>DS</v>
          </cell>
        </row>
        <row r="11528">
          <cell r="A11528" t="str">
            <v>Budget</v>
          </cell>
          <cell r="Q11528" t="str">
            <v>0001_3720 - Customer and Reliability Services</v>
          </cell>
          <cell r="R11528">
            <v>1</v>
          </cell>
          <cell r="AY11528">
            <v>84309.092929452847</v>
          </cell>
          <cell r="CJ11528">
            <v>0</v>
          </cell>
          <cell r="CK11528">
            <v>0</v>
          </cell>
          <cell r="CL11528" t="str">
            <v>0001_3720</v>
          </cell>
          <cell r="CP11528" t="str">
            <v>TRADES</v>
          </cell>
          <cell r="CR11528" t="str">
            <v>CERTIFIED POWER CABLE PERSON</v>
          </cell>
          <cell r="CS11528" t="str">
            <v>DG</v>
          </cell>
        </row>
        <row r="11529">
          <cell r="A11529" t="str">
            <v>Budget</v>
          </cell>
          <cell r="Q11529" t="str">
            <v>0001_4210 - Customer and Power Services</v>
          </cell>
          <cell r="R11529">
            <v>1</v>
          </cell>
          <cell r="AY11529">
            <v>89367.216358232559</v>
          </cell>
          <cell r="CJ11529">
            <v>0</v>
          </cell>
          <cell r="CK11529">
            <v>0</v>
          </cell>
          <cell r="CL11529" t="str">
            <v>0001_4210</v>
          </cell>
          <cell r="CP11529" t="str">
            <v>TRADES</v>
          </cell>
          <cell r="CR11529" t="str">
            <v>CERTIFIED POWER LINE PERSON</v>
          </cell>
          <cell r="CS11529" t="str">
            <v>DG</v>
          </cell>
        </row>
        <row r="11530">
          <cell r="A11530" t="str">
            <v>Budget</v>
          </cell>
          <cell r="Q11530" t="str">
            <v>0001_2510 - Inventory Management</v>
          </cell>
          <cell r="R11530">
            <v>1</v>
          </cell>
          <cell r="AY11530">
            <v>89179.097349566015</v>
          </cell>
          <cell r="CJ11530">
            <v>0</v>
          </cell>
          <cell r="CK11530">
            <v>0</v>
          </cell>
          <cell r="CL11530" t="str">
            <v>0001_2510</v>
          </cell>
          <cell r="CP11530" t="str">
            <v>NONTRADES</v>
          </cell>
          <cell r="CR11530" t="str">
            <v>SUPPLY CHAIN SPECIALIST</v>
          </cell>
          <cell r="CS11530" t="str">
            <v>AM</v>
          </cell>
        </row>
        <row r="11531">
          <cell r="A11531" t="str">
            <v>Budget</v>
          </cell>
          <cell r="Q11531" t="str">
            <v>0001_3110 - Distribution Projects East</v>
          </cell>
          <cell r="R11531">
            <v>1</v>
          </cell>
          <cell r="AY11531">
            <v>123640.21169607817</v>
          </cell>
          <cell r="CJ11531">
            <v>0.7582272766</v>
          </cell>
          <cell r="CK11531">
            <v>-127820.35293000001</v>
          </cell>
          <cell r="CL11531" t="str">
            <v>0001_3110</v>
          </cell>
          <cell r="CP11531" t="str">
            <v>SUPERVISORY</v>
          </cell>
          <cell r="CR11531" t="str">
            <v>SUPERVISOR, CONSTRUCTION &amp; MAINTENANCE</v>
          </cell>
          <cell r="CS11531" t="str">
            <v>DS</v>
          </cell>
        </row>
        <row r="11532">
          <cell r="A11532" t="str">
            <v>Budget</v>
          </cell>
          <cell r="Q11532" t="str">
            <v>0001_1810 - EHS Safety</v>
          </cell>
          <cell r="R11532">
            <v>1</v>
          </cell>
          <cell r="AY11532">
            <v>114972.72647200254</v>
          </cell>
          <cell r="CJ11532">
            <v>0</v>
          </cell>
          <cell r="CK11532">
            <v>0</v>
          </cell>
          <cell r="CL11532" t="str">
            <v>0001_1810</v>
          </cell>
          <cell r="CP11532" t="str">
            <v>PROFESSIONAL</v>
          </cell>
          <cell r="CR11532" t="str">
            <v>SAFETY &amp; ENVIRONMENTAL CONSULTANT</v>
          </cell>
          <cell r="CS11532" t="str">
            <v>OE&amp;EHS</v>
          </cell>
        </row>
        <row r="11533">
          <cell r="A11533" t="str">
            <v>Budget</v>
          </cell>
          <cell r="Q11533" t="str">
            <v>0001_4210 - Customer and Power Services</v>
          </cell>
          <cell r="R11533">
            <v>1</v>
          </cell>
          <cell r="AY11533">
            <v>95210.083898792669</v>
          </cell>
          <cell r="CJ11533">
            <v>0</v>
          </cell>
          <cell r="CK11533">
            <v>0</v>
          </cell>
          <cell r="CL11533" t="str">
            <v>0001_4210</v>
          </cell>
          <cell r="CP11533" t="str">
            <v>TRADES</v>
          </cell>
          <cell r="CR11533" t="str">
            <v>SYSTEM RESPONSE REP</v>
          </cell>
          <cell r="CS11533" t="str">
            <v>DG</v>
          </cell>
        </row>
        <row r="11534">
          <cell r="A11534" t="str">
            <v>Budget</v>
          </cell>
          <cell r="Q11534" t="str">
            <v>0001_4480 - Distribution Grid Operations</v>
          </cell>
          <cell r="R11534">
            <v>1</v>
          </cell>
          <cell r="AY11534">
            <v>87667.256545209399</v>
          </cell>
          <cell r="CJ11534">
            <v>0.73202603580000003</v>
          </cell>
          <cell r="CK11534">
            <v>-88868.395339999988</v>
          </cell>
          <cell r="CL11534" t="str">
            <v>0001_4480</v>
          </cell>
          <cell r="CP11534" t="str">
            <v>TECHNICAL</v>
          </cell>
          <cell r="CR11534" t="str">
            <v>ENGINEERING TECHNOLOGIST LEVEL I</v>
          </cell>
          <cell r="CS11534" t="str">
            <v>DG</v>
          </cell>
        </row>
        <row r="11535">
          <cell r="A11535" t="str">
            <v>Budget</v>
          </cell>
          <cell r="Q11535" t="str">
            <v>0001_3130 - Distribution Projects Centre</v>
          </cell>
          <cell r="R11535">
            <v>1</v>
          </cell>
          <cell r="AY11535">
            <v>90607.961296087553</v>
          </cell>
          <cell r="CJ11535">
            <v>0</v>
          </cell>
          <cell r="CK11535">
            <v>0</v>
          </cell>
          <cell r="CL11535" t="str">
            <v>0001_3130</v>
          </cell>
          <cell r="CP11535" t="str">
            <v>TRADES</v>
          </cell>
          <cell r="CR11535" t="str">
            <v>CERTIFIED POWER CABLE PERSON</v>
          </cell>
          <cell r="CS11535" t="str">
            <v>DS</v>
          </cell>
        </row>
        <row r="11536">
          <cell r="A11536" t="str">
            <v>Budget</v>
          </cell>
          <cell r="Q11536" t="str">
            <v>0001_3110 - Distribution Projects East</v>
          </cell>
          <cell r="R11536">
            <v>1</v>
          </cell>
          <cell r="AY11536">
            <v>94966.8378550177</v>
          </cell>
          <cell r="CJ11536">
            <v>0</v>
          </cell>
          <cell r="CK11536">
            <v>0</v>
          </cell>
          <cell r="CL11536" t="str">
            <v>0001_3110</v>
          </cell>
          <cell r="CP11536" t="str">
            <v>TECHNICAL</v>
          </cell>
          <cell r="CR11536" t="str">
            <v>ENGINEERING TECHNOLOGIST LEVEL II</v>
          </cell>
          <cell r="CS11536" t="str">
            <v>DS</v>
          </cell>
        </row>
        <row r="11537">
          <cell r="A11537" t="str">
            <v>Budget</v>
          </cell>
          <cell r="Q11537" t="str">
            <v>0001_1810 - EHS Safety</v>
          </cell>
          <cell r="R11537">
            <v>1</v>
          </cell>
          <cell r="AY11537">
            <v>115722.94074446311</v>
          </cell>
          <cell r="CJ11537">
            <v>0</v>
          </cell>
          <cell r="CK11537">
            <v>0</v>
          </cell>
          <cell r="CL11537" t="str">
            <v>0001_1810</v>
          </cell>
          <cell r="CP11537" t="str">
            <v>PROFESSIONAL</v>
          </cell>
          <cell r="CR11537" t="str">
            <v>SAFETY &amp; ENVIRONMENTAL CONSULTANT</v>
          </cell>
          <cell r="CS11537" t="str">
            <v>OE&amp;EHS</v>
          </cell>
        </row>
        <row r="11538">
          <cell r="A11538" t="str">
            <v>Budget</v>
          </cell>
          <cell r="Q11538" t="str">
            <v>0001_3720 - Customer and Reliability Services</v>
          </cell>
          <cell r="R11538">
            <v>1</v>
          </cell>
          <cell r="AY11538">
            <v>84309.092929452847</v>
          </cell>
          <cell r="CJ11538">
            <v>0</v>
          </cell>
          <cell r="CK11538">
            <v>0</v>
          </cell>
          <cell r="CL11538" t="str">
            <v>0001_3720</v>
          </cell>
          <cell r="CP11538" t="str">
            <v>TRADES</v>
          </cell>
          <cell r="CR11538" t="str">
            <v>CERTIFIED POWER CABLE PERSON</v>
          </cell>
          <cell r="CS11538" t="str">
            <v>DG</v>
          </cell>
        </row>
        <row r="11539">
          <cell r="A11539" t="str">
            <v>Budget</v>
          </cell>
          <cell r="Q11539" t="str">
            <v>0001_4425 - Conbill</v>
          </cell>
          <cell r="R11539">
            <v>1</v>
          </cell>
          <cell r="AY11539">
            <v>88652.828929115887</v>
          </cell>
          <cell r="CJ11539">
            <v>0</v>
          </cell>
          <cell r="CK11539">
            <v>0</v>
          </cell>
          <cell r="CL11539" t="str">
            <v>0001_4425</v>
          </cell>
          <cell r="CP11539" t="str">
            <v>CLERICAL_UNION</v>
          </cell>
          <cell r="CR11539" t="str">
            <v>BILLING SETTLEMENT SPECIALIST</v>
          </cell>
          <cell r="CS11539" t="str">
            <v>CS</v>
          </cell>
        </row>
        <row r="11540">
          <cell r="A11540" t="str">
            <v>Budget</v>
          </cell>
          <cell r="Q11540" t="str">
            <v>0001_3720 - Customer and Reliability Services</v>
          </cell>
          <cell r="R11540">
            <v>1</v>
          </cell>
          <cell r="AY11540">
            <v>97458.23463227415</v>
          </cell>
          <cell r="CJ11540">
            <v>0</v>
          </cell>
          <cell r="CK11540">
            <v>0</v>
          </cell>
          <cell r="CL11540" t="str">
            <v>0001_3720</v>
          </cell>
          <cell r="CP11540" t="str">
            <v>TRADES</v>
          </cell>
          <cell r="CR11540" t="str">
            <v>CREW LEADER, CERT POWER CABLE</v>
          </cell>
          <cell r="CS11540" t="str">
            <v>DG</v>
          </cell>
        </row>
        <row r="11541">
          <cell r="A11541" t="str">
            <v>Budget</v>
          </cell>
          <cell r="Q11541" t="str">
            <v>0001_3720 - Customer and Reliability Services</v>
          </cell>
          <cell r="R11541">
            <v>1</v>
          </cell>
          <cell r="AY11541">
            <v>86978.751665561504</v>
          </cell>
          <cell r="CJ11541">
            <v>0</v>
          </cell>
          <cell r="CK11541">
            <v>0</v>
          </cell>
          <cell r="CL11541" t="str">
            <v>0001_3720</v>
          </cell>
          <cell r="CP11541" t="str">
            <v>TRADES</v>
          </cell>
          <cell r="CR11541" t="str">
            <v>CPLP - APPRENTICE</v>
          </cell>
          <cell r="CS11541" t="str">
            <v>DG</v>
          </cell>
        </row>
        <row r="11542">
          <cell r="A11542" t="str">
            <v>Budget</v>
          </cell>
          <cell r="Q11542" t="str">
            <v>0001_4480 - Distribution Grid Operations</v>
          </cell>
          <cell r="R11542">
            <v>1</v>
          </cell>
          <cell r="AY11542">
            <v>110123.05179982007</v>
          </cell>
          <cell r="CJ11542">
            <v>0.73202603580000003</v>
          </cell>
          <cell r="CK11542">
            <v>-111332.60673</v>
          </cell>
          <cell r="CL11542" t="str">
            <v>0001_4480</v>
          </cell>
          <cell r="CP11542" t="str">
            <v>TRADES</v>
          </cell>
          <cell r="CR11542" t="str">
            <v>POWER SYSTEM CONTROLLER</v>
          </cell>
          <cell r="CS11542" t="str">
            <v>DG</v>
          </cell>
        </row>
        <row r="11543">
          <cell r="A11543" t="str">
            <v>Budget</v>
          </cell>
          <cell r="Q11543" t="str">
            <v>0001_5100 - Equipment Services</v>
          </cell>
          <cell r="R11543">
            <v>1</v>
          </cell>
          <cell r="AY11543">
            <v>85190.911031180862</v>
          </cell>
          <cell r="CJ11543">
            <v>0</v>
          </cell>
          <cell r="CK11543">
            <v>0</v>
          </cell>
          <cell r="CL11543" t="str">
            <v>0001_5100</v>
          </cell>
          <cell r="CP11543" t="str">
            <v>TRADES</v>
          </cell>
          <cell r="CR11543" t="str">
            <v>FLEET MECHANIC</v>
          </cell>
          <cell r="CS11543" t="str">
            <v>AM</v>
          </cell>
        </row>
        <row r="11544">
          <cell r="A11544" t="str">
            <v>Budget</v>
          </cell>
          <cell r="Q11544" t="str">
            <v>0001_3130 - Distribution Projects Centre</v>
          </cell>
          <cell r="R11544">
            <v>1</v>
          </cell>
          <cell r="AY11544">
            <v>68412.501420981498</v>
          </cell>
          <cell r="CJ11544">
            <v>0</v>
          </cell>
          <cell r="CK11544">
            <v>0</v>
          </cell>
          <cell r="CL11544" t="str">
            <v>0001_3130</v>
          </cell>
          <cell r="CP11544" t="str">
            <v>NONTRADES</v>
          </cell>
          <cell r="CR11544" t="str">
            <v>PIT INSPECTOR</v>
          </cell>
          <cell r="CS11544" t="str">
            <v>DS</v>
          </cell>
        </row>
        <row r="11545">
          <cell r="A11545" t="str">
            <v>Budget</v>
          </cell>
          <cell r="Q11545" t="str">
            <v>0001_3310 - Stations &amp; Distribution Automation</v>
          </cell>
          <cell r="R11545">
            <v>1</v>
          </cell>
          <cell r="AY11545">
            <v>104087.72729626654</v>
          </cell>
          <cell r="CJ11545">
            <v>0</v>
          </cell>
          <cell r="CK11545">
            <v>0</v>
          </cell>
          <cell r="CL11545" t="str">
            <v>0001_3310</v>
          </cell>
          <cell r="CP11545" t="str">
            <v>TRADES</v>
          </cell>
          <cell r="CR11545" t="str">
            <v>DISTRIBUTION SYSTEM TECHNOLOGIST</v>
          </cell>
          <cell r="CS11545" t="str">
            <v>DS</v>
          </cell>
        </row>
        <row r="11546">
          <cell r="A11546" t="str">
            <v>Budget</v>
          </cell>
          <cell r="Q11546" t="str">
            <v>0001_4460 - Collections</v>
          </cell>
          <cell r="R11546">
            <v>1</v>
          </cell>
          <cell r="AY11546">
            <v>72518.758282426294</v>
          </cell>
          <cell r="CJ11546">
            <v>0</v>
          </cell>
          <cell r="CK11546">
            <v>0</v>
          </cell>
          <cell r="CL11546" t="str">
            <v>0001_4460</v>
          </cell>
          <cell r="CP11546" t="str">
            <v>CLERICAL_UNION</v>
          </cell>
          <cell r="CR11546" t="str">
            <v>CUSTOMER SERVICE REP</v>
          </cell>
          <cell r="CS11546" t="str">
            <v>CS</v>
          </cell>
        </row>
        <row r="11547">
          <cell r="A11547" t="str">
            <v>Budget</v>
          </cell>
          <cell r="Q11547" t="str">
            <v>0001_3720 - Customer and Reliability Services</v>
          </cell>
          <cell r="R11547">
            <v>1</v>
          </cell>
          <cell r="AY11547">
            <v>94966.8378550177</v>
          </cell>
          <cell r="CJ11547">
            <v>0.50486439689999996</v>
          </cell>
          <cell r="CK11547">
            <v>-66346.426930000001</v>
          </cell>
          <cell r="CL11547" t="str">
            <v>0001_3720</v>
          </cell>
          <cell r="CP11547" t="str">
            <v>TECHNICAL</v>
          </cell>
          <cell r="CR11547" t="str">
            <v>ENGINEERING TECHNOLOGIST LEVEL II</v>
          </cell>
          <cell r="CS11547" t="str">
            <v>DG</v>
          </cell>
        </row>
        <row r="11548">
          <cell r="A11548" t="str">
            <v>Budget</v>
          </cell>
          <cell r="Q11548" t="str">
            <v>0001_4150 - Meter Technology</v>
          </cell>
          <cell r="R11548">
            <v>1</v>
          </cell>
          <cell r="AY11548">
            <v>71057.969950469225</v>
          </cell>
          <cell r="CJ11548">
            <v>0.38684097560000003</v>
          </cell>
          <cell r="CK11548">
            <v>-38081.071000000004</v>
          </cell>
          <cell r="CL11548" t="str">
            <v>0001_4150</v>
          </cell>
          <cell r="CP11548" t="str">
            <v>CLERICAL_UNION</v>
          </cell>
          <cell r="CR11548" t="str">
            <v>ENERGY SERVICE CLERK</v>
          </cell>
          <cell r="CS11548" t="str">
            <v>CS</v>
          </cell>
        </row>
        <row r="11549">
          <cell r="A11549" t="str">
            <v>Budget</v>
          </cell>
          <cell r="Q11549" t="str">
            <v>0001_3820 - Program Management</v>
          </cell>
          <cell r="R11549">
            <v>1</v>
          </cell>
          <cell r="AY11549">
            <v>68324.966347741909</v>
          </cell>
          <cell r="CJ11549">
            <v>0</v>
          </cell>
          <cell r="CK11549">
            <v>0</v>
          </cell>
          <cell r="CL11549" t="str">
            <v>0001_3820</v>
          </cell>
          <cell r="CP11549" t="str">
            <v>CLERICAL_UNION</v>
          </cell>
          <cell r="CR11549" t="str">
            <v>SENIOR OFFICE CLERK LEVEL I</v>
          </cell>
          <cell r="CS11549" t="str">
            <v>DS</v>
          </cell>
        </row>
        <row r="11550">
          <cell r="A11550" t="str">
            <v>Budget</v>
          </cell>
          <cell r="Q11550" t="str">
            <v>0001_4330 - Customer Offers &amp; Sustainment</v>
          </cell>
          <cell r="R11550">
            <v>1</v>
          </cell>
          <cell r="AY11550">
            <v>84308.888874510056</v>
          </cell>
          <cell r="CJ11550">
            <v>0</v>
          </cell>
          <cell r="CK11550">
            <v>0</v>
          </cell>
          <cell r="CL11550" t="str">
            <v>0001_4330</v>
          </cell>
          <cell r="CP11550" t="str">
            <v>TRADES</v>
          </cell>
          <cell r="CR11550" t="str">
            <v>CERTIFIED POWER LINE PERSON</v>
          </cell>
          <cell r="CS11550" t="str">
            <v>DS</v>
          </cell>
        </row>
        <row r="11551">
          <cell r="A11551" t="str">
            <v>Budget</v>
          </cell>
          <cell r="Q11551" t="str">
            <v>0001_1770 - Enterprise PMO &amp; Governance</v>
          </cell>
          <cell r="R11551">
            <v>1</v>
          </cell>
          <cell r="AY11551">
            <v>68324.966346000016</v>
          </cell>
          <cell r="CJ11551">
            <v>0</v>
          </cell>
          <cell r="CK11551">
            <v>0</v>
          </cell>
          <cell r="CL11551" t="str">
            <v>0001_1770</v>
          </cell>
          <cell r="CP11551" t="str">
            <v>CLERICAL_UNION</v>
          </cell>
          <cell r="CR11551" t="str">
            <v>SENIOR OFFICE CLERK LEVEL I</v>
          </cell>
          <cell r="CS11551" t="str">
            <v>IT</v>
          </cell>
        </row>
        <row r="11552">
          <cell r="A11552" t="str">
            <v>Budget</v>
          </cell>
          <cell r="Q11552" t="str">
            <v>0001_3720 - Customer and Reliability Services</v>
          </cell>
          <cell r="R11552">
            <v>1</v>
          </cell>
          <cell r="AY11552">
            <v>99740.770410142737</v>
          </cell>
          <cell r="CJ11552">
            <v>0</v>
          </cell>
          <cell r="CK11552">
            <v>0</v>
          </cell>
          <cell r="CL11552" t="str">
            <v>0001_3720</v>
          </cell>
          <cell r="CP11552" t="str">
            <v>TRADES</v>
          </cell>
          <cell r="CR11552" t="str">
            <v>CERT CREW LEADER, LINE</v>
          </cell>
          <cell r="CS11552" t="str">
            <v>DG</v>
          </cell>
        </row>
        <row r="11553">
          <cell r="A11553" t="str">
            <v>Budget</v>
          </cell>
          <cell r="Q11553" t="str">
            <v>0001_1760 - Project Management</v>
          </cell>
          <cell r="R11553">
            <v>1</v>
          </cell>
          <cell r="AY11553">
            <v>133256.07338892375</v>
          </cell>
          <cell r="CJ11553">
            <v>0</v>
          </cell>
          <cell r="CK11553">
            <v>0</v>
          </cell>
          <cell r="CL11553" t="str">
            <v>0001_1760</v>
          </cell>
          <cell r="CP11553" t="str">
            <v>SUPERVISORY</v>
          </cell>
          <cell r="CR11553" t="str">
            <v>PROJECT LEADER</v>
          </cell>
          <cell r="CS11553" t="str">
            <v>IT</v>
          </cell>
        </row>
        <row r="11554">
          <cell r="A11554" t="str">
            <v>Budget</v>
          </cell>
          <cell r="Q11554" t="str">
            <v>0001_3720 - Customer and Reliability Services</v>
          </cell>
          <cell r="R11554">
            <v>1</v>
          </cell>
          <cell r="AY11554">
            <v>86978.751665561504</v>
          </cell>
          <cell r="CJ11554">
            <v>0</v>
          </cell>
          <cell r="CK11554">
            <v>0</v>
          </cell>
          <cell r="CL11554" t="str">
            <v>0001_3720</v>
          </cell>
          <cell r="CP11554" t="str">
            <v>TRADES</v>
          </cell>
          <cell r="CR11554" t="str">
            <v>CPLP - APPRENTICE</v>
          </cell>
          <cell r="CS11554" t="str">
            <v>DG</v>
          </cell>
        </row>
        <row r="11555">
          <cell r="A11555" t="str">
            <v>Budget</v>
          </cell>
          <cell r="Q11555" t="str">
            <v>0001_4210 - Customer and Power Services</v>
          </cell>
          <cell r="R11555">
            <v>1</v>
          </cell>
          <cell r="AY11555">
            <v>93026.138439995862</v>
          </cell>
          <cell r="CJ11555">
            <v>0</v>
          </cell>
          <cell r="CK11555">
            <v>0</v>
          </cell>
          <cell r="CL11555" t="str">
            <v>0001_4210</v>
          </cell>
          <cell r="CP11555" t="str">
            <v>TRADES</v>
          </cell>
          <cell r="CR11555" t="str">
            <v>STATION RESPONSE REP</v>
          </cell>
          <cell r="CS11555" t="str">
            <v>DG</v>
          </cell>
        </row>
        <row r="11556">
          <cell r="A11556" t="str">
            <v>Budget</v>
          </cell>
          <cell r="Q11556" t="str">
            <v>0001_4330 - Customer Offers &amp; Sustainment</v>
          </cell>
          <cell r="R11556">
            <v>1</v>
          </cell>
          <cell r="AY11556">
            <v>100363.57243940224</v>
          </cell>
          <cell r="CJ11556">
            <v>0</v>
          </cell>
          <cell r="CK11556">
            <v>0</v>
          </cell>
          <cell r="CL11556" t="str">
            <v>0001_4330</v>
          </cell>
          <cell r="CP11556" t="str">
            <v>TRADES</v>
          </cell>
          <cell r="CR11556" t="str">
            <v>CERT CREW LEADER, LINE</v>
          </cell>
          <cell r="CS11556" t="str">
            <v>DS</v>
          </cell>
        </row>
        <row r="11557">
          <cell r="A11557" t="str">
            <v>Budget</v>
          </cell>
          <cell r="Q11557" t="str">
            <v>0001_4330 - Customer Offers &amp; Sustainment</v>
          </cell>
          <cell r="R11557">
            <v>1</v>
          </cell>
          <cell r="AY11557">
            <v>97458.23463227415</v>
          </cell>
          <cell r="CJ11557">
            <v>0</v>
          </cell>
          <cell r="CK11557">
            <v>0</v>
          </cell>
          <cell r="CL11557" t="str">
            <v>0001_4330</v>
          </cell>
          <cell r="CP11557" t="str">
            <v>TRADES</v>
          </cell>
          <cell r="CR11557" t="str">
            <v>CREW LEADER, CERT POWER CABLE</v>
          </cell>
          <cell r="CS11557" t="str">
            <v>DS</v>
          </cell>
        </row>
        <row r="11558">
          <cell r="A11558" t="str">
            <v>Budget</v>
          </cell>
          <cell r="Q11558" t="str">
            <v>0001_3130 - Distribution Projects Centre</v>
          </cell>
          <cell r="R11558">
            <v>1</v>
          </cell>
          <cell r="AY11558">
            <v>81849.599237918344</v>
          </cell>
          <cell r="CJ11558">
            <v>0</v>
          </cell>
          <cell r="CK11558">
            <v>0</v>
          </cell>
          <cell r="CL11558" t="str">
            <v>0001_3130</v>
          </cell>
          <cell r="CP11558" t="str">
            <v>NONTRADES</v>
          </cell>
          <cell r="CR11558" t="str">
            <v>CHARGE HAND, CONSTRUCTION</v>
          </cell>
          <cell r="CS11558" t="str">
            <v>DS</v>
          </cell>
        </row>
        <row r="11559">
          <cell r="A11559" t="str">
            <v>Budget</v>
          </cell>
          <cell r="Q11559" t="str">
            <v>0001_3110 - Distribution Projects East</v>
          </cell>
          <cell r="R11559">
            <v>1</v>
          </cell>
          <cell r="AY11559">
            <v>94966.8378550177</v>
          </cell>
          <cell r="CJ11559">
            <v>0</v>
          </cell>
          <cell r="CK11559">
            <v>0</v>
          </cell>
          <cell r="CL11559" t="str">
            <v>0001_3110</v>
          </cell>
          <cell r="CP11559" t="str">
            <v>TECHNICAL</v>
          </cell>
          <cell r="CR11559" t="str">
            <v>ENGINEERING TECHNOLOGIST LEVEL II</v>
          </cell>
          <cell r="CS11559" t="str">
            <v>DS</v>
          </cell>
        </row>
        <row r="11560">
          <cell r="A11560" t="str">
            <v>Budget</v>
          </cell>
          <cell r="Q11560" t="str">
            <v>0001_3110 - Distribution Projects East</v>
          </cell>
          <cell r="R11560">
            <v>1</v>
          </cell>
          <cell r="AY11560">
            <v>96424.500226227014</v>
          </cell>
          <cell r="CJ11560">
            <v>0</v>
          </cell>
          <cell r="CK11560">
            <v>0</v>
          </cell>
          <cell r="CL11560" t="str">
            <v>0001_3110</v>
          </cell>
          <cell r="CP11560" t="str">
            <v>TRADES</v>
          </cell>
          <cell r="CR11560" t="str">
            <v>CERTIFIED POWER LINE PERSON</v>
          </cell>
          <cell r="CS11560" t="str">
            <v>DS</v>
          </cell>
        </row>
        <row r="11561">
          <cell r="A11561" t="str">
            <v>Budget</v>
          </cell>
          <cell r="Q11561" t="str">
            <v>0001_4150 - Meter Technology</v>
          </cell>
          <cell r="R11561">
            <v>1</v>
          </cell>
          <cell r="AY11561">
            <v>93536.140090834888</v>
          </cell>
          <cell r="CJ11561">
            <v>0</v>
          </cell>
          <cell r="CK11561">
            <v>0</v>
          </cell>
          <cell r="CL11561" t="str">
            <v>0001_4150</v>
          </cell>
          <cell r="CP11561" t="str">
            <v>TRADES</v>
          </cell>
          <cell r="CR11561" t="str">
            <v>METERING TECHNICIAN</v>
          </cell>
          <cell r="CS11561" t="str">
            <v>CS</v>
          </cell>
        </row>
        <row r="11562">
          <cell r="A11562" t="str">
            <v>Budget</v>
          </cell>
          <cell r="Q11562" t="str">
            <v>0001_1770 - Enterprise PMO &amp; Governance</v>
          </cell>
          <cell r="R11562">
            <v>1</v>
          </cell>
          <cell r="AY11562">
            <v>115400.4773981593</v>
          </cell>
          <cell r="CJ11562">
            <v>0</v>
          </cell>
          <cell r="CK11562">
            <v>0</v>
          </cell>
          <cell r="CL11562" t="str">
            <v>0001_1770</v>
          </cell>
          <cell r="CP11562" t="str">
            <v>PROFESSIONAL</v>
          </cell>
          <cell r="CR11562" t="str">
            <v>PROJECT ANALYST</v>
          </cell>
          <cell r="CS11562" t="str">
            <v>IT</v>
          </cell>
        </row>
        <row r="11563">
          <cell r="A11563" t="str">
            <v>Budget</v>
          </cell>
          <cell r="Q11563" t="str">
            <v>0001_4480 - Distribution Grid Operations</v>
          </cell>
          <cell r="R11563">
            <v>1</v>
          </cell>
          <cell r="AY11563">
            <v>110123.05179982007</v>
          </cell>
          <cell r="CJ11563">
            <v>0.73202603580000003</v>
          </cell>
          <cell r="CK11563">
            <v>-111332.60673</v>
          </cell>
          <cell r="CL11563" t="str">
            <v>0001_4480</v>
          </cell>
          <cell r="CP11563" t="str">
            <v>TRADES</v>
          </cell>
          <cell r="CR11563" t="str">
            <v>POWER SYSTEM CONTROLLER</v>
          </cell>
          <cell r="CS11563" t="str">
            <v>DG</v>
          </cell>
        </row>
        <row r="11564">
          <cell r="A11564" t="str">
            <v>Budget</v>
          </cell>
          <cell r="Q11564" t="str">
            <v>0001_3720 - Customer and Reliability Services</v>
          </cell>
          <cell r="R11564">
            <v>1</v>
          </cell>
          <cell r="AY11564">
            <v>94966.8378550177</v>
          </cell>
          <cell r="CJ11564">
            <v>0.50486439689999996</v>
          </cell>
          <cell r="CK11564">
            <v>-66346.833589999995</v>
          </cell>
          <cell r="CL11564" t="str">
            <v>0001_3720</v>
          </cell>
          <cell r="CP11564" t="str">
            <v>TECHNICAL</v>
          </cell>
          <cell r="CR11564" t="str">
            <v>ENGINEERING TECHNOLOGIST LEVEL II</v>
          </cell>
          <cell r="CS11564" t="str">
            <v>DG</v>
          </cell>
        </row>
        <row r="11565">
          <cell r="A11565" t="str">
            <v>Budget</v>
          </cell>
          <cell r="Q11565" t="str">
            <v>0001_3130 - Distribution Projects Centre</v>
          </cell>
          <cell r="R11565">
            <v>1</v>
          </cell>
          <cell r="AY11565">
            <v>87852.002330742078</v>
          </cell>
          <cell r="CJ11565">
            <v>0</v>
          </cell>
          <cell r="CK11565">
            <v>0</v>
          </cell>
          <cell r="CL11565" t="str">
            <v>0001_3130</v>
          </cell>
          <cell r="CP11565" t="str">
            <v>TRADES</v>
          </cell>
          <cell r="CR11565" t="str">
            <v>CERTIFIED POWER LINE PERSON</v>
          </cell>
          <cell r="CS11565" t="str">
            <v>DS</v>
          </cell>
        </row>
        <row r="11566">
          <cell r="A11566" t="str">
            <v>Budget</v>
          </cell>
          <cell r="Q11566" t="str">
            <v>0005_1000 - Corporate Stewardship</v>
          </cell>
          <cell r="R11566">
            <v>1</v>
          </cell>
          <cell r="AY11566">
            <v>714851.76276170509</v>
          </cell>
          <cell r="CJ11566">
            <v>0</v>
          </cell>
          <cell r="CK11566">
            <v>0</v>
          </cell>
          <cell r="CL11566" t="str">
            <v>0005_1000</v>
          </cell>
          <cell r="CP11566" t="str">
            <v>EXECUTIVE</v>
          </cell>
          <cell r="CR11566" t="str">
            <v>PRESIDENT &amp; CEO</v>
          </cell>
          <cell r="CS11566" t="str">
            <v>THC</v>
          </cell>
        </row>
        <row r="11567">
          <cell r="A11567" t="str">
            <v>Budget</v>
          </cell>
          <cell r="Q11567" t="str">
            <v>0001_3720 - Customer and Reliability Services</v>
          </cell>
          <cell r="R11567">
            <v>1</v>
          </cell>
          <cell r="AY11567">
            <v>80038.963500485173</v>
          </cell>
          <cell r="CJ11567">
            <v>0</v>
          </cell>
          <cell r="CK11567">
            <v>0</v>
          </cell>
          <cell r="CL11567" t="str">
            <v>0001_3720</v>
          </cell>
          <cell r="CP11567" t="str">
            <v>CLERICAL_UNION</v>
          </cell>
          <cell r="CR11567" t="str">
            <v>ELECTRICAL SERVICE INSPECTOR</v>
          </cell>
          <cell r="CS11567" t="str">
            <v>DG</v>
          </cell>
        </row>
        <row r="11568">
          <cell r="A11568" t="str">
            <v>Budget</v>
          </cell>
          <cell r="Q11568" t="str">
            <v>0001_4330 - Customer Offers &amp; Sustainment</v>
          </cell>
          <cell r="R11568">
            <v>1</v>
          </cell>
          <cell r="AY11568">
            <v>94966.8378550177</v>
          </cell>
          <cell r="CJ11568">
            <v>0</v>
          </cell>
          <cell r="CK11568">
            <v>0</v>
          </cell>
          <cell r="CL11568" t="str">
            <v>0001_4330</v>
          </cell>
          <cell r="CP11568" t="str">
            <v>TECHNICAL</v>
          </cell>
          <cell r="CR11568" t="str">
            <v>ENGINEERING TECHNOLOGIST LEVEL II</v>
          </cell>
          <cell r="CS11568" t="str">
            <v>DS</v>
          </cell>
        </row>
        <row r="11569">
          <cell r="A11569" t="str">
            <v>Budget</v>
          </cell>
          <cell r="Q11569" t="str">
            <v>0001_4480 - Distribution Grid Operations</v>
          </cell>
          <cell r="R11569">
            <v>1</v>
          </cell>
          <cell r="AY11569">
            <v>110123.05179982007</v>
          </cell>
          <cell r="CJ11569">
            <v>0.73202603580000003</v>
          </cell>
          <cell r="CK11569">
            <v>-111333.09047999998</v>
          </cell>
          <cell r="CL11569" t="str">
            <v>0001_4480</v>
          </cell>
          <cell r="CP11569" t="str">
            <v>TRADES</v>
          </cell>
          <cell r="CR11569" t="str">
            <v>POWER SYSTEM CONTROLLER</v>
          </cell>
          <cell r="CS11569" t="str">
            <v>DG</v>
          </cell>
        </row>
        <row r="11570">
          <cell r="A11570" t="str">
            <v>Budget</v>
          </cell>
          <cell r="Q11570" t="str">
            <v>0001_4430 - LDC Settlement</v>
          </cell>
          <cell r="R11570">
            <v>1</v>
          </cell>
          <cell r="AY11570">
            <v>72518.758282426294</v>
          </cell>
          <cell r="CJ11570">
            <v>0</v>
          </cell>
          <cell r="CK11570">
            <v>0</v>
          </cell>
          <cell r="CL11570" t="str">
            <v>0001_4430</v>
          </cell>
          <cell r="CP11570" t="str">
            <v>CLERICAL_UNION</v>
          </cell>
          <cell r="CR11570" t="str">
            <v>CUSTOMER SERVICE REP</v>
          </cell>
          <cell r="CS11570" t="str">
            <v>CS</v>
          </cell>
        </row>
        <row r="11571">
          <cell r="A11571" t="str">
            <v>Budget</v>
          </cell>
          <cell r="Q11571" t="str">
            <v>0001_3720 - Customer and Reliability Services</v>
          </cell>
          <cell r="R11571">
            <v>1</v>
          </cell>
          <cell r="AY11571">
            <v>86978.751665561504</v>
          </cell>
          <cell r="CJ11571">
            <v>0</v>
          </cell>
          <cell r="CK11571">
            <v>0</v>
          </cell>
          <cell r="CL11571" t="str">
            <v>0001_3720</v>
          </cell>
          <cell r="CP11571" t="str">
            <v>TRADES</v>
          </cell>
          <cell r="CR11571" t="str">
            <v>CPLP - APPRENTICE</v>
          </cell>
          <cell r="CS11571" t="str">
            <v>DG</v>
          </cell>
        </row>
        <row r="11572">
          <cell r="A11572" t="str">
            <v>Budget</v>
          </cell>
          <cell r="Q11572" t="str">
            <v>0001_3130 - Distribution Projects Centre</v>
          </cell>
          <cell r="R11572">
            <v>1</v>
          </cell>
          <cell r="AY11572">
            <v>103852.3353141987</v>
          </cell>
          <cell r="CJ11572">
            <v>0</v>
          </cell>
          <cell r="CK11572">
            <v>0</v>
          </cell>
          <cell r="CL11572" t="str">
            <v>0001_3130</v>
          </cell>
          <cell r="CP11572" t="str">
            <v>TRADES</v>
          </cell>
          <cell r="CR11572" t="str">
            <v>CREW LEADER, CERT POWER CABLE</v>
          </cell>
          <cell r="CS11572" t="str">
            <v>DS</v>
          </cell>
        </row>
        <row r="11573">
          <cell r="A11573" t="str">
            <v>Budget</v>
          </cell>
          <cell r="Q11573" t="str">
            <v>0001_4250 - Metering &amp; Field Services</v>
          </cell>
          <cell r="R11573">
            <v>1</v>
          </cell>
          <cell r="AY11573">
            <v>81482.023842653536</v>
          </cell>
          <cell r="CJ11573">
            <v>0</v>
          </cell>
          <cell r="CK11573">
            <v>0</v>
          </cell>
          <cell r="CL11573" t="str">
            <v>0001_4250</v>
          </cell>
          <cell r="CP11573" t="str">
            <v>NONTRADES</v>
          </cell>
          <cell r="CR11573" t="str">
            <v>FIELD SERVICE REPRESENTATIVE</v>
          </cell>
          <cell r="CS11573" t="str">
            <v>DG</v>
          </cell>
        </row>
        <row r="11574">
          <cell r="A11574" t="str">
            <v>Budget</v>
          </cell>
          <cell r="Q11574" t="str">
            <v>0001_4330 - Customer Offers &amp; Sustainment</v>
          </cell>
          <cell r="R11574">
            <v>1</v>
          </cell>
          <cell r="AY11574">
            <v>82085.708304286207</v>
          </cell>
          <cell r="CJ11574">
            <v>0</v>
          </cell>
          <cell r="CK11574">
            <v>0</v>
          </cell>
          <cell r="CL11574" t="str">
            <v>0001_4330</v>
          </cell>
          <cell r="CP11574" t="str">
            <v>TRADES</v>
          </cell>
          <cell r="CR11574" t="str">
            <v>CPLP - APPRENTICE</v>
          </cell>
          <cell r="CS11574" t="str">
            <v>DS</v>
          </cell>
        </row>
        <row r="11575">
          <cell r="A11575" t="str">
            <v>Budget</v>
          </cell>
          <cell r="Q11575" t="str">
            <v>0001_4250 - Metering &amp; Field Services</v>
          </cell>
          <cell r="R11575">
            <v>1</v>
          </cell>
          <cell r="AY11575">
            <v>83723.301078022676</v>
          </cell>
          <cell r="CJ11575">
            <v>0</v>
          </cell>
          <cell r="CK11575">
            <v>0</v>
          </cell>
          <cell r="CL11575" t="str">
            <v>0001_4250</v>
          </cell>
          <cell r="CP11575" t="str">
            <v>TRADES</v>
          </cell>
          <cell r="CR11575" t="str">
            <v>CERT METER MECHANIC / TESTER</v>
          </cell>
          <cell r="CS11575" t="str">
            <v>DG</v>
          </cell>
        </row>
        <row r="11576">
          <cell r="A11576" t="str">
            <v>Budget</v>
          </cell>
          <cell r="Q11576" t="str">
            <v>0001_2520 - Warehouse Management</v>
          </cell>
          <cell r="R11576">
            <v>1</v>
          </cell>
          <cell r="AY11576">
            <v>73624.896798802292</v>
          </cell>
          <cell r="CJ11576">
            <v>0</v>
          </cell>
          <cell r="CK11576">
            <v>0</v>
          </cell>
          <cell r="CL11576" t="str">
            <v>0001_2520</v>
          </cell>
          <cell r="CP11576" t="str">
            <v>NONTRADES</v>
          </cell>
          <cell r="CR11576" t="str">
            <v>LOGISTICS HANDLER</v>
          </cell>
          <cell r="CS11576" t="str">
            <v>AM</v>
          </cell>
        </row>
        <row r="11577">
          <cell r="A11577" t="str">
            <v>Budget</v>
          </cell>
          <cell r="Q11577" t="str">
            <v>0001_3110 - Distribution Projects East</v>
          </cell>
          <cell r="R11577">
            <v>1</v>
          </cell>
          <cell r="AY11577">
            <v>85669.734572749585</v>
          </cell>
          <cell r="CJ11577">
            <v>0</v>
          </cell>
          <cell r="CK11577">
            <v>0</v>
          </cell>
          <cell r="CL11577" t="str">
            <v>0001_3110</v>
          </cell>
          <cell r="CP11577" t="str">
            <v>TRADES</v>
          </cell>
          <cell r="CR11577" t="str">
            <v>CPLP - APPRENTICE</v>
          </cell>
          <cell r="CS11577" t="str">
            <v>DS</v>
          </cell>
        </row>
        <row r="11578">
          <cell r="A11578" t="str">
            <v>Budget</v>
          </cell>
          <cell r="Q11578" t="str">
            <v>0002_4100 - STL M&amp;R</v>
          </cell>
          <cell r="R11578">
            <v>1</v>
          </cell>
          <cell r="AY11578">
            <v>84441.983662663755</v>
          </cell>
          <cell r="CJ11578">
            <v>0</v>
          </cell>
          <cell r="CK11578">
            <v>0</v>
          </cell>
          <cell r="CL11578" t="str">
            <v>0002_4100</v>
          </cell>
          <cell r="CP11578" t="str">
            <v>TRADES</v>
          </cell>
          <cell r="CR11578" t="str">
            <v>CERTIFIED POWER LINE PERSON</v>
          </cell>
          <cell r="CS11578" t="str">
            <v>THESI</v>
          </cell>
        </row>
        <row r="11579">
          <cell r="A11579" t="str">
            <v>Budget</v>
          </cell>
          <cell r="Q11579" t="str">
            <v>0001_3820 - Program Management</v>
          </cell>
          <cell r="R11579">
            <v>1</v>
          </cell>
          <cell r="AY11579">
            <v>71057.969950469225</v>
          </cell>
          <cell r="CJ11579">
            <v>0.19556404529999999</v>
          </cell>
          <cell r="CK11579">
            <v>-19251.608720000004</v>
          </cell>
          <cell r="CL11579" t="str">
            <v>0001_3820</v>
          </cell>
          <cell r="CP11579" t="str">
            <v>CLERICAL_UNION</v>
          </cell>
          <cell r="CR11579" t="str">
            <v>ENERGY SERVICE CLERK</v>
          </cell>
          <cell r="CS11579" t="str">
            <v>DS</v>
          </cell>
        </row>
        <row r="11580">
          <cell r="A11580" t="str">
            <v>Budget</v>
          </cell>
          <cell r="Q11580" t="str">
            <v>0001_3160 - Distribution Projects West</v>
          </cell>
          <cell r="R11580">
            <v>1</v>
          </cell>
          <cell r="AY11580">
            <v>70116.924662552672</v>
          </cell>
          <cell r="CJ11580">
            <v>0</v>
          </cell>
          <cell r="CK11580">
            <v>0</v>
          </cell>
          <cell r="CL11580" t="str">
            <v>0001_3160</v>
          </cell>
          <cell r="CP11580" t="str">
            <v>NONTRADES</v>
          </cell>
          <cell r="CR11580" t="str">
            <v>MCO/DRIVER</v>
          </cell>
          <cell r="CS11580" t="str">
            <v>DS</v>
          </cell>
        </row>
        <row r="11581">
          <cell r="A11581" t="str">
            <v>Budget</v>
          </cell>
          <cell r="Q11581" t="str">
            <v>0001_3720 - Customer and Reliability Services</v>
          </cell>
          <cell r="R11581">
            <v>1</v>
          </cell>
          <cell r="AY11581">
            <v>80038.963500485173</v>
          </cell>
          <cell r="CJ11581">
            <v>0</v>
          </cell>
          <cell r="CK11581">
            <v>0</v>
          </cell>
          <cell r="CL11581" t="str">
            <v>0001_3720</v>
          </cell>
          <cell r="CP11581" t="str">
            <v>CLERICAL_UNION</v>
          </cell>
          <cell r="CR11581" t="str">
            <v>ELECTRICAL SERVICE INSPECTOR</v>
          </cell>
          <cell r="CS11581" t="str">
            <v>DG</v>
          </cell>
        </row>
        <row r="11582">
          <cell r="A11582" t="str">
            <v>Budget</v>
          </cell>
          <cell r="Q11582" t="str">
            <v>0001_4480 - Distribution Grid Operations</v>
          </cell>
          <cell r="R11582">
            <v>1</v>
          </cell>
          <cell r="AY11582">
            <v>139370.03660173429</v>
          </cell>
          <cell r="CJ11582">
            <v>0.73202603580000003</v>
          </cell>
          <cell r="CK11582">
            <v>-138565.92955999999</v>
          </cell>
          <cell r="CL11582" t="str">
            <v>0001_4480</v>
          </cell>
          <cell r="CP11582" t="str">
            <v>SUPERVISORY</v>
          </cell>
          <cell r="CR11582" t="str">
            <v>SUPERVISOR, CONTROL ROOM</v>
          </cell>
          <cell r="CS11582" t="str">
            <v>DG</v>
          </cell>
        </row>
        <row r="11583">
          <cell r="A11583" t="str">
            <v>Budget</v>
          </cell>
          <cell r="Q11583" t="str">
            <v>0001_4330 - Customer Offers &amp; Sustainment</v>
          </cell>
          <cell r="R11583">
            <v>1</v>
          </cell>
          <cell r="AY11583">
            <v>97458.23463227415</v>
          </cell>
          <cell r="CJ11583">
            <v>0</v>
          </cell>
          <cell r="CK11583">
            <v>0</v>
          </cell>
          <cell r="CL11583" t="str">
            <v>0001_4330</v>
          </cell>
          <cell r="CP11583" t="str">
            <v>TRADES</v>
          </cell>
          <cell r="CR11583" t="str">
            <v>CREW LEADER, CERT POWER CABLE</v>
          </cell>
          <cell r="CS11583" t="str">
            <v>DS</v>
          </cell>
        </row>
        <row r="11584">
          <cell r="A11584" t="str">
            <v>Budget</v>
          </cell>
          <cell r="Q11584" t="str">
            <v>0001_3130 - Distribution Projects Centre</v>
          </cell>
          <cell r="R11584">
            <v>1</v>
          </cell>
          <cell r="AY11584">
            <v>90607.961296087553</v>
          </cell>
          <cell r="CJ11584">
            <v>0</v>
          </cell>
          <cell r="CK11584">
            <v>0</v>
          </cell>
          <cell r="CL11584" t="str">
            <v>0001_3130</v>
          </cell>
          <cell r="CP11584" t="str">
            <v>TRADES</v>
          </cell>
          <cell r="CR11584" t="str">
            <v>CERTIFIED POWER CABLE PERSON</v>
          </cell>
          <cell r="CS11584" t="str">
            <v>DS</v>
          </cell>
        </row>
        <row r="11585">
          <cell r="A11585" t="str">
            <v>Budget</v>
          </cell>
          <cell r="Q11585" t="str">
            <v>0001_2400 - Policy &amp; Standards</v>
          </cell>
          <cell r="R11585">
            <v>1</v>
          </cell>
          <cell r="AY11585">
            <v>96344.555584634509</v>
          </cell>
          <cell r="CJ11585">
            <v>0</v>
          </cell>
          <cell r="CK11585">
            <v>0</v>
          </cell>
          <cell r="CL11585" t="str">
            <v>0001_2400</v>
          </cell>
          <cell r="CP11585" t="str">
            <v>NONTRADES</v>
          </cell>
          <cell r="CR11585" t="str">
            <v>INFRASTRUCTURE OCCUPANCY REPRESENTATIVE</v>
          </cell>
          <cell r="CS11585" t="str">
            <v>AM</v>
          </cell>
        </row>
        <row r="11586">
          <cell r="A11586" t="str">
            <v>Budget</v>
          </cell>
          <cell r="Q11586" t="str">
            <v>0001_3720 - Customer and Reliability Services</v>
          </cell>
          <cell r="R11586">
            <v>1</v>
          </cell>
          <cell r="AY11586">
            <v>88157.419455053896</v>
          </cell>
          <cell r="CJ11586">
            <v>0</v>
          </cell>
          <cell r="CK11586">
            <v>0</v>
          </cell>
          <cell r="CL11586" t="str">
            <v>0001_3720</v>
          </cell>
          <cell r="CP11586" t="str">
            <v>TRADES</v>
          </cell>
          <cell r="CR11586" t="str">
            <v>CPLP - APPRENTICE</v>
          </cell>
          <cell r="CS11586" t="str">
            <v>DG</v>
          </cell>
        </row>
        <row r="11587">
          <cell r="A11587" t="str">
            <v>Budget</v>
          </cell>
          <cell r="Q11587" t="str">
            <v>0001_4250 - Metering &amp; Field Services</v>
          </cell>
          <cell r="R11587">
            <v>1</v>
          </cell>
          <cell r="AY11587">
            <v>73480.493350212753</v>
          </cell>
          <cell r="CJ11587">
            <v>0</v>
          </cell>
          <cell r="CK11587">
            <v>0</v>
          </cell>
          <cell r="CL11587" t="str">
            <v>0001_4250</v>
          </cell>
          <cell r="CP11587" t="str">
            <v>NONTRADES</v>
          </cell>
          <cell r="CR11587" t="str">
            <v>METER INSTALLER</v>
          </cell>
          <cell r="CS11587" t="str">
            <v>DG</v>
          </cell>
        </row>
        <row r="11588">
          <cell r="A11588" t="str">
            <v>Budget</v>
          </cell>
          <cell r="Q11588" t="str">
            <v>0001_4330 - Customer Offers &amp; Sustainment</v>
          </cell>
          <cell r="R11588">
            <v>1</v>
          </cell>
          <cell r="AY11588">
            <v>85800.930157181137</v>
          </cell>
          <cell r="CJ11588">
            <v>0</v>
          </cell>
          <cell r="CK11588">
            <v>0</v>
          </cell>
          <cell r="CL11588" t="str">
            <v>0001_4330</v>
          </cell>
          <cell r="CP11588" t="str">
            <v>TRADES</v>
          </cell>
          <cell r="CR11588" t="str">
            <v>CERTIFIED POWER CABLE PERSON</v>
          </cell>
          <cell r="CS11588" t="str">
            <v>DS</v>
          </cell>
        </row>
        <row r="11589">
          <cell r="A11589" t="str">
            <v>Budget</v>
          </cell>
          <cell r="Q11589" t="str">
            <v>0001_3160 - Distribution Projects West</v>
          </cell>
          <cell r="R11589">
            <v>1</v>
          </cell>
          <cell r="AY11589">
            <v>85358.700268949222</v>
          </cell>
          <cell r="CJ11589">
            <v>0</v>
          </cell>
          <cell r="CK11589">
            <v>0</v>
          </cell>
          <cell r="CL11589" t="str">
            <v>0001_3160</v>
          </cell>
          <cell r="CP11589" t="str">
            <v>TRADES</v>
          </cell>
          <cell r="CR11589" t="str">
            <v>CERTIFIED POWER LINE PERSON</v>
          </cell>
          <cell r="CS11589" t="str">
            <v>DS</v>
          </cell>
        </row>
        <row r="11590">
          <cell r="A11590" t="str">
            <v>Budget</v>
          </cell>
          <cell r="Q11590" t="str">
            <v>0001_3160 - Distribution Projects West</v>
          </cell>
          <cell r="R11590">
            <v>1</v>
          </cell>
          <cell r="AY11590">
            <v>82085.98553520297</v>
          </cell>
          <cell r="CJ11590">
            <v>0</v>
          </cell>
          <cell r="CK11590">
            <v>0</v>
          </cell>
          <cell r="CL11590" t="str">
            <v>0001_3160</v>
          </cell>
          <cell r="CP11590" t="str">
            <v>TRADES</v>
          </cell>
          <cell r="CR11590" t="str">
            <v>CPCP - APPRENTICE</v>
          </cell>
          <cell r="CS11590" t="str">
            <v>DS</v>
          </cell>
        </row>
        <row r="11591">
          <cell r="A11591" t="str">
            <v>Budget</v>
          </cell>
          <cell r="Q11591" t="str">
            <v>0001_4250 - Metering &amp; Field Services</v>
          </cell>
          <cell r="R11591">
            <v>1</v>
          </cell>
          <cell r="AY11591">
            <v>81482.023842653536</v>
          </cell>
          <cell r="CJ11591">
            <v>0</v>
          </cell>
          <cell r="CK11591">
            <v>0</v>
          </cell>
          <cell r="CL11591" t="str">
            <v>0001_4250</v>
          </cell>
          <cell r="CP11591" t="str">
            <v>NONTRADES</v>
          </cell>
          <cell r="CR11591" t="str">
            <v>FIELD SERVICE REPRESENTATIVE</v>
          </cell>
          <cell r="CS11591" t="str">
            <v>DG</v>
          </cell>
        </row>
        <row r="11592">
          <cell r="A11592" t="str">
            <v>Budget</v>
          </cell>
          <cell r="Q11592" t="str">
            <v>0001_1510 - Comm &amp; Public Affairs</v>
          </cell>
          <cell r="R11592">
            <v>1</v>
          </cell>
          <cell r="AY11592">
            <v>83879.915002359659</v>
          </cell>
          <cell r="CJ11592">
            <v>0</v>
          </cell>
          <cell r="CK11592">
            <v>0</v>
          </cell>
          <cell r="CL11592" t="str">
            <v>0001_1510</v>
          </cell>
          <cell r="CP11592" t="str">
            <v>ADMINISTRATIVE_MGT</v>
          </cell>
          <cell r="CR11592" t="str">
            <v>GRAPHIC DESIGNER</v>
          </cell>
          <cell r="CS11592" t="str">
            <v>CP&amp;A</v>
          </cell>
        </row>
        <row r="11593">
          <cell r="A11593" t="str">
            <v>Budget</v>
          </cell>
          <cell r="Q11593" t="str">
            <v>0001_5205 - Investment Recovery</v>
          </cell>
          <cell r="R11593">
            <v>1</v>
          </cell>
          <cell r="AY11593">
            <v>160669.27416385009</v>
          </cell>
          <cell r="CJ11593">
            <v>0</v>
          </cell>
          <cell r="CK11593">
            <v>0</v>
          </cell>
          <cell r="CL11593" t="str">
            <v>0001_5205</v>
          </cell>
          <cell r="CP11593" t="str">
            <v>SUPERVISORY</v>
          </cell>
          <cell r="CR11593" t="str">
            <v>SUPERVISOR, PROPERTY OPERATION &amp; MAINT</v>
          </cell>
          <cell r="CS11593" t="str">
            <v>Faclt.</v>
          </cell>
        </row>
        <row r="11594">
          <cell r="A11594" t="str">
            <v>Budget</v>
          </cell>
          <cell r="Q11594" t="str">
            <v>0001_3130 - Distribution Projects Centre</v>
          </cell>
          <cell r="R11594">
            <v>1</v>
          </cell>
          <cell r="AY11594">
            <v>68412.501420981498</v>
          </cell>
          <cell r="CJ11594">
            <v>0</v>
          </cell>
          <cell r="CK11594">
            <v>0</v>
          </cell>
          <cell r="CL11594" t="str">
            <v>0001_3130</v>
          </cell>
          <cell r="CP11594" t="str">
            <v>NONTRADES</v>
          </cell>
          <cell r="CR11594" t="str">
            <v>PIT INSPECTOR</v>
          </cell>
          <cell r="CS11594" t="str">
            <v>DS</v>
          </cell>
        </row>
        <row r="11595">
          <cell r="A11595" t="str">
            <v>Budget</v>
          </cell>
          <cell r="Q11595" t="str">
            <v>0001_4210 - Customer and Power Services</v>
          </cell>
          <cell r="R11595">
            <v>1</v>
          </cell>
          <cell r="AY11595">
            <v>97457.163030247044</v>
          </cell>
          <cell r="CJ11595">
            <v>0</v>
          </cell>
          <cell r="CK11595">
            <v>0</v>
          </cell>
          <cell r="CL11595" t="str">
            <v>0001_4210</v>
          </cell>
          <cell r="CP11595" t="str">
            <v>TRADES</v>
          </cell>
          <cell r="CR11595" t="str">
            <v>CERT CREW LEADER, LINE</v>
          </cell>
          <cell r="CS11595" t="str">
            <v>DG</v>
          </cell>
        </row>
        <row r="11596">
          <cell r="A11596" t="str">
            <v>Budget</v>
          </cell>
          <cell r="Q11596" t="str">
            <v>0001_4480 - Distribution Grid Operations</v>
          </cell>
          <cell r="R11596">
            <v>1</v>
          </cell>
          <cell r="AY11596">
            <v>115695.89123119804</v>
          </cell>
          <cell r="CJ11596">
            <v>0.73202603580000003</v>
          </cell>
          <cell r="CK11596">
            <v>-115093.73080000002</v>
          </cell>
          <cell r="CL11596" t="str">
            <v>0001_4480</v>
          </cell>
          <cell r="CP11596" t="str">
            <v>SUPERVISORY</v>
          </cell>
          <cell r="CR11596" t="str">
            <v>SUPERVISOR, SYSTEM OPERATING</v>
          </cell>
          <cell r="CS11596" t="str">
            <v>DG</v>
          </cell>
        </row>
        <row r="11597">
          <cell r="A11597" t="str">
            <v>Budget</v>
          </cell>
          <cell r="Q11597" t="str">
            <v>0001_3310 - Stations &amp; Distribution Automation</v>
          </cell>
          <cell r="R11597">
            <v>1</v>
          </cell>
          <cell r="AY11597">
            <v>112301.52499060298</v>
          </cell>
          <cell r="CJ11597">
            <v>0.56341163930000004</v>
          </cell>
          <cell r="CK11597">
            <v>-86653.240350000007</v>
          </cell>
          <cell r="CL11597" t="str">
            <v>0001_3310</v>
          </cell>
          <cell r="CP11597" t="str">
            <v>SUPERVISORY</v>
          </cell>
          <cell r="CR11597" t="str">
            <v>SUPERVISOR, P &amp; C/TECH SUPPORT, EAST</v>
          </cell>
          <cell r="CS11597" t="str">
            <v>DS</v>
          </cell>
        </row>
        <row r="11598">
          <cell r="A11598" t="str">
            <v>Budget</v>
          </cell>
          <cell r="Q11598" t="str">
            <v>0001_4250 - Metering &amp; Field Services</v>
          </cell>
          <cell r="R11598">
            <v>1</v>
          </cell>
          <cell r="AY11598">
            <v>83723.301078022676</v>
          </cell>
          <cell r="CJ11598">
            <v>0</v>
          </cell>
          <cell r="CK11598">
            <v>0</v>
          </cell>
          <cell r="CL11598" t="str">
            <v>0001_4250</v>
          </cell>
          <cell r="CP11598" t="str">
            <v>TRADES</v>
          </cell>
          <cell r="CR11598" t="str">
            <v>CERT METER MECHANIC / TESTER</v>
          </cell>
          <cell r="CS11598" t="str">
            <v>DG</v>
          </cell>
        </row>
        <row r="11599">
          <cell r="A11599" t="str">
            <v>Budget</v>
          </cell>
          <cell r="Q11599" t="str">
            <v>0001_3310 - Stations &amp; Distribution Automation</v>
          </cell>
          <cell r="R11599">
            <v>1</v>
          </cell>
          <cell r="AY11599">
            <v>106637.62990754459</v>
          </cell>
          <cell r="CJ11599">
            <v>0</v>
          </cell>
          <cell r="CK11599">
            <v>0</v>
          </cell>
          <cell r="CL11599" t="str">
            <v>0001_3310</v>
          </cell>
          <cell r="CP11599" t="str">
            <v>TRADES</v>
          </cell>
          <cell r="CR11599" t="str">
            <v>DISTRIBUTION SYSTEM TECHNOLOGIST</v>
          </cell>
          <cell r="CS11599" t="str">
            <v>DS</v>
          </cell>
        </row>
        <row r="11600">
          <cell r="A11600" t="str">
            <v>Budget</v>
          </cell>
          <cell r="Q11600" t="str">
            <v>0001_4410 - Call Centre</v>
          </cell>
          <cell r="R11600">
            <v>1</v>
          </cell>
          <cell r="AY11600">
            <v>72518.758282426294</v>
          </cell>
          <cell r="CJ11600">
            <v>0</v>
          </cell>
          <cell r="CK11600">
            <v>0</v>
          </cell>
          <cell r="CL11600" t="str">
            <v>0001_4410</v>
          </cell>
          <cell r="CP11600" t="str">
            <v>CLERICAL_UNION</v>
          </cell>
          <cell r="CR11600" t="str">
            <v>CUSTOMER SERVICE REP</v>
          </cell>
          <cell r="CS11600" t="str">
            <v>CS</v>
          </cell>
        </row>
        <row r="11601">
          <cell r="A11601" t="str">
            <v>Budget</v>
          </cell>
          <cell r="Q11601" t="str">
            <v>0001_4280 - Systems Integration Projects</v>
          </cell>
          <cell r="R11601">
            <v>1</v>
          </cell>
          <cell r="AY11601">
            <v>179620.34011444863</v>
          </cell>
          <cell r="CJ11601">
            <v>0</v>
          </cell>
          <cell r="CK11601">
            <v>0</v>
          </cell>
          <cell r="CL11601" t="str">
            <v>0001_4280</v>
          </cell>
          <cell r="CP11601" t="str">
            <v>MANAGERIAL</v>
          </cell>
          <cell r="CR11601" t="str">
            <v>MANAGER, SYSTEMS INTEGRATION PROJECTS</v>
          </cell>
          <cell r="CS11601" t="str">
            <v>DG</v>
          </cell>
        </row>
        <row r="11602">
          <cell r="A11602" t="str">
            <v>Budget</v>
          </cell>
          <cell r="Q11602" t="str">
            <v>0001_3160 - Distribution Projects West</v>
          </cell>
          <cell r="R11602">
            <v>1</v>
          </cell>
          <cell r="AY11602">
            <v>85358.700268949222</v>
          </cell>
          <cell r="CJ11602">
            <v>0</v>
          </cell>
          <cell r="CK11602">
            <v>0</v>
          </cell>
          <cell r="CL11602" t="str">
            <v>0001_3160</v>
          </cell>
          <cell r="CP11602" t="str">
            <v>TRADES</v>
          </cell>
          <cell r="CR11602" t="str">
            <v>CERTIFIED POWER LINE PERSON</v>
          </cell>
          <cell r="CS11602" t="str">
            <v>DS</v>
          </cell>
        </row>
        <row r="11603">
          <cell r="A11603" t="str">
            <v>Budget</v>
          </cell>
          <cell r="Q11603" t="str">
            <v>0001_3110 - Distribution Projects East</v>
          </cell>
          <cell r="R11603">
            <v>1</v>
          </cell>
          <cell r="AY11603">
            <v>94966.8378550177</v>
          </cell>
          <cell r="CJ11603">
            <v>0</v>
          </cell>
          <cell r="CK11603">
            <v>0</v>
          </cell>
          <cell r="CL11603" t="str">
            <v>0001_3110</v>
          </cell>
          <cell r="CP11603" t="str">
            <v>TECHNICAL</v>
          </cell>
          <cell r="CR11603" t="str">
            <v>ENGINEERING TECHNOLOGIST LEVEL II</v>
          </cell>
          <cell r="CS11603" t="str">
            <v>DS</v>
          </cell>
        </row>
        <row r="11604">
          <cell r="A11604" t="str">
            <v>Budget</v>
          </cell>
          <cell r="Q11604" t="str">
            <v>0001_4450 - CC-Customer Mgt Serv</v>
          </cell>
          <cell r="R11604">
            <v>1</v>
          </cell>
          <cell r="AY11604">
            <v>74007.366609261779</v>
          </cell>
          <cell r="CJ11604">
            <v>0</v>
          </cell>
          <cell r="CK11604">
            <v>0</v>
          </cell>
          <cell r="CL11604" t="str">
            <v>0001_4450</v>
          </cell>
          <cell r="CP11604" t="str">
            <v>CLERICAL_UNION</v>
          </cell>
          <cell r="CR11604" t="str">
            <v>ENERGY SERVICE ADVISOR</v>
          </cell>
          <cell r="CS11604" t="str">
            <v>CS</v>
          </cell>
        </row>
        <row r="11605">
          <cell r="A11605" t="str">
            <v>Budget</v>
          </cell>
          <cell r="Q11605" t="str">
            <v>0001_2200 - System Reliability</v>
          </cell>
          <cell r="R11605">
            <v>1</v>
          </cell>
          <cell r="AY11605">
            <v>115241.71671886172</v>
          </cell>
          <cell r="CJ11605">
            <v>0.784362</v>
          </cell>
          <cell r="CK11605">
            <v>-120127.32643999999</v>
          </cell>
          <cell r="CL11605" t="str">
            <v>0001_2200</v>
          </cell>
          <cell r="CP11605" t="str">
            <v>PROFESSIONAL</v>
          </cell>
          <cell r="CR11605" t="str">
            <v>ENGINEER</v>
          </cell>
          <cell r="CS11605" t="str">
            <v>AM</v>
          </cell>
        </row>
        <row r="11606">
          <cell r="A11606" t="str">
            <v>Budget</v>
          </cell>
          <cell r="Q11606" t="str">
            <v>0001_4210 - Customer and Power Services</v>
          </cell>
          <cell r="R11606">
            <v>1</v>
          </cell>
          <cell r="AY11606">
            <v>93026.138439995862</v>
          </cell>
          <cell r="CJ11606">
            <v>0</v>
          </cell>
          <cell r="CK11606">
            <v>0</v>
          </cell>
          <cell r="CL11606" t="str">
            <v>0001_4210</v>
          </cell>
          <cell r="CP11606" t="str">
            <v>TRADES</v>
          </cell>
          <cell r="CR11606" t="str">
            <v>STATION RESPONSE REP</v>
          </cell>
          <cell r="CS11606" t="str">
            <v>DG</v>
          </cell>
        </row>
        <row r="11607">
          <cell r="A11607" t="str">
            <v>Budget</v>
          </cell>
          <cell r="Q11607" t="str">
            <v>0001_4410 - Call Centre</v>
          </cell>
          <cell r="R11607">
            <v>1</v>
          </cell>
          <cell r="AY11607">
            <v>0</v>
          </cell>
          <cell r="CJ11607">
            <v>0</v>
          </cell>
          <cell r="CK11607">
            <v>0</v>
          </cell>
          <cell r="CL11607" t="str">
            <v>0001_4410</v>
          </cell>
          <cell r="CP11607" t="str">
            <v>PART_TIME_UNION</v>
          </cell>
          <cell r="CR11607" t="str">
            <v>CUSTOMER SERVICE REP - PART TIME</v>
          </cell>
          <cell r="CS11607" t="str">
            <v>CS</v>
          </cell>
        </row>
        <row r="11608">
          <cell r="A11608" t="str">
            <v>Budget</v>
          </cell>
          <cell r="Q11608" t="str">
            <v>0001_4330 - Customer Offers &amp; Sustainment</v>
          </cell>
          <cell r="R11608">
            <v>1</v>
          </cell>
          <cell r="AY11608">
            <v>76390.600554762234</v>
          </cell>
          <cell r="CJ11608">
            <v>0</v>
          </cell>
          <cell r="CK11608">
            <v>0</v>
          </cell>
          <cell r="CL11608" t="str">
            <v>0001_4330</v>
          </cell>
          <cell r="CP11608" t="str">
            <v>NONTECHNICAL</v>
          </cell>
          <cell r="CR11608" t="str">
            <v>NOMENCLATURE INSTALLER</v>
          </cell>
          <cell r="CS11608" t="str">
            <v>DS</v>
          </cell>
        </row>
        <row r="11609">
          <cell r="A11609" t="str">
            <v>Budget</v>
          </cell>
          <cell r="Q11609" t="str">
            <v>0001_1782 - Services &amp; Applications</v>
          </cell>
          <cell r="R11609">
            <v>1</v>
          </cell>
          <cell r="AY11609">
            <v>104317.8709583171</v>
          </cell>
          <cell r="CJ11609">
            <v>0</v>
          </cell>
          <cell r="CK11609">
            <v>0</v>
          </cell>
          <cell r="CL11609" t="str">
            <v>0001_1782</v>
          </cell>
          <cell r="CP11609" t="str">
            <v>PROFESSIONAL</v>
          </cell>
          <cell r="CR11609" t="str">
            <v>SYSTEMS CONSULTANT</v>
          </cell>
          <cell r="CS11609" t="str">
            <v>IT</v>
          </cell>
        </row>
        <row r="11610">
          <cell r="A11610" t="str">
            <v>Budget</v>
          </cell>
          <cell r="Q11610" t="str">
            <v>0001_4430 - LDC Settlement</v>
          </cell>
          <cell r="R11610">
            <v>1</v>
          </cell>
          <cell r="AY11610">
            <v>72518.758282426294</v>
          </cell>
          <cell r="CJ11610">
            <v>0</v>
          </cell>
          <cell r="CK11610">
            <v>0</v>
          </cell>
          <cell r="CL11610" t="str">
            <v>0001_4430</v>
          </cell>
          <cell r="CP11610" t="str">
            <v>CLERICAL_UNION</v>
          </cell>
          <cell r="CR11610" t="str">
            <v>CUSTOMER SERVICE REP</v>
          </cell>
          <cell r="CS11610" t="str">
            <v>CS</v>
          </cell>
        </row>
        <row r="11611">
          <cell r="A11611" t="str">
            <v>Budget</v>
          </cell>
          <cell r="Q11611" t="str">
            <v>0001_5100 - Equipment Services</v>
          </cell>
          <cell r="R11611">
            <v>1</v>
          </cell>
          <cell r="AY11611">
            <v>85190.911031180862</v>
          </cell>
          <cell r="CJ11611">
            <v>0</v>
          </cell>
          <cell r="CK11611">
            <v>0</v>
          </cell>
          <cell r="CL11611" t="str">
            <v>0001_5100</v>
          </cell>
          <cell r="CP11611" t="str">
            <v>TRADES</v>
          </cell>
          <cell r="CR11611" t="str">
            <v>FLEET MECHANIC</v>
          </cell>
          <cell r="CS11611" t="str">
            <v>AM</v>
          </cell>
        </row>
        <row r="11612">
          <cell r="A11612" t="str">
            <v>Budget</v>
          </cell>
          <cell r="Q11612" t="str">
            <v>0001_4330 - Customer Offers &amp; Sustainment</v>
          </cell>
          <cell r="R11612">
            <v>1</v>
          </cell>
          <cell r="AY11612">
            <v>94966.8378550177</v>
          </cell>
          <cell r="CJ11612">
            <v>0</v>
          </cell>
          <cell r="CK11612">
            <v>0</v>
          </cell>
          <cell r="CL11612" t="str">
            <v>0001_4330</v>
          </cell>
          <cell r="CP11612" t="str">
            <v>TECHNICAL</v>
          </cell>
          <cell r="CR11612" t="str">
            <v>ENGINEERING TECHNOLOGIST LEVEL II</v>
          </cell>
          <cell r="CS11612" t="str">
            <v>DS</v>
          </cell>
        </row>
        <row r="11613">
          <cell r="A11613" t="str">
            <v>Budget</v>
          </cell>
          <cell r="Q11613" t="str">
            <v>0001_3820 - Program Management</v>
          </cell>
          <cell r="R11613">
            <v>1</v>
          </cell>
          <cell r="AY11613">
            <v>87666.478234000781</v>
          </cell>
          <cell r="CJ11613">
            <v>0.19556404529999999</v>
          </cell>
          <cell r="CK11613">
            <v>-23693.411249999997</v>
          </cell>
          <cell r="CL11613" t="str">
            <v>0001_3820</v>
          </cell>
          <cell r="CP11613" t="str">
            <v>TECHNICAL</v>
          </cell>
          <cell r="CR11613" t="str">
            <v>PROGRAM SCHEDULER</v>
          </cell>
          <cell r="CS11613" t="str">
            <v>DS</v>
          </cell>
        </row>
        <row r="11614">
          <cell r="A11614" t="str">
            <v>Budget</v>
          </cell>
          <cell r="Q11614" t="str">
            <v>0001_1610 - Hr Planning Benefits &amp; Comp</v>
          </cell>
          <cell r="R11614">
            <v>1</v>
          </cell>
          <cell r="AY11614">
            <v>115400.4773981593</v>
          </cell>
          <cell r="CJ11614">
            <v>0</v>
          </cell>
          <cell r="CK11614">
            <v>0</v>
          </cell>
          <cell r="CL11614" t="str">
            <v>0001_1610</v>
          </cell>
          <cell r="CP11614" t="str">
            <v>PROFESSIONAL</v>
          </cell>
          <cell r="CR11614" t="str">
            <v>HUMAN RESOURCES PROGRAM CONSULTANT</v>
          </cell>
          <cell r="CS11614" t="str">
            <v>OE&amp;EHS</v>
          </cell>
        </row>
        <row r="11615">
          <cell r="A11615" t="str">
            <v>Budget</v>
          </cell>
          <cell r="Q11615" t="str">
            <v>0001_5100 - Equipment Services</v>
          </cell>
          <cell r="R11615">
            <v>1</v>
          </cell>
          <cell r="AY11615">
            <v>91013.607577837887</v>
          </cell>
          <cell r="CJ11615">
            <v>0</v>
          </cell>
          <cell r="CK11615">
            <v>0</v>
          </cell>
          <cell r="CL11615" t="str">
            <v>0001_5100</v>
          </cell>
          <cell r="CP11615" t="str">
            <v>TRADES</v>
          </cell>
          <cell r="CR11615" t="str">
            <v>SENIOR FLEET MECHANIC</v>
          </cell>
          <cell r="CS11615" t="str">
            <v>AM</v>
          </cell>
        </row>
        <row r="11616">
          <cell r="A11616" t="str">
            <v>Budget</v>
          </cell>
          <cell r="Q11616" t="str">
            <v>0001_4330 - Customer Offers &amp; Sustainment</v>
          </cell>
          <cell r="R11616">
            <v>1</v>
          </cell>
          <cell r="AY11616">
            <v>94966.8378550177</v>
          </cell>
          <cell r="CJ11616">
            <v>0</v>
          </cell>
          <cell r="CK11616">
            <v>0</v>
          </cell>
          <cell r="CL11616" t="str">
            <v>0001_4330</v>
          </cell>
          <cell r="CP11616" t="str">
            <v>TECHNICAL</v>
          </cell>
          <cell r="CR11616" t="str">
            <v>ENGINEERING TECHNOLOGIST LEVEL II</v>
          </cell>
          <cell r="CS11616" t="str">
            <v>DS</v>
          </cell>
        </row>
        <row r="11617">
          <cell r="A11617" t="str">
            <v>Budget</v>
          </cell>
          <cell r="Q11617" t="str">
            <v>0001_3720 - Customer and Reliability Services</v>
          </cell>
          <cell r="R11617">
            <v>1</v>
          </cell>
          <cell r="AY11617">
            <v>122917.82501588597</v>
          </cell>
          <cell r="CJ11617">
            <v>0.50486439689999996</v>
          </cell>
          <cell r="CK11617">
            <v>-84565.009950000007</v>
          </cell>
          <cell r="CL11617" t="str">
            <v>0001_3720</v>
          </cell>
          <cell r="CP11617" t="str">
            <v>SUPERVISORY</v>
          </cell>
          <cell r="CR11617" t="str">
            <v>SUPERVISOR, CONSTRUCTION &amp; MAINTENANCE</v>
          </cell>
          <cell r="CS11617" t="str">
            <v>DG</v>
          </cell>
        </row>
        <row r="11618">
          <cell r="A11618" t="str">
            <v>Budget</v>
          </cell>
          <cell r="Q11618" t="str">
            <v>0001_3720 - Customer and Reliability Services</v>
          </cell>
          <cell r="R11618">
            <v>1</v>
          </cell>
          <cell r="AY11618">
            <v>99740.770410142737</v>
          </cell>
          <cell r="CJ11618">
            <v>0</v>
          </cell>
          <cell r="CK11618">
            <v>0</v>
          </cell>
          <cell r="CL11618" t="str">
            <v>0001_3720</v>
          </cell>
          <cell r="CP11618" t="str">
            <v>TRADES</v>
          </cell>
          <cell r="CR11618" t="str">
            <v>CERT CREW LEADER, LINE</v>
          </cell>
          <cell r="CS11618" t="str">
            <v>DG</v>
          </cell>
        </row>
        <row r="11619">
          <cell r="A11619" t="str">
            <v>Budget</v>
          </cell>
          <cell r="Q11619" t="str">
            <v>0001_3130 - Distribution Projects Centre</v>
          </cell>
          <cell r="R11619">
            <v>1</v>
          </cell>
          <cell r="AY11619">
            <v>68412.501420981498</v>
          </cell>
          <cell r="CJ11619">
            <v>0</v>
          </cell>
          <cell r="CK11619">
            <v>0</v>
          </cell>
          <cell r="CL11619" t="str">
            <v>0001_3130</v>
          </cell>
          <cell r="CP11619" t="str">
            <v>NONTRADES</v>
          </cell>
          <cell r="CR11619" t="str">
            <v>PIT INSPECTOR</v>
          </cell>
          <cell r="CS11619" t="str">
            <v>DS</v>
          </cell>
        </row>
        <row r="11620">
          <cell r="A11620" t="str">
            <v>Budget</v>
          </cell>
          <cell r="Q11620" t="str">
            <v>0001_1750 - IT Services and Infrastructure</v>
          </cell>
          <cell r="R11620">
            <v>1</v>
          </cell>
          <cell r="AY11620">
            <v>86071.886684937766</v>
          </cell>
          <cell r="CJ11620">
            <v>0</v>
          </cell>
          <cell r="CK11620">
            <v>0</v>
          </cell>
          <cell r="CL11620" t="str">
            <v>0001_1750</v>
          </cell>
          <cell r="CP11620" t="str">
            <v>CLERICAL_UNION</v>
          </cell>
          <cell r="CR11620" t="str">
            <v>PROGRAMMER/ANALYST</v>
          </cell>
          <cell r="CS11620" t="str">
            <v>IT</v>
          </cell>
        </row>
        <row r="11621">
          <cell r="A11621" t="str">
            <v>Budget</v>
          </cell>
          <cell r="Q11621" t="str">
            <v>0001_4270 - Cust. &amp; Power Sys. Planning &amp; Logistics</v>
          </cell>
          <cell r="R11621">
            <v>1</v>
          </cell>
          <cell r="AY11621">
            <v>76371.377598137857</v>
          </cell>
          <cell r="CJ11621">
            <v>0</v>
          </cell>
          <cell r="CK11621">
            <v>0</v>
          </cell>
          <cell r="CL11621" t="str">
            <v>0001_4270</v>
          </cell>
          <cell r="CP11621" t="str">
            <v>CLERICAL_UNION</v>
          </cell>
          <cell r="CR11621" t="str">
            <v>PLANT LOCATOR</v>
          </cell>
          <cell r="CS11621" t="str">
            <v>DG</v>
          </cell>
        </row>
        <row r="11622">
          <cell r="A11622" t="str">
            <v>Budget</v>
          </cell>
          <cell r="Q11622" t="str">
            <v>0001_4270 - Cust. &amp; Power Sys. Planning &amp; Logistics</v>
          </cell>
          <cell r="R11622">
            <v>1</v>
          </cell>
          <cell r="AY11622">
            <v>73008.656083812355</v>
          </cell>
          <cell r="CJ11622">
            <v>0</v>
          </cell>
          <cell r="CK11622">
            <v>0</v>
          </cell>
          <cell r="CL11622" t="str">
            <v>0001_4270</v>
          </cell>
          <cell r="CP11622" t="str">
            <v>CLERICAL_UNION</v>
          </cell>
          <cell r="CR11622" t="str">
            <v>CABLE LOCATE DISPATCHER</v>
          </cell>
          <cell r="CS11622" t="str">
            <v>DG</v>
          </cell>
        </row>
        <row r="11623">
          <cell r="A11623" t="str">
            <v>Budget</v>
          </cell>
          <cell r="Q11623" t="str">
            <v>0001_4460 - Collections</v>
          </cell>
          <cell r="R11623">
            <v>1</v>
          </cell>
          <cell r="AY11623">
            <v>58696.246361013145</v>
          </cell>
          <cell r="CJ11623">
            <v>0</v>
          </cell>
          <cell r="CK11623">
            <v>0</v>
          </cell>
          <cell r="CL11623" t="str">
            <v>0001_4460</v>
          </cell>
          <cell r="CP11623" t="str">
            <v>CLERICAL_UNION</v>
          </cell>
          <cell r="CR11623" t="str">
            <v>OFFICE CLERK</v>
          </cell>
          <cell r="CS11623" t="str">
            <v>CS</v>
          </cell>
        </row>
        <row r="11624">
          <cell r="A11624" t="str">
            <v>Budget</v>
          </cell>
          <cell r="Q11624" t="str">
            <v>0001_5200 - Facilities</v>
          </cell>
          <cell r="R11624">
            <v>1</v>
          </cell>
          <cell r="AY11624">
            <v>89656.456995780478</v>
          </cell>
          <cell r="CJ11624">
            <v>0</v>
          </cell>
          <cell r="CK11624">
            <v>0</v>
          </cell>
          <cell r="CL11624" t="str">
            <v>0001_5200</v>
          </cell>
          <cell r="CP11624" t="str">
            <v>CLERICAL_UNION</v>
          </cell>
          <cell r="CR11624" t="str">
            <v>FACILITIES TECH LEVEL II</v>
          </cell>
          <cell r="CS11624" t="str">
            <v>Faclt.</v>
          </cell>
        </row>
        <row r="11625">
          <cell r="A11625" t="str">
            <v>Budget</v>
          </cell>
          <cell r="Q11625" t="str">
            <v>0001_4330 - Customer Offers &amp; Sustainment</v>
          </cell>
          <cell r="R11625">
            <v>1</v>
          </cell>
          <cell r="AY11625">
            <v>84308.888874510056</v>
          </cell>
          <cell r="CJ11625">
            <v>0</v>
          </cell>
          <cell r="CK11625">
            <v>0</v>
          </cell>
          <cell r="CL11625" t="str">
            <v>0001_4330</v>
          </cell>
          <cell r="CP11625" t="str">
            <v>TRADES</v>
          </cell>
          <cell r="CR11625" t="str">
            <v>CERTIFIED POWER LINE PERSON</v>
          </cell>
          <cell r="CS11625" t="str">
            <v>DS</v>
          </cell>
        </row>
        <row r="11626">
          <cell r="A11626" t="str">
            <v>Budget</v>
          </cell>
          <cell r="Q11626" t="str">
            <v>0001_4480 - Distribution Grid Operations</v>
          </cell>
          <cell r="R11626">
            <v>1</v>
          </cell>
          <cell r="AY11626">
            <v>110123.05179982007</v>
          </cell>
          <cell r="CJ11626">
            <v>0.73202603580000003</v>
          </cell>
          <cell r="CK11626">
            <v>-111333.09047999998</v>
          </cell>
          <cell r="CL11626" t="str">
            <v>0001_4480</v>
          </cell>
          <cell r="CP11626" t="str">
            <v>TRADES</v>
          </cell>
          <cell r="CR11626" t="str">
            <v>POWER SYSTEM CONTROLLER</v>
          </cell>
          <cell r="CS11626" t="str">
            <v>DG</v>
          </cell>
        </row>
        <row r="11627">
          <cell r="A11627" t="str">
            <v>Budget</v>
          </cell>
          <cell r="Q11627" t="str">
            <v>0001_1321 - Accounts Payable</v>
          </cell>
          <cell r="R11627">
            <v>1</v>
          </cell>
          <cell r="AY11627">
            <v>86072.256469735235</v>
          </cell>
          <cell r="CJ11627">
            <v>0</v>
          </cell>
          <cell r="CK11627">
            <v>0</v>
          </cell>
          <cell r="CL11627" t="str">
            <v>0001_1321</v>
          </cell>
          <cell r="CP11627" t="str">
            <v>CLERICAL_UNION</v>
          </cell>
          <cell r="CR11627" t="str">
            <v>ACCOUNTING CLERK LEVEL III</v>
          </cell>
          <cell r="CS11627" t="str">
            <v>Fin.</v>
          </cell>
        </row>
        <row r="11628">
          <cell r="A11628" t="str">
            <v>Budget</v>
          </cell>
          <cell r="Q11628" t="str">
            <v>0001_5100 - Equipment Services</v>
          </cell>
          <cell r="R11628">
            <v>1</v>
          </cell>
          <cell r="AY11628">
            <v>85190.911031180862</v>
          </cell>
          <cell r="CJ11628">
            <v>0</v>
          </cell>
          <cell r="CK11628">
            <v>0</v>
          </cell>
          <cell r="CL11628" t="str">
            <v>0001_5100</v>
          </cell>
          <cell r="CP11628" t="str">
            <v>TRADES</v>
          </cell>
          <cell r="CR11628" t="str">
            <v>FLEET MECHANIC</v>
          </cell>
          <cell r="CS11628" t="str">
            <v>AM</v>
          </cell>
        </row>
        <row r="11629">
          <cell r="A11629" t="str">
            <v>Budget</v>
          </cell>
          <cell r="Q11629" t="str">
            <v>0001_4480 - Distribution Grid Operations</v>
          </cell>
          <cell r="R11629">
            <v>1</v>
          </cell>
          <cell r="AY11629">
            <v>110123.05179982007</v>
          </cell>
          <cell r="CJ11629">
            <v>0.73202603580000003</v>
          </cell>
          <cell r="CK11629">
            <v>-111333.09047999998</v>
          </cell>
          <cell r="CL11629" t="str">
            <v>0001_4480</v>
          </cell>
          <cell r="CP11629" t="str">
            <v>TRADES</v>
          </cell>
          <cell r="CR11629" t="str">
            <v>POWER SYSTEM CONTROLLER</v>
          </cell>
          <cell r="CS11629" t="str">
            <v>DG</v>
          </cell>
        </row>
        <row r="11630">
          <cell r="A11630" t="str">
            <v>Budget</v>
          </cell>
          <cell r="Q11630" t="str">
            <v>0001_3720 - Customer and Reliability Services</v>
          </cell>
          <cell r="R11630">
            <v>1</v>
          </cell>
          <cell r="AY11630">
            <v>85595.515651986658</v>
          </cell>
          <cell r="CJ11630">
            <v>0</v>
          </cell>
          <cell r="CK11630">
            <v>0</v>
          </cell>
          <cell r="CL11630" t="str">
            <v>0001_3720</v>
          </cell>
          <cell r="CP11630" t="str">
            <v>TRADES</v>
          </cell>
          <cell r="CR11630" t="str">
            <v>CPLP - APPRENTICE</v>
          </cell>
          <cell r="CS11630" t="str">
            <v>DG</v>
          </cell>
        </row>
        <row r="11631">
          <cell r="A11631" t="str">
            <v>Budget</v>
          </cell>
          <cell r="Q11631" t="str">
            <v>0001_3160 - Distribution Projects West</v>
          </cell>
          <cell r="R11631">
            <v>1</v>
          </cell>
          <cell r="AY11631">
            <v>85358.700268949222</v>
          </cell>
          <cell r="CJ11631">
            <v>0</v>
          </cell>
          <cell r="CK11631">
            <v>0</v>
          </cell>
          <cell r="CL11631" t="str">
            <v>0001_3160</v>
          </cell>
          <cell r="CP11631" t="str">
            <v>TRADES</v>
          </cell>
          <cell r="CR11631" t="str">
            <v>CERTIFIED POWER LINE PERSON</v>
          </cell>
          <cell r="CS11631" t="str">
            <v>DS</v>
          </cell>
        </row>
        <row r="11632">
          <cell r="A11632" t="str">
            <v>Budget</v>
          </cell>
          <cell r="Q11632" t="str">
            <v>0001_5100 - Equipment Services</v>
          </cell>
          <cell r="R11632">
            <v>1</v>
          </cell>
          <cell r="AY11632">
            <v>130172.28057384861</v>
          </cell>
          <cell r="CJ11632">
            <v>0</v>
          </cell>
          <cell r="CK11632">
            <v>0</v>
          </cell>
          <cell r="CL11632" t="str">
            <v>0001_5100</v>
          </cell>
          <cell r="CP11632" t="str">
            <v>SUPERVISORY</v>
          </cell>
          <cell r="CR11632" t="str">
            <v>SUPERVISOR, FLEET MAINTENANCE</v>
          </cell>
          <cell r="CS11632" t="str">
            <v>AM</v>
          </cell>
        </row>
        <row r="11633">
          <cell r="A11633" t="str">
            <v>Budget</v>
          </cell>
          <cell r="Q11633" t="str">
            <v>0001_3310 - Stations &amp; Distribution Automation</v>
          </cell>
          <cell r="R11633">
            <v>1</v>
          </cell>
          <cell r="AY11633">
            <v>87898.169713326701</v>
          </cell>
          <cell r="CJ11633">
            <v>0</v>
          </cell>
          <cell r="CK11633">
            <v>0</v>
          </cell>
          <cell r="CL11633" t="str">
            <v>0001_3310</v>
          </cell>
          <cell r="CP11633" t="str">
            <v>TRADES</v>
          </cell>
          <cell r="CR11633" t="str">
            <v>DISTRIBUTION SYSTEM TECHNOLOGIST</v>
          </cell>
          <cell r="CS11633" t="str">
            <v>DS</v>
          </cell>
        </row>
        <row r="11634">
          <cell r="A11634" t="str">
            <v>Budget</v>
          </cell>
          <cell r="Q11634" t="str">
            <v>0001_1200 - Legal Serv Admin</v>
          </cell>
          <cell r="R11634">
            <v>1</v>
          </cell>
          <cell r="AY11634">
            <v>56242.62297346133</v>
          </cell>
          <cell r="CJ11634">
            <v>0</v>
          </cell>
          <cell r="CK11634">
            <v>0</v>
          </cell>
          <cell r="CL11634" t="str">
            <v>0001_1200</v>
          </cell>
          <cell r="CP11634" t="str">
            <v>ADMINISTRATIVE_MGT</v>
          </cell>
          <cell r="CR11634" t="str">
            <v>RECORDS CLERK</v>
          </cell>
          <cell r="CS11634" t="str">
            <v>Leg.</v>
          </cell>
        </row>
        <row r="11635">
          <cell r="A11635" t="str">
            <v>Budget</v>
          </cell>
          <cell r="Q11635" t="str">
            <v>0001_4210 - Customer and Power Services</v>
          </cell>
          <cell r="R11635">
            <v>1</v>
          </cell>
          <cell r="AY11635">
            <v>95210.083898792669</v>
          </cell>
          <cell r="CJ11635">
            <v>0</v>
          </cell>
          <cell r="CK11635">
            <v>0</v>
          </cell>
          <cell r="CL11635" t="str">
            <v>0001_4210</v>
          </cell>
          <cell r="CP11635" t="str">
            <v>TRADES</v>
          </cell>
          <cell r="CR11635" t="str">
            <v>SYSTEM RESPONSE REP</v>
          </cell>
          <cell r="CS11635" t="str">
            <v>DG</v>
          </cell>
        </row>
        <row r="11636">
          <cell r="A11636" t="str">
            <v>Budget</v>
          </cell>
          <cell r="Q11636" t="str">
            <v>0001_4150 - Meter Technology</v>
          </cell>
          <cell r="R11636">
            <v>1</v>
          </cell>
          <cell r="AY11636">
            <v>71057.969950469225</v>
          </cell>
          <cell r="CJ11636">
            <v>0.38684097560000003</v>
          </cell>
          <cell r="CK11636">
            <v>-38081.071000000004</v>
          </cell>
          <cell r="CL11636" t="str">
            <v>0001_4150</v>
          </cell>
          <cell r="CP11636" t="str">
            <v>CLERICAL_UNION</v>
          </cell>
          <cell r="CR11636" t="str">
            <v>ENERGY SERVICE CLERK</v>
          </cell>
          <cell r="CS11636" t="str">
            <v>CS</v>
          </cell>
        </row>
        <row r="11637">
          <cell r="A11637" t="str">
            <v>Budget</v>
          </cell>
          <cell r="Q11637" t="str">
            <v>0001_3130 - Distribution Projects Centre</v>
          </cell>
          <cell r="R11637">
            <v>1</v>
          </cell>
          <cell r="AY11637">
            <v>87667.256545209399</v>
          </cell>
          <cell r="CJ11637">
            <v>0</v>
          </cell>
          <cell r="CK11637">
            <v>0</v>
          </cell>
          <cell r="CL11637" t="str">
            <v>0001_3130</v>
          </cell>
          <cell r="CP11637" t="str">
            <v>TECHNICAL</v>
          </cell>
          <cell r="CR11637" t="str">
            <v>ENGINEERING TECHNOLOGIST LEVEL I</v>
          </cell>
          <cell r="CS11637" t="str">
            <v>DS</v>
          </cell>
        </row>
        <row r="11638">
          <cell r="A11638" t="str">
            <v>Budget</v>
          </cell>
          <cell r="Q11638" t="str">
            <v>0001_3720 - Customer and Reliability Services</v>
          </cell>
          <cell r="R11638">
            <v>1</v>
          </cell>
          <cell r="AY11638">
            <v>87852.002330742078</v>
          </cell>
          <cell r="CJ11638">
            <v>0</v>
          </cell>
          <cell r="CK11638">
            <v>0</v>
          </cell>
          <cell r="CL11638" t="str">
            <v>0001_3720</v>
          </cell>
          <cell r="CP11638" t="str">
            <v>TRADES</v>
          </cell>
          <cell r="CR11638" t="str">
            <v>CERTIFIED POWER LINE PERSON</v>
          </cell>
          <cell r="CS11638" t="str">
            <v>DG</v>
          </cell>
        </row>
        <row r="11639">
          <cell r="A11639" t="str">
            <v>Budget</v>
          </cell>
          <cell r="Q11639" t="str">
            <v>0001_4420 - CC-Accounts Receivable</v>
          </cell>
          <cell r="R11639">
            <v>1</v>
          </cell>
          <cell r="AY11639">
            <v>68324.966347741909</v>
          </cell>
          <cell r="CJ11639">
            <v>0</v>
          </cell>
          <cell r="CK11639">
            <v>0</v>
          </cell>
          <cell r="CL11639" t="str">
            <v>0001_4420</v>
          </cell>
          <cell r="CP11639" t="str">
            <v>CLERICAL_UNION</v>
          </cell>
          <cell r="CR11639" t="str">
            <v>SENIOR OFFICE CLERK LEVEL I</v>
          </cell>
          <cell r="CS11639" t="str">
            <v>CS</v>
          </cell>
        </row>
        <row r="11640">
          <cell r="A11640" t="str">
            <v>Budget</v>
          </cell>
          <cell r="Q11640" t="str">
            <v>0001_4210 - Customer and Power Services</v>
          </cell>
          <cell r="R11640">
            <v>1</v>
          </cell>
          <cell r="AY11640">
            <v>93026.138439995862</v>
          </cell>
          <cell r="CJ11640">
            <v>0</v>
          </cell>
          <cell r="CK11640">
            <v>0</v>
          </cell>
          <cell r="CL11640" t="str">
            <v>0001_4210</v>
          </cell>
          <cell r="CP11640" t="str">
            <v>TRADES</v>
          </cell>
          <cell r="CR11640" t="str">
            <v>STATION RESPONSE REP</v>
          </cell>
          <cell r="CS11640" t="str">
            <v>DG</v>
          </cell>
        </row>
        <row r="11641">
          <cell r="A11641" t="str">
            <v>Budget</v>
          </cell>
          <cell r="Q11641" t="str">
            <v>0001_3160 - Distribution Projects West</v>
          </cell>
          <cell r="R11641">
            <v>1</v>
          </cell>
          <cell r="AY11641">
            <v>94966.8378550177</v>
          </cell>
          <cell r="CJ11641">
            <v>0</v>
          </cell>
          <cell r="CK11641">
            <v>0</v>
          </cell>
          <cell r="CL11641" t="str">
            <v>0001_3160</v>
          </cell>
          <cell r="CP11641" t="str">
            <v>TECHNICAL</v>
          </cell>
          <cell r="CR11641" t="str">
            <v>ENGINEERING TECHNOLOGIST LEVEL II</v>
          </cell>
          <cell r="CS11641" t="str">
            <v>DS</v>
          </cell>
        </row>
        <row r="11642">
          <cell r="A11642" t="str">
            <v>Budget</v>
          </cell>
          <cell r="Q11642" t="str">
            <v>0001_3110 - Distribution Projects East</v>
          </cell>
          <cell r="R11642">
            <v>1</v>
          </cell>
          <cell r="AY11642">
            <v>94966.8378550177</v>
          </cell>
          <cell r="CJ11642">
            <v>0</v>
          </cell>
          <cell r="CK11642">
            <v>0</v>
          </cell>
          <cell r="CL11642" t="str">
            <v>0001_3110</v>
          </cell>
          <cell r="CP11642" t="str">
            <v>TECHNICAL</v>
          </cell>
          <cell r="CR11642" t="str">
            <v>ENGINEERING TECHNOLOGIST LEVEL II</v>
          </cell>
          <cell r="CS11642" t="str">
            <v>DS</v>
          </cell>
        </row>
        <row r="11643">
          <cell r="A11643" t="str">
            <v>Budget</v>
          </cell>
          <cell r="Q11643" t="str">
            <v>0001_3130 - Distribution Projects Centre</v>
          </cell>
          <cell r="R11643">
            <v>1</v>
          </cell>
          <cell r="AY11643">
            <v>119008.56090370186</v>
          </cell>
          <cell r="CJ11643">
            <v>0.52436718689999995</v>
          </cell>
          <cell r="CK11643">
            <v>-84951.618270000006</v>
          </cell>
          <cell r="CL11643" t="str">
            <v>0001_3130</v>
          </cell>
          <cell r="CP11643" t="str">
            <v>SUPERVISORY</v>
          </cell>
          <cell r="CR11643" t="str">
            <v>SUPERVISOR, FIELD</v>
          </cell>
          <cell r="CS11643" t="str">
            <v>DS</v>
          </cell>
        </row>
        <row r="11644">
          <cell r="A11644" t="str">
            <v>Budget</v>
          </cell>
          <cell r="Q11644" t="str">
            <v>0001_2510 - Inventory Management</v>
          </cell>
          <cell r="R11644">
            <v>1</v>
          </cell>
          <cell r="AY11644">
            <v>110363.19439168426</v>
          </cell>
          <cell r="CJ11644">
            <v>0</v>
          </cell>
          <cell r="CK11644">
            <v>0</v>
          </cell>
          <cell r="CL11644" t="str">
            <v>0001_2510</v>
          </cell>
          <cell r="CP11644" t="str">
            <v>SUPERVISORY</v>
          </cell>
          <cell r="CR11644" t="str">
            <v>SUPERVISOR, SUPPLY DEMAND MGMT</v>
          </cell>
          <cell r="CS11644" t="str">
            <v>AM</v>
          </cell>
        </row>
        <row r="11645">
          <cell r="A11645" t="str">
            <v>Budget</v>
          </cell>
          <cell r="Q11645" t="str">
            <v>0001_3160 - Distribution Projects West</v>
          </cell>
          <cell r="R11645">
            <v>1</v>
          </cell>
          <cell r="AY11645">
            <v>85358.700268949222</v>
          </cell>
          <cell r="CJ11645">
            <v>0</v>
          </cell>
          <cell r="CK11645">
            <v>0</v>
          </cell>
          <cell r="CL11645" t="str">
            <v>0001_3160</v>
          </cell>
          <cell r="CP11645" t="str">
            <v>TRADES</v>
          </cell>
          <cell r="CR11645" t="str">
            <v>CERTIFIED POWER LINE PERSON</v>
          </cell>
          <cell r="CS11645" t="str">
            <v>DS</v>
          </cell>
        </row>
        <row r="11646">
          <cell r="A11646" t="str">
            <v>Budget</v>
          </cell>
          <cell r="Q11646" t="str">
            <v>0001_2700 - Capacity Planning</v>
          </cell>
          <cell r="R11646">
            <v>1</v>
          </cell>
          <cell r="AY11646">
            <v>80039.550602779069</v>
          </cell>
          <cell r="CJ11646">
            <v>0.68867452240000004</v>
          </cell>
          <cell r="CK11646">
            <v>-76335.252889999989</v>
          </cell>
          <cell r="CL11646" t="str">
            <v>0001_2700</v>
          </cell>
          <cell r="CP11646" t="str">
            <v>CLERICAL_UNION</v>
          </cell>
          <cell r="CR11646" t="str">
            <v>ENGINEERING TECH LEVEL II</v>
          </cell>
          <cell r="CS11646" t="str">
            <v>AM</v>
          </cell>
        </row>
        <row r="11647">
          <cell r="A11647" t="str">
            <v>Budget</v>
          </cell>
          <cell r="Q11647" t="str">
            <v>0001_4480 - Distribution Grid Operations</v>
          </cell>
          <cell r="R11647">
            <v>1</v>
          </cell>
          <cell r="AY11647">
            <v>110123.05179982007</v>
          </cell>
          <cell r="CJ11647">
            <v>0.73202603580000003</v>
          </cell>
          <cell r="CK11647">
            <v>-111332.60673</v>
          </cell>
          <cell r="CL11647" t="str">
            <v>0001_4480</v>
          </cell>
          <cell r="CP11647" t="str">
            <v>TRADES</v>
          </cell>
          <cell r="CR11647" t="str">
            <v>POWER SYSTEM CONTROLLER</v>
          </cell>
          <cell r="CS11647" t="str">
            <v>DG</v>
          </cell>
        </row>
        <row r="11648">
          <cell r="A11648" t="str">
            <v>Budget</v>
          </cell>
          <cell r="Q11648" t="str">
            <v>0001_4150 - Meter Technology</v>
          </cell>
          <cell r="R11648">
            <v>1</v>
          </cell>
          <cell r="AY11648">
            <v>68324.966347741909</v>
          </cell>
          <cell r="CJ11648">
            <v>0</v>
          </cell>
          <cell r="CK11648">
            <v>0</v>
          </cell>
          <cell r="CL11648" t="str">
            <v>0001_4150</v>
          </cell>
          <cell r="CP11648" t="str">
            <v>CLERICAL_UNION</v>
          </cell>
          <cell r="CR11648" t="str">
            <v>SENIOR OFFICE CLERK LEVEL I</v>
          </cell>
          <cell r="CS11648" t="str">
            <v>CS</v>
          </cell>
        </row>
        <row r="11649">
          <cell r="A11649" t="str">
            <v>Budget</v>
          </cell>
          <cell r="Q11649" t="str">
            <v>0001_4420 - CC-Accounts Receivable</v>
          </cell>
          <cell r="R11649">
            <v>1</v>
          </cell>
          <cell r="AY11649">
            <v>58696.246361013145</v>
          </cell>
          <cell r="CJ11649">
            <v>0</v>
          </cell>
          <cell r="CK11649">
            <v>0</v>
          </cell>
          <cell r="CL11649" t="str">
            <v>0001_4420</v>
          </cell>
          <cell r="CP11649" t="str">
            <v>CLERICAL_UNION</v>
          </cell>
          <cell r="CR11649" t="str">
            <v>OFFICE CLERK</v>
          </cell>
          <cell r="CS11649" t="str">
            <v>CS</v>
          </cell>
        </row>
        <row r="11650">
          <cell r="A11650" t="str">
            <v>Budget</v>
          </cell>
          <cell r="Q11650" t="str">
            <v>0001_3720 - Customer and Reliability Services</v>
          </cell>
          <cell r="R11650">
            <v>1</v>
          </cell>
          <cell r="AY11650">
            <v>87852.002330742078</v>
          </cell>
          <cell r="CJ11650">
            <v>0</v>
          </cell>
          <cell r="CK11650">
            <v>0</v>
          </cell>
          <cell r="CL11650" t="str">
            <v>0001_3720</v>
          </cell>
          <cell r="CP11650" t="str">
            <v>TRADES</v>
          </cell>
          <cell r="CR11650" t="str">
            <v>CERTIFIED POWER LINE PERSON</v>
          </cell>
          <cell r="CS11650" t="str">
            <v>DG</v>
          </cell>
        </row>
        <row r="11651">
          <cell r="A11651" t="str">
            <v>Budget</v>
          </cell>
          <cell r="Q11651" t="str">
            <v>0001_1342 - Finance-Customer &amp; Support Operation</v>
          </cell>
          <cell r="R11651">
            <v>1</v>
          </cell>
          <cell r="AY11651">
            <v>110404.97882103492</v>
          </cell>
          <cell r="CJ11651">
            <v>0</v>
          </cell>
          <cell r="CK11651">
            <v>0</v>
          </cell>
          <cell r="CL11651" t="str">
            <v>0001_1342</v>
          </cell>
          <cell r="CP11651" t="str">
            <v>PROFESSIONAL</v>
          </cell>
          <cell r="CR11651" t="str">
            <v>SENIOR FINANCIAL ANALYST</v>
          </cell>
          <cell r="CS11651" t="str">
            <v>Fin.</v>
          </cell>
        </row>
        <row r="11652">
          <cell r="A11652" t="str">
            <v>Budget</v>
          </cell>
          <cell r="Q11652" t="str">
            <v>0001_2700 - Capacity Planning</v>
          </cell>
          <cell r="R11652">
            <v>1</v>
          </cell>
          <cell r="AY11652">
            <v>80039.550602779069</v>
          </cell>
          <cell r="CJ11652">
            <v>0.68867452240000004</v>
          </cell>
          <cell r="CK11652">
            <v>-76335.486659999995</v>
          </cell>
          <cell r="CL11652" t="str">
            <v>0001_2700</v>
          </cell>
          <cell r="CP11652" t="str">
            <v>CLERICAL_UNION</v>
          </cell>
          <cell r="CR11652" t="str">
            <v>ENGINEERING TECH LEVEL II</v>
          </cell>
          <cell r="CS11652" t="str">
            <v>AM</v>
          </cell>
        </row>
        <row r="11653">
          <cell r="A11653" t="str">
            <v>Budget</v>
          </cell>
          <cell r="Q11653" t="str">
            <v>0001_5100 - Equipment Services</v>
          </cell>
          <cell r="R11653">
            <v>1</v>
          </cell>
          <cell r="AY11653">
            <v>85190.911031180862</v>
          </cell>
          <cell r="CJ11653">
            <v>0</v>
          </cell>
          <cell r="CK11653">
            <v>0</v>
          </cell>
          <cell r="CL11653" t="str">
            <v>0001_5100</v>
          </cell>
          <cell r="CP11653" t="str">
            <v>TRADES</v>
          </cell>
          <cell r="CR11653" t="str">
            <v>FLEET MECHANIC</v>
          </cell>
          <cell r="CS11653" t="str">
            <v>AM</v>
          </cell>
        </row>
        <row r="11654">
          <cell r="A11654" t="str">
            <v>Budget</v>
          </cell>
          <cell r="Q11654" t="str">
            <v>0001_3130 - Distribution Projects Centre</v>
          </cell>
          <cell r="R11654">
            <v>1</v>
          </cell>
          <cell r="AY11654">
            <v>85643.833295134158</v>
          </cell>
          <cell r="CJ11654">
            <v>0</v>
          </cell>
          <cell r="CK11654">
            <v>0</v>
          </cell>
          <cell r="CL11654" t="str">
            <v>0001_3130</v>
          </cell>
          <cell r="CP11654" t="str">
            <v>NONTRADES</v>
          </cell>
          <cell r="CR11654" t="str">
            <v>PLANT MECHANIC</v>
          </cell>
          <cell r="CS11654" t="str">
            <v>DS</v>
          </cell>
        </row>
        <row r="11655">
          <cell r="A11655" t="str">
            <v>Budget</v>
          </cell>
          <cell r="Q11655" t="str">
            <v>0001_3310 - Stations &amp; Distribution Automation</v>
          </cell>
          <cell r="R11655">
            <v>1</v>
          </cell>
          <cell r="AY11655">
            <v>102568.6182973777</v>
          </cell>
          <cell r="CJ11655">
            <v>0</v>
          </cell>
          <cell r="CK11655">
            <v>0</v>
          </cell>
          <cell r="CL11655" t="str">
            <v>0001_3310</v>
          </cell>
          <cell r="CP11655" t="str">
            <v>TRADES</v>
          </cell>
          <cell r="CR11655" t="str">
            <v>DISTRIBUTION SYSTEM TECHNOLOGIST</v>
          </cell>
          <cell r="CS11655" t="str">
            <v>DS</v>
          </cell>
        </row>
        <row r="11656">
          <cell r="A11656" t="str">
            <v>Budget</v>
          </cell>
          <cell r="Q11656" t="str">
            <v>0001_4420 - CC-Accounts Receivable</v>
          </cell>
          <cell r="R11656">
            <v>1</v>
          </cell>
          <cell r="AY11656">
            <v>58696.246361013145</v>
          </cell>
          <cell r="CJ11656">
            <v>0</v>
          </cell>
          <cell r="CK11656">
            <v>0</v>
          </cell>
          <cell r="CL11656" t="str">
            <v>0001_4420</v>
          </cell>
          <cell r="CP11656" t="str">
            <v>CLERICAL_UNION</v>
          </cell>
          <cell r="CR11656" t="str">
            <v>OFFICE CLERK</v>
          </cell>
          <cell r="CS11656" t="str">
            <v>CS</v>
          </cell>
        </row>
        <row r="11657">
          <cell r="A11657" t="str">
            <v>Budget</v>
          </cell>
          <cell r="Q11657" t="str">
            <v>0001_3620 - Program Support Office</v>
          </cell>
          <cell r="R11657">
            <v>1</v>
          </cell>
          <cell r="AY11657">
            <v>123864.59992905502</v>
          </cell>
          <cell r="CJ11657">
            <v>0.54652319999999999</v>
          </cell>
          <cell r="CK11657">
            <v>-91998.558739999993</v>
          </cell>
          <cell r="CL11657" t="str">
            <v>0001_3620</v>
          </cell>
          <cell r="CP11657" t="str">
            <v>SUPERVISORY</v>
          </cell>
          <cell r="CR11657" t="str">
            <v>SUPERVISOR, DESIGN</v>
          </cell>
          <cell r="CS11657" t="str">
            <v>DS</v>
          </cell>
        </row>
        <row r="11658">
          <cell r="A11658" t="str">
            <v>Budget</v>
          </cell>
          <cell r="Q11658" t="str">
            <v>0001_1760 - Project Management</v>
          </cell>
          <cell r="R11658">
            <v>1</v>
          </cell>
          <cell r="AY11658">
            <v>115238.83369589652</v>
          </cell>
          <cell r="CJ11658">
            <v>0</v>
          </cell>
          <cell r="CK11658">
            <v>0</v>
          </cell>
          <cell r="CL11658" t="str">
            <v>0001_1760</v>
          </cell>
          <cell r="CP11658" t="str">
            <v>PROFESSIONAL</v>
          </cell>
          <cell r="CR11658" t="str">
            <v>SYSTEMS CONSULTANT</v>
          </cell>
          <cell r="CS11658" t="str">
            <v>IT</v>
          </cell>
        </row>
        <row r="11659">
          <cell r="A11659" t="str">
            <v>Budget</v>
          </cell>
          <cell r="Q11659" t="str">
            <v>0001_3160 - Distribution Projects West</v>
          </cell>
          <cell r="R11659">
            <v>1</v>
          </cell>
          <cell r="AY11659">
            <v>84309.092929452847</v>
          </cell>
          <cell r="CJ11659">
            <v>0</v>
          </cell>
          <cell r="CK11659">
            <v>0</v>
          </cell>
          <cell r="CL11659" t="str">
            <v>0001_3160</v>
          </cell>
          <cell r="CP11659" t="str">
            <v>TRADES</v>
          </cell>
          <cell r="CR11659" t="str">
            <v>CERTIFIED POWER CABLE PERSON</v>
          </cell>
          <cell r="CS11659" t="str">
            <v>DS</v>
          </cell>
        </row>
        <row r="11660">
          <cell r="A11660" t="str">
            <v>Budget</v>
          </cell>
          <cell r="Q11660" t="str">
            <v>0001_4250 - Metering &amp; Field Services</v>
          </cell>
          <cell r="R11660">
            <v>1</v>
          </cell>
          <cell r="AY11660">
            <v>81482.023842653536</v>
          </cell>
          <cell r="CJ11660">
            <v>0</v>
          </cell>
          <cell r="CK11660">
            <v>0</v>
          </cell>
          <cell r="CL11660" t="str">
            <v>0001_4250</v>
          </cell>
          <cell r="CP11660" t="str">
            <v>NONTRADES</v>
          </cell>
          <cell r="CR11660" t="str">
            <v>FIELD SERVICE REPRESENTATIVE</v>
          </cell>
          <cell r="CS11660" t="str">
            <v>DG</v>
          </cell>
        </row>
        <row r="11661">
          <cell r="A11661" t="str">
            <v>Budget</v>
          </cell>
          <cell r="Q11661" t="str">
            <v>0001_4480 - Distribution Grid Operations</v>
          </cell>
          <cell r="R11661">
            <v>1</v>
          </cell>
          <cell r="AY11661">
            <v>80040.082013707477</v>
          </cell>
          <cell r="CJ11661">
            <v>0</v>
          </cell>
          <cell r="CK11661">
            <v>0</v>
          </cell>
          <cell r="CL11661" t="str">
            <v>0001_4480</v>
          </cell>
          <cell r="CP11661" t="str">
            <v>TECHNICAL</v>
          </cell>
          <cell r="CR11661" t="str">
            <v>ENGINEERING TECHNOLOGIST LEVEL I</v>
          </cell>
          <cell r="CS11661" t="str">
            <v>DG</v>
          </cell>
        </row>
        <row r="11662">
          <cell r="A11662" t="str">
            <v>Budget</v>
          </cell>
          <cell r="Q11662" t="str">
            <v>0001_3110 - Distribution Projects East</v>
          </cell>
          <cell r="R11662">
            <v>1</v>
          </cell>
          <cell r="AY11662">
            <v>85489.926693254092</v>
          </cell>
          <cell r="CJ11662">
            <v>0</v>
          </cell>
          <cell r="CK11662">
            <v>0</v>
          </cell>
          <cell r="CL11662" t="str">
            <v>0001_3110</v>
          </cell>
          <cell r="CP11662" t="str">
            <v>TRADES</v>
          </cell>
          <cell r="CR11662" t="str">
            <v>CERTIFIED POWER LINE PERSON</v>
          </cell>
          <cell r="CS11662" t="str">
            <v>DS</v>
          </cell>
        </row>
        <row r="11663">
          <cell r="A11663" t="str">
            <v>Budget</v>
          </cell>
          <cell r="Q11663" t="str">
            <v>0001_4330 - Customer Offers &amp; Sustainment</v>
          </cell>
          <cell r="R11663">
            <v>1</v>
          </cell>
          <cell r="AY11663">
            <v>94966.8378550177</v>
          </cell>
          <cell r="CJ11663">
            <v>0</v>
          </cell>
          <cell r="CK11663">
            <v>0</v>
          </cell>
          <cell r="CL11663" t="str">
            <v>0001_4330</v>
          </cell>
          <cell r="CP11663" t="str">
            <v>TECHNICAL</v>
          </cell>
          <cell r="CR11663" t="str">
            <v>ENGINEERING TECHNOLOGIST LEVEL II</v>
          </cell>
          <cell r="CS11663" t="str">
            <v>DS</v>
          </cell>
        </row>
        <row r="11664">
          <cell r="A11664" t="str">
            <v>Budget</v>
          </cell>
          <cell r="Q11664" t="str">
            <v>0001_5100 - Equipment Services</v>
          </cell>
          <cell r="R11664">
            <v>1</v>
          </cell>
          <cell r="AY11664">
            <v>85190.911031180862</v>
          </cell>
          <cell r="CJ11664">
            <v>0</v>
          </cell>
          <cell r="CK11664">
            <v>0</v>
          </cell>
          <cell r="CL11664" t="str">
            <v>0001_5100</v>
          </cell>
          <cell r="CP11664" t="str">
            <v>TRADES</v>
          </cell>
          <cell r="CR11664" t="str">
            <v>FLEET MECHANIC</v>
          </cell>
          <cell r="CS11664" t="str">
            <v>AM</v>
          </cell>
        </row>
        <row r="11665">
          <cell r="A11665" t="str">
            <v>Budget</v>
          </cell>
          <cell r="Q11665" t="str">
            <v>0001_3720 - Customer and Reliability Services</v>
          </cell>
          <cell r="R11665">
            <v>1</v>
          </cell>
          <cell r="AY11665">
            <v>88157.419455053896</v>
          </cell>
          <cell r="CJ11665">
            <v>0</v>
          </cell>
          <cell r="CK11665">
            <v>0</v>
          </cell>
          <cell r="CL11665" t="str">
            <v>0001_3720</v>
          </cell>
          <cell r="CP11665" t="str">
            <v>TRADES</v>
          </cell>
          <cell r="CR11665" t="str">
            <v>CPLP - APPRENTICE</v>
          </cell>
          <cell r="CS11665" t="str">
            <v>DG</v>
          </cell>
        </row>
        <row r="11666">
          <cell r="A11666" t="str">
            <v>Budget</v>
          </cell>
          <cell r="Q11666" t="str">
            <v>0001_1760 - Project Management</v>
          </cell>
          <cell r="R11666">
            <v>1</v>
          </cell>
          <cell r="AY11666">
            <v>113988.80302346303</v>
          </cell>
          <cell r="CJ11666">
            <v>0</v>
          </cell>
          <cell r="CK11666">
            <v>0</v>
          </cell>
          <cell r="CL11666" t="str">
            <v>0001_1760</v>
          </cell>
          <cell r="CP11666" t="str">
            <v>PROFESSIONAL</v>
          </cell>
          <cell r="CR11666" t="str">
            <v>CLIENT CONSULTANT</v>
          </cell>
          <cell r="CS11666" t="str">
            <v>IT</v>
          </cell>
        </row>
        <row r="11667">
          <cell r="A11667" t="str">
            <v>Budget</v>
          </cell>
          <cell r="Q11667" t="str">
            <v>0001_2400 - Policy &amp; Standards</v>
          </cell>
          <cell r="R11667">
            <v>1</v>
          </cell>
          <cell r="AY11667">
            <v>115241.71671886172</v>
          </cell>
          <cell r="CJ11667">
            <v>0.5387525782</v>
          </cell>
          <cell r="CK11667">
            <v>-82511.52760999999</v>
          </cell>
          <cell r="CL11667" t="str">
            <v>0001_2400</v>
          </cell>
          <cell r="CP11667" t="str">
            <v>PROFESSIONAL</v>
          </cell>
          <cell r="CR11667" t="str">
            <v>ENGINEER</v>
          </cell>
          <cell r="CS11667" t="str">
            <v>AM</v>
          </cell>
        </row>
        <row r="11668">
          <cell r="A11668" t="str">
            <v>Budget</v>
          </cell>
          <cell r="Q11668" t="str">
            <v>0001_1782 - Services &amp; Applications</v>
          </cell>
          <cell r="R11668">
            <v>1</v>
          </cell>
          <cell r="AY11668">
            <v>86071.886684937766</v>
          </cell>
          <cell r="CJ11668">
            <v>0</v>
          </cell>
          <cell r="CK11668">
            <v>0</v>
          </cell>
          <cell r="CL11668" t="str">
            <v>0001_1782</v>
          </cell>
          <cell r="CP11668" t="str">
            <v>CLERICAL_UNION</v>
          </cell>
          <cell r="CR11668" t="str">
            <v>PROGRAMMER/ANALYST</v>
          </cell>
          <cell r="CS11668" t="str">
            <v>IT</v>
          </cell>
        </row>
        <row r="11669">
          <cell r="A11669" t="str">
            <v>Budget</v>
          </cell>
          <cell r="Q11669" t="str">
            <v>0001_3310 - Stations &amp; Distribution Automation</v>
          </cell>
          <cell r="R11669">
            <v>1</v>
          </cell>
          <cell r="AY11669">
            <v>94966.8378550177</v>
          </cell>
          <cell r="CJ11669">
            <v>0</v>
          </cell>
          <cell r="CK11669">
            <v>0</v>
          </cell>
          <cell r="CL11669" t="str">
            <v>0001_3310</v>
          </cell>
          <cell r="CP11669" t="str">
            <v>TECHNICAL</v>
          </cell>
          <cell r="CR11669" t="str">
            <v>ENGINEERING TECHNOLOGIST LEVEL II</v>
          </cell>
          <cell r="CS11669" t="str">
            <v>DS</v>
          </cell>
        </row>
        <row r="11670">
          <cell r="A11670" t="str">
            <v>Budget</v>
          </cell>
          <cell r="Q11670" t="str">
            <v>0001_3720 - Customer and Reliability Services</v>
          </cell>
          <cell r="R11670">
            <v>1</v>
          </cell>
          <cell r="AY11670">
            <v>83723.515508239405</v>
          </cell>
          <cell r="CJ11670">
            <v>0</v>
          </cell>
          <cell r="CK11670">
            <v>0</v>
          </cell>
          <cell r="CL11670" t="str">
            <v>0001_3720</v>
          </cell>
          <cell r="CP11670" t="str">
            <v>TRADES</v>
          </cell>
          <cell r="CR11670" t="str">
            <v>FORESTER</v>
          </cell>
          <cell r="CS11670" t="str">
            <v>DG</v>
          </cell>
        </row>
        <row r="11671">
          <cell r="A11671" t="str">
            <v>Budget</v>
          </cell>
          <cell r="Q11671" t="str">
            <v>0001_4480 - Distribution Grid Operations</v>
          </cell>
          <cell r="R11671">
            <v>1</v>
          </cell>
          <cell r="AY11671">
            <v>58696.246361013145</v>
          </cell>
          <cell r="CJ11671">
            <v>0</v>
          </cell>
          <cell r="CK11671">
            <v>0</v>
          </cell>
          <cell r="CL11671" t="str">
            <v>0001_4480</v>
          </cell>
          <cell r="CP11671" t="str">
            <v>CLERICAL_UNION</v>
          </cell>
          <cell r="CR11671" t="str">
            <v>OFFICE CLERK</v>
          </cell>
          <cell r="CS11671" t="str">
            <v>DG</v>
          </cell>
        </row>
        <row r="11672">
          <cell r="A11672" t="str">
            <v>Budget</v>
          </cell>
          <cell r="Q11672" t="str">
            <v>0001_1350 - Fin Risks and Controls</v>
          </cell>
          <cell r="R11672">
            <v>1</v>
          </cell>
          <cell r="AY11672">
            <v>115400.4773981593</v>
          </cell>
          <cell r="CJ11672">
            <v>0</v>
          </cell>
          <cell r="CK11672">
            <v>0</v>
          </cell>
          <cell r="CL11672" t="str">
            <v>0001_1350</v>
          </cell>
          <cell r="CP11672" t="str">
            <v>PROFESSIONAL</v>
          </cell>
          <cell r="CR11672" t="str">
            <v>SENIOR INTERNAL AUDITOR</v>
          </cell>
          <cell r="CS11672" t="str">
            <v>Fin.</v>
          </cell>
        </row>
        <row r="11673">
          <cell r="A11673" t="str">
            <v>Budget</v>
          </cell>
          <cell r="Q11673" t="str">
            <v>0001_4150 - Meter Technology</v>
          </cell>
          <cell r="R11673">
            <v>1</v>
          </cell>
          <cell r="AY11673">
            <v>76228.040075647281</v>
          </cell>
          <cell r="CJ11673">
            <v>0</v>
          </cell>
          <cell r="CK11673">
            <v>0</v>
          </cell>
          <cell r="CL11673" t="str">
            <v>0001_4150</v>
          </cell>
          <cell r="CP11673" t="str">
            <v>CLERICAL_UNION</v>
          </cell>
          <cell r="CR11673" t="str">
            <v>GENERAL SERVICE BILLING SPECIALIST</v>
          </cell>
          <cell r="CS11673" t="str">
            <v>CS</v>
          </cell>
        </row>
        <row r="11674">
          <cell r="A11674" t="str">
            <v>Budget</v>
          </cell>
          <cell r="Q11674" t="str">
            <v>0008_8210 Development</v>
          </cell>
          <cell r="R11674">
            <v>1</v>
          </cell>
          <cell r="AY11674">
            <v>97295.742554085111</v>
          </cell>
          <cell r="CJ11674">
            <v>0</v>
          </cell>
          <cell r="CK11674">
            <v>0</v>
          </cell>
          <cell r="CL11674" t="str">
            <v>0008_8210</v>
          </cell>
          <cell r="CP11674" t="str">
            <v>PROFESSIONAL</v>
          </cell>
          <cell r="CR11674" t="str">
            <v>PROJECT CONSULTANT</v>
          </cell>
          <cell r="CS11674" t="str">
            <v>Gen.</v>
          </cell>
        </row>
        <row r="11675">
          <cell r="A11675" t="str">
            <v>Budget</v>
          </cell>
          <cell r="Q11675" t="str">
            <v>0001_2810 - Grid Solution</v>
          </cell>
          <cell r="R11675">
            <v>1</v>
          </cell>
          <cell r="AY11675">
            <v>106600.37142256436</v>
          </cell>
          <cell r="CJ11675">
            <v>0.54652319999999999</v>
          </cell>
          <cell r="CK11675">
            <v>-79437.392240000001</v>
          </cell>
          <cell r="CL11675" t="str">
            <v>0001_2810</v>
          </cell>
          <cell r="CP11675" t="str">
            <v>PROFESSIONAL</v>
          </cell>
          <cell r="CR11675" t="str">
            <v>BUSINESS CONSULTANT</v>
          </cell>
          <cell r="CS11675" t="str">
            <v>AM</v>
          </cell>
        </row>
        <row r="11676">
          <cell r="A11676" t="str">
            <v>Budget</v>
          </cell>
          <cell r="Q11676" t="str">
            <v>0001_3130 - Distribution Projects Centre</v>
          </cell>
          <cell r="R11676">
            <v>1</v>
          </cell>
          <cell r="AY11676">
            <v>94966.8378550177</v>
          </cell>
          <cell r="CJ11676">
            <v>0</v>
          </cell>
          <cell r="CK11676">
            <v>0</v>
          </cell>
          <cell r="CL11676" t="str">
            <v>0001_3130</v>
          </cell>
          <cell r="CP11676" t="str">
            <v>TECHNICAL</v>
          </cell>
          <cell r="CR11676" t="str">
            <v>ENGINEERING TECHNOLOGIST LEVEL II</v>
          </cell>
          <cell r="CS11676" t="str">
            <v>DS</v>
          </cell>
        </row>
        <row r="11677">
          <cell r="A11677" t="str">
            <v>Budget</v>
          </cell>
          <cell r="Q11677" t="str">
            <v>0001_4330 - Customer Offers &amp; Sustainment</v>
          </cell>
          <cell r="R11677">
            <v>1</v>
          </cell>
          <cell r="AY11677">
            <v>100363.57243940224</v>
          </cell>
          <cell r="CJ11677">
            <v>0</v>
          </cell>
          <cell r="CK11677">
            <v>0</v>
          </cell>
          <cell r="CL11677" t="str">
            <v>0001_4330</v>
          </cell>
          <cell r="CP11677" t="str">
            <v>TRADES</v>
          </cell>
          <cell r="CR11677" t="str">
            <v>CERT CREW LEADER, LINE</v>
          </cell>
          <cell r="CS11677" t="str">
            <v>DS</v>
          </cell>
        </row>
        <row r="11678">
          <cell r="A11678" t="str">
            <v>Budget</v>
          </cell>
          <cell r="Q11678" t="str">
            <v>0001_4490 - Cust. Exp. Marketing &amp; Communications</v>
          </cell>
          <cell r="R11678">
            <v>1</v>
          </cell>
          <cell r="AY11678">
            <v>110543.24708522318</v>
          </cell>
          <cell r="CJ11678">
            <v>0</v>
          </cell>
          <cell r="CK11678">
            <v>0</v>
          </cell>
          <cell r="CL11678" t="str">
            <v>0001_4490</v>
          </cell>
          <cell r="CP11678" t="str">
            <v>PROFESSIONAL</v>
          </cell>
          <cell r="CR11678" t="str">
            <v>CUST EXP &amp; MARKET RESEARCH CONSULTANT</v>
          </cell>
          <cell r="CS11678" t="str">
            <v>CS</v>
          </cell>
        </row>
        <row r="11679">
          <cell r="A11679" t="str">
            <v>Budget</v>
          </cell>
          <cell r="Q11679" t="str">
            <v>0001_3310 - Stations &amp; Distribution Automation</v>
          </cell>
          <cell r="R11679">
            <v>1</v>
          </cell>
          <cell r="AY11679">
            <v>104840.31022241803</v>
          </cell>
          <cell r="CJ11679">
            <v>0</v>
          </cell>
          <cell r="CK11679">
            <v>0</v>
          </cell>
          <cell r="CL11679" t="str">
            <v>0001_3310</v>
          </cell>
          <cell r="CP11679" t="str">
            <v>TRADES</v>
          </cell>
          <cell r="CR11679" t="str">
            <v>DISTRIBUTION SYSTEM TECHNOLOGIST</v>
          </cell>
          <cell r="CS11679" t="str">
            <v>DS</v>
          </cell>
        </row>
        <row r="11680">
          <cell r="A11680" t="str">
            <v>Budget</v>
          </cell>
          <cell r="Q11680" t="str">
            <v>0001_1810 - EHS Safety</v>
          </cell>
          <cell r="R11680">
            <v>1</v>
          </cell>
          <cell r="AY11680">
            <v>58652.864662803018</v>
          </cell>
          <cell r="CJ11680">
            <v>0</v>
          </cell>
          <cell r="CK11680">
            <v>0</v>
          </cell>
          <cell r="CL11680" t="str">
            <v>0001_1810</v>
          </cell>
          <cell r="CP11680" t="str">
            <v>ADMINISTRATIVE_MGT</v>
          </cell>
          <cell r="CR11680" t="str">
            <v>EHS ANALYST</v>
          </cell>
          <cell r="CS11680" t="str">
            <v>OE&amp;EHS</v>
          </cell>
        </row>
        <row r="11681">
          <cell r="A11681" t="str">
            <v>Budget</v>
          </cell>
          <cell r="Q11681" t="str">
            <v>0001_3720 - Customer and Reliability Services</v>
          </cell>
          <cell r="R11681">
            <v>1</v>
          </cell>
          <cell r="AY11681">
            <v>97458.23463227415</v>
          </cell>
          <cell r="CJ11681">
            <v>0</v>
          </cell>
          <cell r="CK11681">
            <v>0</v>
          </cell>
          <cell r="CL11681" t="str">
            <v>0001_3720</v>
          </cell>
          <cell r="CP11681" t="str">
            <v>TRADES</v>
          </cell>
          <cell r="CR11681" t="str">
            <v>CREW LEADER, CERT POWER CABLE</v>
          </cell>
          <cell r="CS11681" t="str">
            <v>DG</v>
          </cell>
        </row>
        <row r="11682">
          <cell r="A11682" t="str">
            <v>Budget</v>
          </cell>
          <cell r="Q11682" t="str">
            <v>0001_4420 - CC-Accounts Receivable</v>
          </cell>
          <cell r="R11682">
            <v>1</v>
          </cell>
          <cell r="AY11682">
            <v>65748.120791771871</v>
          </cell>
          <cell r="CJ11682">
            <v>0</v>
          </cell>
          <cell r="CK11682">
            <v>0</v>
          </cell>
          <cell r="CL11682" t="str">
            <v>0001_4420</v>
          </cell>
          <cell r="CP11682" t="str">
            <v>CLERICAL_UNION</v>
          </cell>
          <cell r="CR11682" t="str">
            <v>OFFICE CLERK</v>
          </cell>
          <cell r="CS11682" t="str">
            <v>CS</v>
          </cell>
        </row>
        <row r="11683">
          <cell r="A11683" t="str">
            <v>Budget</v>
          </cell>
          <cell r="Q11683" t="str">
            <v>0001_3160 - Distribution Projects West</v>
          </cell>
          <cell r="R11683">
            <v>1</v>
          </cell>
          <cell r="AY11683">
            <v>85358.700268949222</v>
          </cell>
          <cell r="CJ11683">
            <v>0</v>
          </cell>
          <cell r="CK11683">
            <v>0</v>
          </cell>
          <cell r="CL11683" t="str">
            <v>0001_3160</v>
          </cell>
          <cell r="CP11683" t="str">
            <v>TRADES</v>
          </cell>
          <cell r="CR11683" t="str">
            <v>CERTIFIED POWER LINE PERSON</v>
          </cell>
          <cell r="CS11683" t="str">
            <v>DS</v>
          </cell>
        </row>
        <row r="11684">
          <cell r="A11684" t="str">
            <v>Budget</v>
          </cell>
          <cell r="Q11684" t="str">
            <v>0001_3310 - Stations &amp; Distribution Automation</v>
          </cell>
          <cell r="R11684">
            <v>1</v>
          </cell>
          <cell r="AY11684">
            <v>106637.62990754459</v>
          </cell>
          <cell r="CJ11684">
            <v>0</v>
          </cell>
          <cell r="CK11684">
            <v>0</v>
          </cell>
          <cell r="CL11684" t="str">
            <v>0001_3310</v>
          </cell>
          <cell r="CP11684" t="str">
            <v>TRADES</v>
          </cell>
          <cell r="CR11684" t="str">
            <v>DISTRIBUTION SYSTEM TECHNOLOGIST</v>
          </cell>
          <cell r="CS11684" t="str">
            <v>DS</v>
          </cell>
        </row>
        <row r="11685">
          <cell r="A11685" t="str">
            <v>Budget</v>
          </cell>
          <cell r="Q11685" t="str">
            <v>0001_4210 - Customer and Power Services</v>
          </cell>
          <cell r="R11685">
            <v>1</v>
          </cell>
          <cell r="AY11685">
            <v>89944.713079844922</v>
          </cell>
          <cell r="CJ11685">
            <v>0</v>
          </cell>
          <cell r="CK11685">
            <v>0</v>
          </cell>
          <cell r="CL11685" t="str">
            <v>0001_4210</v>
          </cell>
          <cell r="CP11685" t="str">
            <v>TRADES</v>
          </cell>
          <cell r="CR11685" t="str">
            <v>SYSTEM RESPONSE REP</v>
          </cell>
          <cell r="CS11685" t="str">
            <v>DG</v>
          </cell>
        </row>
        <row r="11686">
          <cell r="A11686" t="str">
            <v>Budget</v>
          </cell>
          <cell r="Q11686" t="str">
            <v>0001_4250 - Metering &amp; Field Services</v>
          </cell>
          <cell r="R11686">
            <v>1</v>
          </cell>
          <cell r="AY11686">
            <v>83723.301078022676</v>
          </cell>
          <cell r="CJ11686">
            <v>0</v>
          </cell>
          <cell r="CK11686">
            <v>0</v>
          </cell>
          <cell r="CL11686" t="str">
            <v>0001_4250</v>
          </cell>
          <cell r="CP11686" t="str">
            <v>TRADES</v>
          </cell>
          <cell r="CR11686" t="str">
            <v>CERT METER MECHANIC / TESTER</v>
          </cell>
          <cell r="CS11686" t="str">
            <v>DG</v>
          </cell>
        </row>
        <row r="11687">
          <cell r="A11687" t="str">
            <v>Budget</v>
          </cell>
          <cell r="Q11687" t="str">
            <v>0001_3310 - Stations &amp; Distribution Automation</v>
          </cell>
          <cell r="R11687">
            <v>1</v>
          </cell>
          <cell r="AY11687">
            <v>106637.62990754459</v>
          </cell>
          <cell r="CJ11687">
            <v>0</v>
          </cell>
          <cell r="CK11687">
            <v>0</v>
          </cell>
          <cell r="CL11687" t="str">
            <v>0001_3310</v>
          </cell>
          <cell r="CP11687" t="str">
            <v>TRADES</v>
          </cell>
          <cell r="CR11687" t="str">
            <v>DISTRIBUTION SYSTEM TECHNOLOGIST</v>
          </cell>
          <cell r="CS11687" t="str">
            <v>DS</v>
          </cell>
        </row>
        <row r="11688">
          <cell r="A11688" t="str">
            <v>Budget</v>
          </cell>
          <cell r="Q11688" t="str">
            <v>0002_4100 - STL M&amp;R</v>
          </cell>
          <cell r="R11688">
            <v>1</v>
          </cell>
          <cell r="AY11688">
            <v>73120.647406181684</v>
          </cell>
          <cell r="CJ11688">
            <v>0</v>
          </cell>
          <cell r="CK11688">
            <v>0</v>
          </cell>
          <cell r="CL11688" t="str">
            <v>0002_4100</v>
          </cell>
          <cell r="CP11688" t="str">
            <v>NONTRADES</v>
          </cell>
          <cell r="CR11688" t="str">
            <v>ST LT LINE SERVICE TECHNICIAN</v>
          </cell>
          <cell r="CS11688" t="str">
            <v>THESI</v>
          </cell>
        </row>
        <row r="11689">
          <cell r="A11689" t="str">
            <v>Budget</v>
          </cell>
          <cell r="Q11689" t="str">
            <v>0001_3130 - Distribution Projects Centre</v>
          </cell>
          <cell r="R11689">
            <v>1</v>
          </cell>
          <cell r="AY11689">
            <v>75420.90146573227</v>
          </cell>
          <cell r="CJ11689">
            <v>0</v>
          </cell>
          <cell r="CK11689">
            <v>0</v>
          </cell>
          <cell r="CL11689" t="str">
            <v>0001_3130</v>
          </cell>
          <cell r="CP11689" t="str">
            <v>NONTRADES</v>
          </cell>
          <cell r="CR11689" t="str">
            <v>PLANT MECHANIC</v>
          </cell>
          <cell r="CS11689" t="str">
            <v>DS</v>
          </cell>
        </row>
        <row r="11690">
          <cell r="A11690" t="str">
            <v>Budget</v>
          </cell>
          <cell r="Q11690" t="str">
            <v>0001_4420 - CC-Accounts Receivable</v>
          </cell>
          <cell r="R11690">
            <v>1</v>
          </cell>
          <cell r="AY11690">
            <v>68324.966347741909</v>
          </cell>
          <cell r="CJ11690">
            <v>0</v>
          </cell>
          <cell r="CK11690">
            <v>0</v>
          </cell>
          <cell r="CL11690" t="str">
            <v>0001_4420</v>
          </cell>
          <cell r="CP11690" t="str">
            <v>CLERICAL_UNION</v>
          </cell>
          <cell r="CR11690" t="str">
            <v>SENIOR OFFICE CLERK LEVEL I</v>
          </cell>
          <cell r="CS11690" t="str">
            <v>CS</v>
          </cell>
        </row>
        <row r="11691">
          <cell r="A11691" t="str">
            <v>Budget</v>
          </cell>
          <cell r="Q11691" t="str">
            <v>0001_3160 - Distribution Projects West</v>
          </cell>
          <cell r="R11691">
            <v>1</v>
          </cell>
          <cell r="AY11691">
            <v>94966.8378550177</v>
          </cell>
          <cell r="CJ11691">
            <v>0</v>
          </cell>
          <cell r="CK11691">
            <v>0</v>
          </cell>
          <cell r="CL11691" t="str">
            <v>0001_3160</v>
          </cell>
          <cell r="CP11691" t="str">
            <v>TECHNICAL</v>
          </cell>
          <cell r="CR11691" t="str">
            <v>ENGINEERING TECHNOLOGIST LEVEL II</v>
          </cell>
          <cell r="CS11691" t="str">
            <v>DS</v>
          </cell>
        </row>
        <row r="11692">
          <cell r="A11692" t="str">
            <v>Budget</v>
          </cell>
          <cell r="Q11692" t="str">
            <v>0001_1420 - Rates &amp; Treasury</v>
          </cell>
          <cell r="R11692">
            <v>1</v>
          </cell>
          <cell r="AY11692">
            <v>86072.256469735235</v>
          </cell>
          <cell r="CJ11692">
            <v>0</v>
          </cell>
          <cell r="CK11692">
            <v>0</v>
          </cell>
          <cell r="CL11692" t="str">
            <v>0001_1420</v>
          </cell>
          <cell r="CP11692" t="str">
            <v>CLERICAL_UNION</v>
          </cell>
          <cell r="CR11692" t="str">
            <v>ACCOUNTING CLERK LEVEL III</v>
          </cell>
          <cell r="CS11692" t="str">
            <v>TRRR</v>
          </cell>
        </row>
        <row r="11693">
          <cell r="A11693" t="str">
            <v>Budget</v>
          </cell>
          <cell r="Q11693" t="str">
            <v>0001_1620 - HR Services</v>
          </cell>
          <cell r="R11693">
            <v>1</v>
          </cell>
          <cell r="AY11693">
            <v>175834.72464333518</v>
          </cell>
          <cell r="CJ11693">
            <v>0</v>
          </cell>
          <cell r="CK11693">
            <v>0</v>
          </cell>
          <cell r="CL11693" t="str">
            <v>0001_1620</v>
          </cell>
          <cell r="CP11693" t="str">
            <v>MANAGERIAL</v>
          </cell>
          <cell r="CR11693" t="str">
            <v>MANAGER, EMPLOYEE/LABOUR RELATIONS</v>
          </cell>
          <cell r="CS11693" t="str">
            <v>OE&amp;EHS</v>
          </cell>
        </row>
        <row r="11694">
          <cell r="A11694" t="str">
            <v>Budget</v>
          </cell>
          <cell r="Q11694" t="str">
            <v>0001_2520 - Warehouse Management</v>
          </cell>
          <cell r="R11694">
            <v>1</v>
          </cell>
          <cell r="AY11694">
            <v>119212.52761231066</v>
          </cell>
          <cell r="CJ11694">
            <v>0</v>
          </cell>
          <cell r="CK11694">
            <v>0</v>
          </cell>
          <cell r="CL11694" t="str">
            <v>0001_2520</v>
          </cell>
          <cell r="CP11694" t="str">
            <v>SUPERVISORY</v>
          </cell>
          <cell r="CR11694" t="str">
            <v>COORDINATOR, WAREHOUSING &amp; FULFILLMENT</v>
          </cell>
          <cell r="CS11694" t="str">
            <v>AM</v>
          </cell>
        </row>
        <row r="11695">
          <cell r="A11695" t="str">
            <v>Budget</v>
          </cell>
          <cell r="Q11695" t="str">
            <v>0001_4450 - CC-Customer Mgt Serv</v>
          </cell>
          <cell r="R11695">
            <v>1</v>
          </cell>
          <cell r="AY11695">
            <v>74007.366609261779</v>
          </cell>
          <cell r="CJ11695">
            <v>0</v>
          </cell>
          <cell r="CK11695">
            <v>0</v>
          </cell>
          <cell r="CL11695" t="str">
            <v>0001_4450</v>
          </cell>
          <cell r="CP11695" t="str">
            <v>CLERICAL_UNION</v>
          </cell>
          <cell r="CR11695" t="str">
            <v>ENERGY SERVICE ADVISOR</v>
          </cell>
          <cell r="CS11695" t="str">
            <v>CS</v>
          </cell>
        </row>
        <row r="11696">
          <cell r="A11696" t="str">
            <v>Budget</v>
          </cell>
          <cell r="Q11696" t="str">
            <v>0001_3130 - Distribution Projects Centre</v>
          </cell>
          <cell r="R11696">
            <v>1</v>
          </cell>
          <cell r="AY11696">
            <v>85643.833295134158</v>
          </cell>
          <cell r="CJ11696">
            <v>0</v>
          </cell>
          <cell r="CK11696">
            <v>0</v>
          </cell>
          <cell r="CL11696" t="str">
            <v>0001_3130</v>
          </cell>
          <cell r="CP11696" t="str">
            <v>NONTRADES</v>
          </cell>
          <cell r="CR11696" t="str">
            <v>PLANT MECHANIC</v>
          </cell>
          <cell r="CS11696" t="str">
            <v>DS</v>
          </cell>
        </row>
        <row r="11697">
          <cell r="A11697" t="str">
            <v>Budget</v>
          </cell>
          <cell r="Q11697" t="str">
            <v>0001_3720 - Customer and Reliability Services</v>
          </cell>
          <cell r="R11697">
            <v>1</v>
          </cell>
          <cell r="AY11697">
            <v>97458.23463227415</v>
          </cell>
          <cell r="CJ11697">
            <v>0</v>
          </cell>
          <cell r="CK11697">
            <v>0</v>
          </cell>
          <cell r="CL11697" t="str">
            <v>0001_3720</v>
          </cell>
          <cell r="CP11697" t="str">
            <v>TRADES</v>
          </cell>
          <cell r="CR11697" t="str">
            <v>CREW LEADER, CERT POWER CABLE</v>
          </cell>
          <cell r="CS11697" t="str">
            <v>DG</v>
          </cell>
        </row>
        <row r="11698">
          <cell r="A11698" t="str">
            <v>Budget</v>
          </cell>
          <cell r="Q11698" t="str">
            <v>0001_3310 - Stations &amp; Distribution Automation</v>
          </cell>
          <cell r="R11698">
            <v>1</v>
          </cell>
          <cell r="AY11698">
            <v>100572.81351434706</v>
          </cell>
          <cell r="CJ11698">
            <v>0</v>
          </cell>
          <cell r="CK11698">
            <v>0</v>
          </cell>
          <cell r="CL11698" t="str">
            <v>0001_3310</v>
          </cell>
          <cell r="CP11698" t="str">
            <v>TRADES</v>
          </cell>
          <cell r="CR11698" t="str">
            <v>DISTRIBUTION SYSTEM TECHNOLOGIST</v>
          </cell>
          <cell r="CS11698" t="str">
            <v>DS</v>
          </cell>
        </row>
        <row r="11699">
          <cell r="A11699" t="str">
            <v>Budget</v>
          </cell>
          <cell r="Q11699" t="str">
            <v>0001_4250 - Metering &amp; Field Services</v>
          </cell>
          <cell r="R11699">
            <v>1</v>
          </cell>
          <cell r="AY11699">
            <v>83723.301078022676</v>
          </cell>
          <cell r="CJ11699">
            <v>0</v>
          </cell>
          <cell r="CK11699">
            <v>0</v>
          </cell>
          <cell r="CL11699" t="str">
            <v>0001_4250</v>
          </cell>
          <cell r="CP11699" t="str">
            <v>TRADES</v>
          </cell>
          <cell r="CR11699" t="str">
            <v>CERT METER MECHANIC / TESTER</v>
          </cell>
          <cell r="CS11699" t="str">
            <v>DG</v>
          </cell>
        </row>
        <row r="11700">
          <cell r="A11700" t="str">
            <v>Budget</v>
          </cell>
          <cell r="Q11700" t="str">
            <v>0001_4210 - Customer and Power Services</v>
          </cell>
          <cell r="R11700">
            <v>1</v>
          </cell>
          <cell r="AY11700">
            <v>83723.148681720297</v>
          </cell>
          <cell r="CJ11700">
            <v>0</v>
          </cell>
          <cell r="CK11700">
            <v>0</v>
          </cell>
          <cell r="CL11700" t="str">
            <v>0001_4210</v>
          </cell>
          <cell r="CP11700" t="str">
            <v>NONTECHNICAL</v>
          </cell>
          <cell r="CR11700" t="str">
            <v>DIST GRID RESPONSE TECH ASSISTANT</v>
          </cell>
          <cell r="CS11700" t="str">
            <v>DG</v>
          </cell>
        </row>
        <row r="11701">
          <cell r="A11701" t="str">
            <v>Budget</v>
          </cell>
          <cell r="Q11701" t="str">
            <v>0001_3720 - Customer and Reliability Services</v>
          </cell>
          <cell r="R11701">
            <v>1</v>
          </cell>
          <cell r="AY11701">
            <v>88157.419455053896</v>
          </cell>
          <cell r="CJ11701">
            <v>0</v>
          </cell>
          <cell r="CK11701">
            <v>0</v>
          </cell>
          <cell r="CL11701" t="str">
            <v>0001_3720</v>
          </cell>
          <cell r="CP11701" t="str">
            <v>TRADES</v>
          </cell>
          <cell r="CR11701" t="str">
            <v>CPLP - APPRENTICE</v>
          </cell>
          <cell r="CS11701" t="str">
            <v>DG</v>
          </cell>
        </row>
        <row r="11702">
          <cell r="A11702" t="str">
            <v>Budget</v>
          </cell>
          <cell r="Q11702" t="str">
            <v>0001_2700 - Capacity Planning</v>
          </cell>
          <cell r="R11702">
            <v>1</v>
          </cell>
          <cell r="AY11702">
            <v>174729.32006150353</v>
          </cell>
          <cell r="CJ11702">
            <v>4.000000330961484E-10</v>
          </cell>
          <cell r="CK11702">
            <v>0</v>
          </cell>
          <cell r="CL11702" t="str">
            <v>0001_2700</v>
          </cell>
          <cell r="CP11702" t="str">
            <v>MANAGERIAL</v>
          </cell>
          <cell r="CR11702" t="str">
            <v>MANAGER, CAPACITY PLANNING</v>
          </cell>
          <cell r="CS11702" t="str">
            <v>AM</v>
          </cell>
        </row>
        <row r="11703">
          <cell r="A11703" t="str">
            <v>Budget</v>
          </cell>
          <cell r="Q11703" t="str">
            <v>0001_3820 - Program Management</v>
          </cell>
          <cell r="R11703">
            <v>1</v>
          </cell>
          <cell r="AY11703">
            <v>115400.51191298477</v>
          </cell>
          <cell r="CJ11703">
            <v>0.19556404529999999</v>
          </cell>
          <cell r="CK11703">
            <v>-30747.59893</v>
          </cell>
          <cell r="CL11703" t="str">
            <v>0001_3820</v>
          </cell>
          <cell r="CP11703" t="str">
            <v>PROFESSIONAL</v>
          </cell>
          <cell r="CR11703" t="str">
            <v>PROGRAM MANAGEMENT CONSULTANT</v>
          </cell>
          <cell r="CS11703" t="str">
            <v>DS</v>
          </cell>
        </row>
        <row r="11704">
          <cell r="A11704" t="str">
            <v>Budget</v>
          </cell>
          <cell r="Q11704" t="str">
            <v>0001_4210 - Customer and Power Services</v>
          </cell>
          <cell r="R11704">
            <v>1</v>
          </cell>
          <cell r="AY11704">
            <v>95210.083898792669</v>
          </cell>
          <cell r="CJ11704">
            <v>0</v>
          </cell>
          <cell r="CK11704">
            <v>0</v>
          </cell>
          <cell r="CL11704" t="str">
            <v>0001_4210</v>
          </cell>
          <cell r="CP11704" t="str">
            <v>TRADES</v>
          </cell>
          <cell r="CR11704" t="str">
            <v>SYSTEM RESPONSE REP</v>
          </cell>
          <cell r="CS11704" t="str">
            <v>DG</v>
          </cell>
        </row>
        <row r="11705">
          <cell r="A11705" t="str">
            <v>Budget</v>
          </cell>
          <cell r="Q11705" t="str">
            <v>0001_4270 - Cust. &amp; Power Sys. Planning &amp; Logistics</v>
          </cell>
          <cell r="R11705">
            <v>1</v>
          </cell>
          <cell r="AY11705">
            <v>79006.866719442914</v>
          </cell>
          <cell r="CJ11705">
            <v>0</v>
          </cell>
          <cell r="CK11705">
            <v>0</v>
          </cell>
          <cell r="CL11705" t="str">
            <v>0001_4270</v>
          </cell>
          <cell r="CP11705" t="str">
            <v>CLERICAL_UNION</v>
          </cell>
          <cell r="CR11705" t="str">
            <v>PLANT LOCATOR</v>
          </cell>
          <cell r="CS11705" t="str">
            <v>DG</v>
          </cell>
        </row>
        <row r="11706">
          <cell r="A11706" t="str">
            <v>Budget</v>
          </cell>
          <cell r="Q11706" t="str">
            <v>0001_4410 - Call Centre</v>
          </cell>
          <cell r="R11706">
            <v>1</v>
          </cell>
          <cell r="AY11706">
            <v>72518.758282426294</v>
          </cell>
          <cell r="CJ11706">
            <v>0</v>
          </cell>
          <cell r="CK11706">
            <v>0</v>
          </cell>
          <cell r="CL11706" t="str">
            <v>0001_4410</v>
          </cell>
          <cell r="CP11706" t="str">
            <v>CLERICAL_UNION</v>
          </cell>
          <cell r="CR11706" t="str">
            <v>CUSTOMER SERVICE REP</v>
          </cell>
          <cell r="CS11706" t="str">
            <v>CS</v>
          </cell>
        </row>
        <row r="11707">
          <cell r="A11707" t="str">
            <v>Budget</v>
          </cell>
          <cell r="Q11707" t="str">
            <v>0001_3110 - Distribution Projects East</v>
          </cell>
          <cell r="R11707">
            <v>1</v>
          </cell>
          <cell r="AY11707">
            <v>85489.926693254092</v>
          </cell>
          <cell r="CJ11707">
            <v>0</v>
          </cell>
          <cell r="CK11707">
            <v>0</v>
          </cell>
          <cell r="CL11707" t="str">
            <v>0001_3110</v>
          </cell>
          <cell r="CP11707" t="str">
            <v>TRADES</v>
          </cell>
          <cell r="CR11707" t="str">
            <v>CERTIFIED POWER LINE PERSON</v>
          </cell>
          <cell r="CS11707" t="str">
            <v>DS</v>
          </cell>
        </row>
        <row r="11708">
          <cell r="A11708" t="str">
            <v>Budget</v>
          </cell>
          <cell r="Q11708" t="str">
            <v>0001_3310 - Stations &amp; Distribution Automation</v>
          </cell>
          <cell r="R11708">
            <v>1</v>
          </cell>
          <cell r="AY11708">
            <v>97453.805105024454</v>
          </cell>
          <cell r="CJ11708">
            <v>0</v>
          </cell>
          <cell r="CK11708">
            <v>0</v>
          </cell>
          <cell r="CL11708" t="str">
            <v>0001_3310</v>
          </cell>
          <cell r="CP11708" t="str">
            <v>TRADES</v>
          </cell>
          <cell r="CR11708" t="str">
            <v>CERTIFIED CREW LEADER, STATIONS</v>
          </cell>
          <cell r="CS11708" t="str">
            <v>DS</v>
          </cell>
        </row>
        <row r="11709">
          <cell r="A11709" t="str">
            <v>Budget</v>
          </cell>
          <cell r="Q11709" t="str">
            <v>0001_3110 - Distribution Projects East</v>
          </cell>
          <cell r="R11709">
            <v>1</v>
          </cell>
          <cell r="AY11709">
            <v>85489.926693254092</v>
          </cell>
          <cell r="CJ11709">
            <v>0</v>
          </cell>
          <cell r="CK11709">
            <v>0</v>
          </cell>
          <cell r="CL11709" t="str">
            <v>0001_3110</v>
          </cell>
          <cell r="CP11709" t="str">
            <v>TRADES</v>
          </cell>
          <cell r="CR11709" t="str">
            <v>CERTIFIED POWER LINE PERSON</v>
          </cell>
          <cell r="CS11709" t="str">
            <v>DS</v>
          </cell>
        </row>
        <row r="11710">
          <cell r="A11710" t="str">
            <v>Budget</v>
          </cell>
          <cell r="Q11710" t="str">
            <v>0008_8130 CDM &amp; RE Business Development</v>
          </cell>
          <cell r="R11710">
            <v>1</v>
          </cell>
          <cell r="AY11710">
            <v>111485.05404640056</v>
          </cell>
          <cell r="CJ11710">
            <v>0</v>
          </cell>
          <cell r="CK11710">
            <v>0</v>
          </cell>
          <cell r="CL11710" t="str">
            <v>0008_8130</v>
          </cell>
          <cell r="CP11710" t="str">
            <v>PROFESSIONAL</v>
          </cell>
          <cell r="CR11710" t="str">
            <v>CDM TECHNICAL ENERGY CONSULTANT</v>
          </cell>
          <cell r="CS11710" t="str">
            <v>CDM</v>
          </cell>
        </row>
        <row r="11711">
          <cell r="A11711" t="str">
            <v>Budget</v>
          </cell>
          <cell r="Q11711" t="str">
            <v>0001_2400 - Policy &amp; Standards</v>
          </cell>
          <cell r="R11711">
            <v>1</v>
          </cell>
          <cell r="AY11711">
            <v>95090.38507864681</v>
          </cell>
          <cell r="CJ11711">
            <v>0</v>
          </cell>
          <cell r="CK11711">
            <v>0</v>
          </cell>
          <cell r="CL11711" t="str">
            <v>0001_2400</v>
          </cell>
          <cell r="CP11711" t="str">
            <v>NONTRADES</v>
          </cell>
          <cell r="CR11711" t="str">
            <v>FIELD PROJECT FACILITATOR</v>
          </cell>
          <cell r="CS11711" t="str">
            <v>AM</v>
          </cell>
        </row>
        <row r="11712">
          <cell r="A11712" t="str">
            <v>Budget</v>
          </cell>
          <cell r="Q11712" t="str">
            <v>0001_1770 - Enterprise PMO &amp; Governance</v>
          </cell>
          <cell r="R11712">
            <v>1</v>
          </cell>
          <cell r="AY11712">
            <v>59975.836183491549</v>
          </cell>
          <cell r="CJ11712">
            <v>0</v>
          </cell>
          <cell r="CK11712">
            <v>0</v>
          </cell>
          <cell r="CL11712" t="str">
            <v>0001_1770</v>
          </cell>
          <cell r="CP11712" t="str">
            <v>ADMINISTRATIVE_MGT</v>
          </cell>
          <cell r="CR11712" t="str">
            <v>ADMINISTRATIVE ASSISTANT LEVEL I</v>
          </cell>
          <cell r="CS11712" t="str">
            <v>IT</v>
          </cell>
        </row>
        <row r="11713">
          <cell r="A11713" t="str">
            <v>Budget</v>
          </cell>
          <cell r="Q11713" t="str">
            <v>0001_4210 - Customer and Power Services</v>
          </cell>
          <cell r="R11713">
            <v>1</v>
          </cell>
          <cell r="AY11713">
            <v>93026.138439995862</v>
          </cell>
          <cell r="CJ11713">
            <v>0</v>
          </cell>
          <cell r="CK11713">
            <v>0</v>
          </cell>
          <cell r="CL11713" t="str">
            <v>0001_4210</v>
          </cell>
          <cell r="CP11713" t="str">
            <v>TRADES</v>
          </cell>
          <cell r="CR11713" t="str">
            <v>STATION RESPONSE REP</v>
          </cell>
          <cell r="CS11713" t="str">
            <v>DG</v>
          </cell>
        </row>
        <row r="11714">
          <cell r="A11714" t="str">
            <v>Budget</v>
          </cell>
          <cell r="Q11714" t="str">
            <v>0001_1610 - Hr Planning Benefits &amp; Comp</v>
          </cell>
          <cell r="R11714">
            <v>1</v>
          </cell>
          <cell r="AY11714">
            <v>107850.36113349212</v>
          </cell>
          <cell r="CJ11714">
            <v>0</v>
          </cell>
          <cell r="CK11714">
            <v>0</v>
          </cell>
          <cell r="CL11714" t="str">
            <v>0001_1610</v>
          </cell>
          <cell r="CP11714" t="str">
            <v>PROFESSIONAL</v>
          </cell>
          <cell r="CR11714" t="str">
            <v>BENEFITS &amp; COMPENSATION SPECIALIST</v>
          </cell>
          <cell r="CS11714" t="str">
            <v>OE&amp;EHS</v>
          </cell>
        </row>
        <row r="11715">
          <cell r="A11715" t="str">
            <v>Budget</v>
          </cell>
          <cell r="Q11715" t="str">
            <v>0001_3110 - Distribution Projects East</v>
          </cell>
          <cell r="R11715">
            <v>1</v>
          </cell>
          <cell r="AY11715">
            <v>94966.8378550177</v>
          </cell>
          <cell r="CJ11715">
            <v>0</v>
          </cell>
          <cell r="CK11715">
            <v>0</v>
          </cell>
          <cell r="CL11715" t="str">
            <v>0001_3110</v>
          </cell>
          <cell r="CP11715" t="str">
            <v>TECHNICAL</v>
          </cell>
          <cell r="CR11715" t="str">
            <v>ENGINEERING TECHNOLOGIST LEVEL II</v>
          </cell>
          <cell r="CS11715" t="str">
            <v>DS</v>
          </cell>
        </row>
        <row r="11716">
          <cell r="A11716" t="str">
            <v>Budget</v>
          </cell>
          <cell r="Q11716" t="str">
            <v>0001_3110 - Distribution Projects East</v>
          </cell>
          <cell r="R11716">
            <v>1</v>
          </cell>
          <cell r="AY11716">
            <v>81850.900880405476</v>
          </cell>
          <cell r="CJ11716">
            <v>0</v>
          </cell>
          <cell r="CK11716">
            <v>0</v>
          </cell>
          <cell r="CL11716" t="str">
            <v>0001_3110</v>
          </cell>
          <cell r="CP11716" t="str">
            <v>NONTRADES</v>
          </cell>
          <cell r="CR11716" t="str">
            <v>CHARGE HAND, POLE INSTALLATION</v>
          </cell>
          <cell r="CS11716" t="str">
            <v>DS</v>
          </cell>
        </row>
        <row r="11717">
          <cell r="A11717" t="str">
            <v>Budget</v>
          </cell>
          <cell r="Q11717" t="str">
            <v>0001_4420 - CC-Accounts Receivable</v>
          </cell>
          <cell r="R11717">
            <v>1</v>
          </cell>
          <cell r="AY11717">
            <v>74007.478365919073</v>
          </cell>
          <cell r="CJ11717">
            <v>0</v>
          </cell>
          <cell r="CK11717">
            <v>0</v>
          </cell>
          <cell r="CL11717" t="str">
            <v>0001_4420</v>
          </cell>
          <cell r="CP11717" t="str">
            <v>CLERICAL_UNION</v>
          </cell>
          <cell r="CR11717" t="str">
            <v>CUSTOMER SERVICE ADVISOR</v>
          </cell>
          <cell r="CS11717" t="str">
            <v>CS</v>
          </cell>
        </row>
        <row r="11718">
          <cell r="A11718" t="str">
            <v>Budget</v>
          </cell>
          <cell r="Q11718" t="str">
            <v>0001_3130 - Distribution Projects Centre</v>
          </cell>
          <cell r="R11718">
            <v>1</v>
          </cell>
          <cell r="AY11718">
            <v>179986.37617509926</v>
          </cell>
          <cell r="CJ11718">
            <v>-1.000000082740371E-10</v>
          </cell>
          <cell r="CK11718">
            <v>0</v>
          </cell>
          <cell r="CL11718" t="str">
            <v>0001_3130</v>
          </cell>
          <cell r="CP11718" t="str">
            <v>MANAGERIAL</v>
          </cell>
          <cell r="CR11718" t="str">
            <v>MANAGER, DISTRIBUTION PROJECTS - CENTRE</v>
          </cell>
          <cell r="CS11718" t="str">
            <v>DS</v>
          </cell>
        </row>
        <row r="11719">
          <cell r="A11719" t="str">
            <v>Budget</v>
          </cell>
          <cell r="Q11719" t="str">
            <v>0001_3110 - Distribution Projects East</v>
          </cell>
          <cell r="R11719">
            <v>1</v>
          </cell>
          <cell r="AY11719">
            <v>100654.21337120939</v>
          </cell>
          <cell r="CJ11719">
            <v>0</v>
          </cell>
          <cell r="CK11719">
            <v>0</v>
          </cell>
          <cell r="CL11719" t="str">
            <v>0001_3110</v>
          </cell>
          <cell r="CP11719" t="str">
            <v>TRADES</v>
          </cell>
          <cell r="CR11719" t="str">
            <v>CERT CREW LEADER, LINE</v>
          </cell>
          <cell r="CS11719" t="str">
            <v>DS</v>
          </cell>
        </row>
        <row r="11720">
          <cell r="A11720" t="str">
            <v>Budget</v>
          </cell>
          <cell r="Q11720" t="str">
            <v>0001_3160 - Distribution Projects West</v>
          </cell>
          <cell r="R11720">
            <v>1</v>
          </cell>
          <cell r="AY11720">
            <v>97457.163030247044</v>
          </cell>
          <cell r="CJ11720">
            <v>0</v>
          </cell>
          <cell r="CK11720">
            <v>0</v>
          </cell>
          <cell r="CL11720" t="str">
            <v>0001_3160</v>
          </cell>
          <cell r="CP11720" t="str">
            <v>TRADES</v>
          </cell>
          <cell r="CR11720" t="str">
            <v>CERT CREW LEADER, LINE</v>
          </cell>
          <cell r="CS11720" t="str">
            <v>DS</v>
          </cell>
        </row>
        <row r="11721">
          <cell r="A11721" t="str">
            <v>Budget</v>
          </cell>
          <cell r="Q11721" t="str">
            <v>0001_4330 - Customer Offers &amp; Sustainment</v>
          </cell>
          <cell r="R11721">
            <v>1</v>
          </cell>
          <cell r="AY11721">
            <v>84305.694724311776</v>
          </cell>
          <cell r="CJ11721">
            <v>0</v>
          </cell>
          <cell r="CK11721">
            <v>0</v>
          </cell>
          <cell r="CL11721" t="str">
            <v>0001_4330</v>
          </cell>
          <cell r="CP11721" t="str">
            <v>NONTECHNICAL</v>
          </cell>
          <cell r="CR11721" t="str">
            <v>NOMENCLATURE INSTALLER</v>
          </cell>
          <cell r="CS11721" t="str">
            <v>DS</v>
          </cell>
        </row>
        <row r="11722">
          <cell r="A11722" t="str">
            <v>Budget</v>
          </cell>
          <cell r="Q11722" t="str">
            <v>0001_4210 - Customer and Power Services</v>
          </cell>
          <cell r="R11722">
            <v>1</v>
          </cell>
          <cell r="AY11722">
            <v>95210.083898792669</v>
          </cell>
          <cell r="CJ11722">
            <v>0</v>
          </cell>
          <cell r="CK11722">
            <v>0</v>
          </cell>
          <cell r="CL11722" t="str">
            <v>0001_4210</v>
          </cell>
          <cell r="CP11722" t="str">
            <v>TRADES</v>
          </cell>
          <cell r="CR11722" t="str">
            <v>SYSTEM RESPONSE REP</v>
          </cell>
          <cell r="CS11722" t="str">
            <v>DG</v>
          </cell>
        </row>
        <row r="11723">
          <cell r="A11723" t="str">
            <v>Budget</v>
          </cell>
          <cell r="Q11723" t="str">
            <v>0001_3160 - Distribution Projects West</v>
          </cell>
          <cell r="R11723">
            <v>1</v>
          </cell>
          <cell r="AY11723">
            <v>83723.602282827487</v>
          </cell>
          <cell r="CJ11723">
            <v>0</v>
          </cell>
          <cell r="CK11723">
            <v>0</v>
          </cell>
          <cell r="CL11723" t="str">
            <v>0001_3160</v>
          </cell>
          <cell r="CP11723" t="str">
            <v>NONTRADES</v>
          </cell>
          <cell r="CR11723" t="str">
            <v>CUSTOMER FIELD REPRESENTATIVE</v>
          </cell>
          <cell r="CS11723" t="str">
            <v>DS</v>
          </cell>
        </row>
        <row r="11724">
          <cell r="A11724" t="str">
            <v>Budget</v>
          </cell>
          <cell r="Q11724" t="str">
            <v>0001_3820 - Program Management</v>
          </cell>
          <cell r="R11724">
            <v>1</v>
          </cell>
          <cell r="AY11724">
            <v>71057.969950469225</v>
          </cell>
          <cell r="CJ11724">
            <v>0.19556404529999999</v>
          </cell>
          <cell r="CK11724">
            <v>-19251.608720000004</v>
          </cell>
          <cell r="CL11724" t="str">
            <v>0001_3820</v>
          </cell>
          <cell r="CP11724" t="str">
            <v>CLERICAL_UNION</v>
          </cell>
          <cell r="CR11724" t="str">
            <v>ENERGY SERVICE CLERK</v>
          </cell>
          <cell r="CS11724" t="str">
            <v>DS</v>
          </cell>
        </row>
        <row r="11725">
          <cell r="A11725" t="str">
            <v>Budget</v>
          </cell>
          <cell r="Q11725" t="str">
            <v>0001_5200 - Facilities</v>
          </cell>
          <cell r="R11725">
            <v>1</v>
          </cell>
          <cell r="AY11725">
            <v>83724.243244720841</v>
          </cell>
          <cell r="CJ11725">
            <v>0</v>
          </cell>
          <cell r="CK11725">
            <v>0</v>
          </cell>
          <cell r="CL11725" t="str">
            <v>0001_5200</v>
          </cell>
          <cell r="CP11725" t="str">
            <v>TRADES</v>
          </cell>
          <cell r="CR11725" t="str">
            <v>MACHINIST</v>
          </cell>
          <cell r="CS11725" t="str">
            <v>Faclt.</v>
          </cell>
        </row>
        <row r="11726">
          <cell r="A11726" t="str">
            <v>Budget</v>
          </cell>
          <cell r="Q11726" t="str">
            <v>0001_5205 - Investment Recovery</v>
          </cell>
          <cell r="R11726">
            <v>1</v>
          </cell>
          <cell r="AY11726">
            <v>83711.82599932517</v>
          </cell>
          <cell r="CJ11726">
            <v>0</v>
          </cell>
          <cell r="CK11726">
            <v>0</v>
          </cell>
          <cell r="CL11726" t="str">
            <v>0001_5205</v>
          </cell>
          <cell r="CP11726" t="str">
            <v>CLERICAL_UNION</v>
          </cell>
          <cell r="CR11726" t="str">
            <v>INVESTMENT RECOVERY TECHNICIAN</v>
          </cell>
          <cell r="CS11726" t="str">
            <v>Faclt.</v>
          </cell>
        </row>
        <row r="11727">
          <cell r="A11727" t="str">
            <v>Budget</v>
          </cell>
          <cell r="Q11727" t="str">
            <v>0001_1230 - Legal Serv Real Property</v>
          </cell>
          <cell r="R11727">
            <v>1</v>
          </cell>
          <cell r="AY11727">
            <v>69031.906340031754</v>
          </cell>
          <cell r="CJ11727">
            <v>0</v>
          </cell>
          <cell r="CK11727">
            <v>0</v>
          </cell>
          <cell r="CL11727" t="str">
            <v>0001_1230</v>
          </cell>
          <cell r="CP11727" t="str">
            <v>ADMINISTRATIVE_MGT</v>
          </cell>
          <cell r="CR11727" t="str">
            <v>SENIOR REAL PROPERTY CLERK</v>
          </cell>
          <cell r="CS11727" t="str">
            <v>Leg.</v>
          </cell>
        </row>
        <row r="11728">
          <cell r="A11728" t="str">
            <v>Budget</v>
          </cell>
          <cell r="Q11728" t="str">
            <v>0002_4100 - STL M&amp;R</v>
          </cell>
          <cell r="R11728">
            <v>1</v>
          </cell>
          <cell r="AY11728">
            <v>73120.647406181684</v>
          </cell>
          <cell r="CJ11728">
            <v>0</v>
          </cell>
          <cell r="CK11728">
            <v>0</v>
          </cell>
          <cell r="CL11728" t="str">
            <v>0002_4100</v>
          </cell>
          <cell r="CP11728" t="str">
            <v>NONTRADES</v>
          </cell>
          <cell r="CR11728" t="str">
            <v>ST LT LINE SERVICE TECHNICIAN</v>
          </cell>
          <cell r="CS11728" t="str">
            <v>THESI</v>
          </cell>
        </row>
        <row r="11729">
          <cell r="A11729" t="str">
            <v>Budget</v>
          </cell>
          <cell r="Q11729" t="str">
            <v>0001_2400 - Policy &amp; Standards</v>
          </cell>
          <cell r="R11729">
            <v>1</v>
          </cell>
          <cell r="AY11729">
            <v>94966.8378550177</v>
          </cell>
          <cell r="CJ11729">
            <v>0.5387525782</v>
          </cell>
          <cell r="CK11729">
            <v>-70799.820270000011</v>
          </cell>
          <cell r="CL11729" t="str">
            <v>0001_2400</v>
          </cell>
          <cell r="CP11729" t="str">
            <v>TECHNICAL</v>
          </cell>
          <cell r="CR11729" t="str">
            <v>ENGINEERING TECHNOLOGIST LEVEL II</v>
          </cell>
          <cell r="CS11729" t="str">
            <v>AM</v>
          </cell>
        </row>
        <row r="11730">
          <cell r="A11730" t="str">
            <v>Budget</v>
          </cell>
          <cell r="Q11730" t="str">
            <v>0001_3720 - Customer and Reliability Services</v>
          </cell>
          <cell r="R11730">
            <v>1</v>
          </cell>
          <cell r="AY11730">
            <v>99740.770410142737</v>
          </cell>
          <cell r="CJ11730">
            <v>0</v>
          </cell>
          <cell r="CK11730">
            <v>0</v>
          </cell>
          <cell r="CL11730" t="str">
            <v>0001_3720</v>
          </cell>
          <cell r="CP11730" t="str">
            <v>TRADES</v>
          </cell>
          <cell r="CR11730" t="str">
            <v>CERT CREW LEADER, LINE</v>
          </cell>
          <cell r="CS11730" t="str">
            <v>DG</v>
          </cell>
        </row>
        <row r="11731">
          <cell r="A11731" t="str">
            <v>Budget</v>
          </cell>
          <cell r="Q11731" t="str">
            <v>0001_3820 - Program Management</v>
          </cell>
          <cell r="R11731">
            <v>1</v>
          </cell>
          <cell r="AY11731">
            <v>71057.969950469225</v>
          </cell>
          <cell r="CJ11731">
            <v>0.19556404529999999</v>
          </cell>
          <cell r="CK11731">
            <v>-19251.549760000002</v>
          </cell>
          <cell r="CL11731" t="str">
            <v>0001_3820</v>
          </cell>
          <cell r="CP11731" t="str">
            <v>CLERICAL_UNION</v>
          </cell>
          <cell r="CR11731" t="str">
            <v>ENERGY SERVICE CLERK</v>
          </cell>
          <cell r="CS11731" t="str">
            <v>DS</v>
          </cell>
        </row>
        <row r="11732">
          <cell r="A11732" t="str">
            <v>Budget</v>
          </cell>
          <cell r="Q11732" t="str">
            <v>0001_3130 - Distribution Projects Centre</v>
          </cell>
          <cell r="R11732">
            <v>1</v>
          </cell>
          <cell r="AY11732">
            <v>75420.90146573227</v>
          </cell>
          <cell r="CJ11732">
            <v>0</v>
          </cell>
          <cell r="CK11732">
            <v>0</v>
          </cell>
          <cell r="CL11732" t="str">
            <v>0001_3130</v>
          </cell>
          <cell r="CP11732" t="str">
            <v>NONTRADES</v>
          </cell>
          <cell r="CR11732" t="str">
            <v>PLANT MECHANIC</v>
          </cell>
          <cell r="CS11732" t="str">
            <v>DS</v>
          </cell>
        </row>
        <row r="11733">
          <cell r="A11733" t="str">
            <v>Budget</v>
          </cell>
          <cell r="Q11733" t="str">
            <v>0008_8210 Development</v>
          </cell>
          <cell r="R11733">
            <v>1</v>
          </cell>
          <cell r="AY11733">
            <v>156806.79271376121</v>
          </cell>
          <cell r="CJ11733">
            <v>0</v>
          </cell>
          <cell r="CK11733">
            <v>0</v>
          </cell>
          <cell r="CL11733" t="str">
            <v>0008_8210</v>
          </cell>
          <cell r="CP11733" t="str">
            <v>MANAGERIAL</v>
          </cell>
          <cell r="CR11733" t="str">
            <v>MANAGER, GENERATION PROJ DEVELOPMENT</v>
          </cell>
          <cell r="CS11733" t="str">
            <v>Gen.</v>
          </cell>
        </row>
        <row r="11734">
          <cell r="A11734" t="str">
            <v>Budget</v>
          </cell>
          <cell r="Q11734" t="str">
            <v>0001_5100 - Equipment Services</v>
          </cell>
          <cell r="R11734">
            <v>1</v>
          </cell>
          <cell r="AY11734">
            <v>85190.911031180862</v>
          </cell>
          <cell r="CJ11734">
            <v>0</v>
          </cell>
          <cell r="CK11734">
            <v>0</v>
          </cell>
          <cell r="CL11734" t="str">
            <v>0001_5100</v>
          </cell>
          <cell r="CP11734" t="str">
            <v>TRADES</v>
          </cell>
          <cell r="CR11734" t="str">
            <v>FLEET MECHANIC</v>
          </cell>
          <cell r="CS11734" t="str">
            <v>AM</v>
          </cell>
        </row>
        <row r="11735">
          <cell r="A11735" t="str">
            <v>Budget</v>
          </cell>
          <cell r="Q11735" t="str">
            <v>0001_4250 - Metering &amp; Field Services</v>
          </cell>
          <cell r="R11735">
            <v>1</v>
          </cell>
          <cell r="AY11735">
            <v>97453.911603046115</v>
          </cell>
          <cell r="CJ11735">
            <v>0</v>
          </cell>
          <cell r="CK11735">
            <v>0</v>
          </cell>
          <cell r="CL11735" t="str">
            <v>0001_4250</v>
          </cell>
          <cell r="CP11735" t="str">
            <v>TRADES</v>
          </cell>
          <cell r="CR11735" t="str">
            <v>CERT CREW LEADER, METER</v>
          </cell>
          <cell r="CS11735" t="str">
            <v>DG</v>
          </cell>
        </row>
        <row r="11736">
          <cell r="A11736" t="str">
            <v>Budget</v>
          </cell>
          <cell r="Q11736" t="str">
            <v>0001_4150 - Meter Technology</v>
          </cell>
          <cell r="R11736">
            <v>1</v>
          </cell>
          <cell r="AY11736">
            <v>0</v>
          </cell>
          <cell r="CJ11736">
            <v>0</v>
          </cell>
          <cell r="CK11736">
            <v>0</v>
          </cell>
          <cell r="CL11736" t="str">
            <v>0001_4150</v>
          </cell>
          <cell r="CP11736" t="str">
            <v>PART_TIME_UNION</v>
          </cell>
          <cell r="CR11736" t="str">
            <v>CUSTOMER SERVICE REP - PART TIME</v>
          </cell>
          <cell r="CS11736" t="str">
            <v>CS</v>
          </cell>
        </row>
        <row r="11737">
          <cell r="A11737" t="str">
            <v>Budget</v>
          </cell>
          <cell r="Q11737" t="str">
            <v>0001_4410 - Call Centre</v>
          </cell>
          <cell r="R11737">
            <v>1</v>
          </cell>
          <cell r="AY11737">
            <v>72518.758282426294</v>
          </cell>
          <cell r="CJ11737">
            <v>0</v>
          </cell>
          <cell r="CK11737">
            <v>0</v>
          </cell>
          <cell r="CL11737" t="str">
            <v>0001_4410</v>
          </cell>
          <cell r="CP11737" t="str">
            <v>CLERICAL_UNION</v>
          </cell>
          <cell r="CR11737" t="str">
            <v>CUSTOMER SERVICE REP</v>
          </cell>
          <cell r="CS11737" t="str">
            <v>CS</v>
          </cell>
        </row>
        <row r="11738">
          <cell r="A11738" t="str">
            <v>Budget</v>
          </cell>
          <cell r="Q11738" t="str">
            <v>0001_3130 - Distribution Projects Centre</v>
          </cell>
          <cell r="R11738">
            <v>1</v>
          </cell>
          <cell r="AY11738">
            <v>90607.961296087553</v>
          </cell>
          <cell r="CJ11738">
            <v>0</v>
          </cell>
          <cell r="CK11738">
            <v>0</v>
          </cell>
          <cell r="CL11738" t="str">
            <v>0001_3130</v>
          </cell>
          <cell r="CP11738" t="str">
            <v>TRADES</v>
          </cell>
          <cell r="CR11738" t="str">
            <v>CERTIFIED POWER CABLE PERSON</v>
          </cell>
          <cell r="CS11738" t="str">
            <v>DS</v>
          </cell>
        </row>
        <row r="11739">
          <cell r="A11739" t="str">
            <v>Budget</v>
          </cell>
          <cell r="Q11739" t="str">
            <v>0001_3160 - Distribution Projects West</v>
          </cell>
          <cell r="R11739">
            <v>1</v>
          </cell>
          <cell r="AY11739">
            <v>81044.219184517628</v>
          </cell>
          <cell r="CJ11739">
            <v>0</v>
          </cell>
          <cell r="CK11739">
            <v>0</v>
          </cell>
          <cell r="CL11739" t="str">
            <v>0001_3160</v>
          </cell>
          <cell r="CP11739" t="str">
            <v>TRADES</v>
          </cell>
          <cell r="CR11739" t="str">
            <v>CPLP - APPRENTICE</v>
          </cell>
          <cell r="CS11739" t="str">
            <v>DS</v>
          </cell>
        </row>
        <row r="11740">
          <cell r="A11740" t="str">
            <v>Budget</v>
          </cell>
          <cell r="Q11740" t="str">
            <v>0001_4330 - Customer Offers &amp; Sustainment</v>
          </cell>
          <cell r="R11740">
            <v>1</v>
          </cell>
          <cell r="AY11740">
            <v>60150.402285759366</v>
          </cell>
          <cell r="CJ11740">
            <v>0</v>
          </cell>
          <cell r="CK11740">
            <v>0</v>
          </cell>
          <cell r="CL11740" t="str">
            <v>0001_4330</v>
          </cell>
          <cell r="CP11740" t="str">
            <v>NONTRADES</v>
          </cell>
          <cell r="CR11740" t="str">
            <v>NOMENCLATURE ASSEMBLER</v>
          </cell>
          <cell r="CS11740" t="str">
            <v>DS</v>
          </cell>
        </row>
        <row r="11741">
          <cell r="A11741" t="str">
            <v>Budget</v>
          </cell>
          <cell r="Q11741" t="str">
            <v>0001_4450 - CC-Customer Mgt Serv</v>
          </cell>
          <cell r="R11741">
            <v>1</v>
          </cell>
          <cell r="AY11741">
            <v>74007.366609261779</v>
          </cell>
          <cell r="CJ11741">
            <v>0</v>
          </cell>
          <cell r="CK11741">
            <v>0</v>
          </cell>
          <cell r="CL11741" t="str">
            <v>0001_4450</v>
          </cell>
          <cell r="CP11741" t="str">
            <v>CLERICAL_UNION</v>
          </cell>
          <cell r="CR11741" t="str">
            <v>ENERGY SERVICE ADVISOR</v>
          </cell>
          <cell r="CS11741" t="str">
            <v>CS</v>
          </cell>
        </row>
        <row r="11742">
          <cell r="A11742" t="str">
            <v>Budget</v>
          </cell>
          <cell r="Q11742" t="str">
            <v>0008_8140 CDM Business &amp; Regulatory Reporting</v>
          </cell>
          <cell r="R11742">
            <v>1</v>
          </cell>
          <cell r="AY11742">
            <v>0</v>
          </cell>
          <cell r="CJ11742">
            <v>0</v>
          </cell>
          <cell r="CK11742">
            <v>0</v>
          </cell>
          <cell r="CL11742" t="str">
            <v>0008_8140</v>
          </cell>
          <cell r="CP11742" t="str">
            <v>PROFESSIONAL</v>
          </cell>
          <cell r="CR11742" t="str">
            <v>CDM DEVELOPMENT CONSULTANT-CONTRACT</v>
          </cell>
          <cell r="CS11742" t="str">
            <v>CDM</v>
          </cell>
        </row>
        <row r="11743">
          <cell r="A11743" t="str">
            <v>Budget</v>
          </cell>
          <cell r="Q11743" t="str">
            <v>0001_1343 - Finance-Operations</v>
          </cell>
          <cell r="R11743">
            <v>1</v>
          </cell>
          <cell r="AY11743">
            <v>111492.16880154749</v>
          </cell>
          <cell r="CJ11743">
            <v>0</v>
          </cell>
          <cell r="CK11743">
            <v>0</v>
          </cell>
          <cell r="CL11743" t="str">
            <v>0001_1343</v>
          </cell>
          <cell r="CP11743" t="str">
            <v>PROFESSIONAL</v>
          </cell>
          <cell r="CR11743" t="str">
            <v>SENIOR FINANCIAL ANALYST</v>
          </cell>
          <cell r="CS11743" t="str">
            <v>Fin.</v>
          </cell>
        </row>
        <row r="11744">
          <cell r="A11744" t="str">
            <v>Budget</v>
          </cell>
          <cell r="Q11744" t="str">
            <v>0001_4150 - Meter Technology</v>
          </cell>
          <cell r="R11744">
            <v>1</v>
          </cell>
          <cell r="AY11744">
            <v>72518.758282426294</v>
          </cell>
          <cell r="CJ11744">
            <v>0</v>
          </cell>
          <cell r="CK11744">
            <v>0</v>
          </cell>
          <cell r="CL11744" t="str">
            <v>0001_4150</v>
          </cell>
          <cell r="CP11744" t="str">
            <v>CLERICAL_UNION</v>
          </cell>
          <cell r="CR11744" t="str">
            <v>CUSTOMER SERVICE REP</v>
          </cell>
          <cell r="CS11744" t="str">
            <v>CS</v>
          </cell>
        </row>
        <row r="11745">
          <cell r="A11745" t="str">
            <v>Budget</v>
          </cell>
          <cell r="Q11745" t="str">
            <v>0001_2400 - Policy &amp; Standards</v>
          </cell>
          <cell r="R11745">
            <v>1</v>
          </cell>
          <cell r="AY11745">
            <v>83703.994754746949</v>
          </cell>
          <cell r="CJ11745">
            <v>0.5387525782</v>
          </cell>
          <cell r="CK11745">
            <v>-62350.052150000003</v>
          </cell>
          <cell r="CL11745" t="str">
            <v>0001_2400</v>
          </cell>
          <cell r="CP11745" t="str">
            <v>CLERICAL_UNION</v>
          </cell>
          <cell r="CR11745" t="str">
            <v>SYSTEM PERF TECH LEVEL I</v>
          </cell>
          <cell r="CS11745" t="str">
            <v>AM</v>
          </cell>
        </row>
        <row r="11746">
          <cell r="A11746" t="str">
            <v>Budget</v>
          </cell>
          <cell r="Q11746" t="str">
            <v>0001_4250 - Metering &amp; Field Services</v>
          </cell>
          <cell r="R11746">
            <v>1</v>
          </cell>
          <cell r="AY11746">
            <v>71150.02321135909</v>
          </cell>
          <cell r="CJ11746">
            <v>0</v>
          </cell>
          <cell r="CK11746">
            <v>0</v>
          </cell>
          <cell r="CL11746" t="str">
            <v>0001_4250</v>
          </cell>
          <cell r="CP11746" t="str">
            <v>NONTRADES</v>
          </cell>
          <cell r="CR11746" t="str">
            <v>CUSTOMER SERVICE RESOURCE PERSON</v>
          </cell>
          <cell r="CS11746" t="str">
            <v>DG</v>
          </cell>
        </row>
        <row r="11747">
          <cell r="A11747" t="str">
            <v>Budget</v>
          </cell>
          <cell r="Q11747" t="str">
            <v>0001_4480 - Distribution Grid Operations</v>
          </cell>
          <cell r="R11747">
            <v>1</v>
          </cell>
          <cell r="AY11747">
            <v>110123.05179982007</v>
          </cell>
          <cell r="CJ11747">
            <v>0.73202603580000003</v>
          </cell>
          <cell r="CK11747">
            <v>-111333.09047999998</v>
          </cell>
          <cell r="CL11747" t="str">
            <v>0001_4480</v>
          </cell>
          <cell r="CP11747" t="str">
            <v>TRADES</v>
          </cell>
          <cell r="CR11747" t="str">
            <v>POWER SYSTEM CONTROLLER</v>
          </cell>
          <cell r="CS11747" t="str">
            <v>DG</v>
          </cell>
        </row>
        <row r="11748">
          <cell r="A11748" t="str">
            <v>Budget</v>
          </cell>
          <cell r="Q11748" t="str">
            <v>0001_4250 - Metering &amp; Field Services</v>
          </cell>
          <cell r="R11748">
            <v>1</v>
          </cell>
          <cell r="AY11748">
            <v>97453.911603046115</v>
          </cell>
          <cell r="CJ11748">
            <v>0</v>
          </cell>
          <cell r="CK11748">
            <v>0</v>
          </cell>
          <cell r="CL11748" t="str">
            <v>0001_4250</v>
          </cell>
          <cell r="CP11748" t="str">
            <v>TRADES</v>
          </cell>
          <cell r="CR11748" t="str">
            <v>CERT CREW LEADER, METER</v>
          </cell>
          <cell r="CS11748" t="str">
            <v>DG</v>
          </cell>
        </row>
        <row r="11749">
          <cell r="A11749" t="str">
            <v>Budget</v>
          </cell>
          <cell r="Q11749" t="str">
            <v>0001_4270 - Cust. &amp; Power Sys. Planning &amp; Logistics</v>
          </cell>
          <cell r="R11749">
            <v>1</v>
          </cell>
          <cell r="AY11749">
            <v>109678.14620373648</v>
          </cell>
          <cell r="CJ11749">
            <v>0</v>
          </cell>
          <cell r="CK11749">
            <v>0</v>
          </cell>
          <cell r="CL11749" t="str">
            <v>0001_4270</v>
          </cell>
          <cell r="CP11749" t="str">
            <v>SUPERVISORY</v>
          </cell>
          <cell r="CR11749" t="str">
            <v>SUPERVISOR, CLAIMS</v>
          </cell>
          <cell r="CS11749" t="str">
            <v>DG</v>
          </cell>
        </row>
        <row r="11750">
          <cell r="A11750" t="str">
            <v>Budget</v>
          </cell>
          <cell r="Q11750" t="str">
            <v>0001_4330 - Customer Offers &amp; Sustainment</v>
          </cell>
          <cell r="R11750">
            <v>1</v>
          </cell>
          <cell r="AY11750">
            <v>85800.930157181137</v>
          </cell>
          <cell r="CJ11750">
            <v>0</v>
          </cell>
          <cell r="CK11750">
            <v>0</v>
          </cell>
          <cell r="CL11750" t="str">
            <v>0001_4330</v>
          </cell>
          <cell r="CP11750" t="str">
            <v>TRADES</v>
          </cell>
          <cell r="CR11750" t="str">
            <v>CERTIFIED POWER CABLE PERSON</v>
          </cell>
          <cell r="CS11750" t="str">
            <v>DS</v>
          </cell>
        </row>
        <row r="11751">
          <cell r="A11751" t="str">
            <v>Budget</v>
          </cell>
          <cell r="Q11751" t="str">
            <v>0001_1782 - Services &amp; Applications</v>
          </cell>
          <cell r="R11751">
            <v>1</v>
          </cell>
          <cell r="AY11751">
            <v>121574.60142082391</v>
          </cell>
          <cell r="CJ11751">
            <v>0</v>
          </cell>
          <cell r="CK11751">
            <v>0</v>
          </cell>
          <cell r="CL11751" t="str">
            <v>0001_1782</v>
          </cell>
          <cell r="CP11751" t="str">
            <v>PROFESSIONAL</v>
          </cell>
          <cell r="CR11751" t="str">
            <v>TECHNICAL CONSULTANT</v>
          </cell>
          <cell r="CS11751" t="str">
            <v>IT</v>
          </cell>
        </row>
        <row r="11752">
          <cell r="A11752" t="str">
            <v>Budget</v>
          </cell>
          <cell r="Q11752" t="str">
            <v>0001_4480 - Distribution Grid Operations</v>
          </cell>
          <cell r="R11752">
            <v>1</v>
          </cell>
          <cell r="AY11752">
            <v>125517.4581273338</v>
          </cell>
          <cell r="CJ11752">
            <v>0.73202603580000003</v>
          </cell>
          <cell r="CK11752">
            <v>-122357.56034999999</v>
          </cell>
          <cell r="CL11752" t="str">
            <v>0001_4480</v>
          </cell>
          <cell r="CP11752" t="str">
            <v>PROFESSIONAL</v>
          </cell>
          <cell r="CR11752" t="str">
            <v>ENGINEER</v>
          </cell>
          <cell r="CS11752" t="str">
            <v>DG</v>
          </cell>
        </row>
        <row r="11753">
          <cell r="A11753" t="str">
            <v>Budget</v>
          </cell>
          <cell r="Q11753" t="str">
            <v>0001_3160 - Distribution Projects West</v>
          </cell>
          <cell r="R11753">
            <v>1</v>
          </cell>
          <cell r="AY11753">
            <v>84309.092929452847</v>
          </cell>
          <cell r="CJ11753">
            <v>0</v>
          </cell>
          <cell r="CK11753">
            <v>0</v>
          </cell>
          <cell r="CL11753" t="str">
            <v>0001_3160</v>
          </cell>
          <cell r="CP11753" t="str">
            <v>TRADES</v>
          </cell>
          <cell r="CR11753" t="str">
            <v>CERTIFIED POWER CABLE PERSON</v>
          </cell>
          <cell r="CS11753" t="str">
            <v>DS</v>
          </cell>
        </row>
        <row r="11754">
          <cell r="A11754" t="str">
            <v>Budget</v>
          </cell>
          <cell r="Q11754" t="str">
            <v>0001_3160 - Distribution Projects West</v>
          </cell>
          <cell r="R11754">
            <v>1</v>
          </cell>
          <cell r="AY11754">
            <v>86830.451403198749</v>
          </cell>
          <cell r="CJ11754">
            <v>0</v>
          </cell>
          <cell r="CK11754">
            <v>0</v>
          </cell>
          <cell r="CL11754" t="str">
            <v>0001_3160</v>
          </cell>
          <cell r="CP11754" t="str">
            <v>TRADES</v>
          </cell>
          <cell r="CR11754" t="str">
            <v>CPLP - APPRENTICE</v>
          </cell>
          <cell r="CS11754" t="str">
            <v>DS</v>
          </cell>
        </row>
        <row r="11755">
          <cell r="A11755" t="str">
            <v>Budget</v>
          </cell>
          <cell r="Q11755" t="str">
            <v>0001_5120 - Lab Services</v>
          </cell>
          <cell r="R11755">
            <v>1</v>
          </cell>
          <cell r="AY11755">
            <v>83703.19961296882</v>
          </cell>
          <cell r="CJ11755">
            <v>0</v>
          </cell>
          <cell r="CK11755">
            <v>0</v>
          </cell>
          <cell r="CL11755" t="str">
            <v>0001_5120</v>
          </cell>
          <cell r="CP11755" t="str">
            <v>CLERICAL_UNION</v>
          </cell>
          <cell r="CR11755" t="str">
            <v>LAB TECHNICIAN</v>
          </cell>
          <cell r="CS11755" t="str">
            <v>AM</v>
          </cell>
        </row>
        <row r="11756">
          <cell r="A11756" t="str">
            <v>Budget</v>
          </cell>
          <cell r="Q11756" t="str">
            <v>0001_3310 - Stations &amp; Distribution Automation</v>
          </cell>
          <cell r="R11756">
            <v>1</v>
          </cell>
          <cell r="AY11756">
            <v>87666.138031987066</v>
          </cell>
          <cell r="CJ11756">
            <v>0.56341163930000004</v>
          </cell>
          <cell r="CK11756">
            <v>-68198.939780000001</v>
          </cell>
          <cell r="CL11756" t="str">
            <v>0001_3310</v>
          </cell>
          <cell r="CP11756" t="str">
            <v>TECHNICAL</v>
          </cell>
          <cell r="CR11756" t="str">
            <v>DESIGN TECH LEVEL I</v>
          </cell>
          <cell r="CS11756" t="str">
            <v>DS</v>
          </cell>
        </row>
        <row r="11757">
          <cell r="A11757" t="str">
            <v>Budget</v>
          </cell>
          <cell r="Q11757" t="str">
            <v>0001_3720 - Customer and Reliability Services</v>
          </cell>
          <cell r="R11757">
            <v>1</v>
          </cell>
          <cell r="AY11757">
            <v>80038.963500485173</v>
          </cell>
          <cell r="CJ11757">
            <v>0</v>
          </cell>
          <cell r="CK11757">
            <v>0</v>
          </cell>
          <cell r="CL11757" t="str">
            <v>0001_3720</v>
          </cell>
          <cell r="CP11757" t="str">
            <v>CLERICAL_UNION</v>
          </cell>
          <cell r="CR11757" t="str">
            <v>ELECTRICAL SERVICE INSPECTOR</v>
          </cell>
          <cell r="CS11757" t="str">
            <v>DG</v>
          </cell>
        </row>
        <row r="11758">
          <cell r="A11758" t="str">
            <v>Budget</v>
          </cell>
          <cell r="Q11758" t="str">
            <v>0001_4210 - Customer and Power Services</v>
          </cell>
          <cell r="R11758">
            <v>1</v>
          </cell>
          <cell r="AY11758">
            <v>115051.02076295063</v>
          </cell>
          <cell r="CJ11758">
            <v>0</v>
          </cell>
          <cell r="CK11758">
            <v>0</v>
          </cell>
          <cell r="CL11758" t="str">
            <v>0001_4210</v>
          </cell>
          <cell r="CP11758" t="str">
            <v>SUPERVISORY</v>
          </cell>
          <cell r="CR11758" t="str">
            <v>SUPERVISOR, GRID RESPONSE</v>
          </cell>
          <cell r="CS11758" t="str">
            <v>DG</v>
          </cell>
        </row>
        <row r="11759">
          <cell r="A11759" t="str">
            <v>Budget</v>
          </cell>
          <cell r="Q11759" t="str">
            <v>0001_3130 - Distribution Projects Centre</v>
          </cell>
          <cell r="R11759">
            <v>1</v>
          </cell>
          <cell r="AY11759">
            <v>75420.90146573227</v>
          </cell>
          <cell r="CJ11759">
            <v>0</v>
          </cell>
          <cell r="CK11759">
            <v>0</v>
          </cell>
          <cell r="CL11759" t="str">
            <v>0001_3130</v>
          </cell>
          <cell r="CP11759" t="str">
            <v>NONTRADES</v>
          </cell>
          <cell r="CR11759" t="str">
            <v>PLANT MECHANIC</v>
          </cell>
          <cell r="CS11759" t="str">
            <v>DS</v>
          </cell>
        </row>
        <row r="11760">
          <cell r="A11760" t="str">
            <v>Budget</v>
          </cell>
          <cell r="Q11760" t="str">
            <v>0001_1420 - Rates &amp; Treasury</v>
          </cell>
          <cell r="R11760">
            <v>1</v>
          </cell>
          <cell r="AY11760">
            <v>99981.335807874595</v>
          </cell>
          <cell r="CJ11760">
            <v>0</v>
          </cell>
          <cell r="CK11760">
            <v>0</v>
          </cell>
          <cell r="CL11760" t="str">
            <v>0001_1420</v>
          </cell>
          <cell r="CP11760" t="str">
            <v>PROFESSIONAL</v>
          </cell>
          <cell r="CR11760" t="str">
            <v>LOAD ANALYST</v>
          </cell>
          <cell r="CS11760" t="str">
            <v>TRRR</v>
          </cell>
        </row>
        <row r="11761">
          <cell r="A11761" t="str">
            <v>Budget</v>
          </cell>
          <cell r="Q11761" t="str">
            <v>0008_8120 CDM Program Development</v>
          </cell>
          <cell r="R11761">
            <v>1</v>
          </cell>
          <cell r="AY11761">
            <v>172901.56370958532</v>
          </cell>
          <cell r="CJ11761">
            <v>0</v>
          </cell>
          <cell r="CK11761">
            <v>0</v>
          </cell>
          <cell r="CL11761" t="str">
            <v>0008_8120</v>
          </cell>
          <cell r="CP11761" t="str">
            <v>MANAGERIAL</v>
          </cell>
          <cell r="CR11761" t="str">
            <v>MANAGER, DEMAND MANAGEMENT</v>
          </cell>
          <cell r="CS11761" t="str">
            <v>CDM</v>
          </cell>
        </row>
        <row r="11762">
          <cell r="A11762" t="str">
            <v>Budget</v>
          </cell>
          <cell r="Q11762" t="str">
            <v>0001_3110 - Distribution Projects East</v>
          </cell>
          <cell r="R11762">
            <v>1</v>
          </cell>
          <cell r="AY11762">
            <v>85489.926693254092</v>
          </cell>
          <cell r="CJ11762">
            <v>0</v>
          </cell>
          <cell r="CK11762">
            <v>0</v>
          </cell>
          <cell r="CL11762" t="str">
            <v>0001_3110</v>
          </cell>
          <cell r="CP11762" t="str">
            <v>TRADES</v>
          </cell>
          <cell r="CR11762" t="str">
            <v>CERTIFIED POWER LINE PERSON</v>
          </cell>
          <cell r="CS11762" t="str">
            <v>DS</v>
          </cell>
        </row>
        <row r="11763">
          <cell r="A11763" t="str">
            <v>Budget</v>
          </cell>
          <cell r="Q11763" t="str">
            <v>0001_1782 - Services &amp; Applications</v>
          </cell>
          <cell r="R11763">
            <v>1</v>
          </cell>
          <cell r="AY11763">
            <v>110896.76417372641</v>
          </cell>
          <cell r="CJ11763">
            <v>0</v>
          </cell>
          <cell r="CK11763">
            <v>0</v>
          </cell>
          <cell r="CL11763" t="str">
            <v>0001_1782</v>
          </cell>
          <cell r="CP11763" t="str">
            <v>PROFESSIONAL</v>
          </cell>
          <cell r="CR11763" t="str">
            <v>SYSTEMS CONSULTANT</v>
          </cell>
          <cell r="CS11763" t="str">
            <v>IT</v>
          </cell>
        </row>
        <row r="11764">
          <cell r="A11764" t="str">
            <v>Budget</v>
          </cell>
          <cell r="Q11764" t="str">
            <v>0001_1782 - Services &amp; Applications</v>
          </cell>
          <cell r="R11764">
            <v>1</v>
          </cell>
          <cell r="AY11764">
            <v>86071.886684937766</v>
          </cell>
          <cell r="CJ11764">
            <v>0</v>
          </cell>
          <cell r="CK11764">
            <v>0</v>
          </cell>
          <cell r="CL11764" t="str">
            <v>0001_1782</v>
          </cell>
          <cell r="CP11764" t="str">
            <v>CLERICAL_UNION</v>
          </cell>
          <cell r="CR11764" t="str">
            <v>PROGRAMMER/ANALYST</v>
          </cell>
          <cell r="CS11764" t="str">
            <v>IT</v>
          </cell>
        </row>
        <row r="11765">
          <cell r="A11765" t="str">
            <v>Budget</v>
          </cell>
          <cell r="Q11765" t="str">
            <v>0001_4330 - Customer Offers &amp; Sustainment</v>
          </cell>
          <cell r="R11765">
            <v>1</v>
          </cell>
          <cell r="AY11765">
            <v>83723.148681720297</v>
          </cell>
          <cell r="CJ11765">
            <v>0</v>
          </cell>
          <cell r="CK11765">
            <v>0</v>
          </cell>
          <cell r="CL11765" t="str">
            <v>0001_4330</v>
          </cell>
          <cell r="CP11765" t="str">
            <v>NONTRADES</v>
          </cell>
          <cell r="CR11765" t="str">
            <v>LINESTAKER ASSISTANT</v>
          </cell>
          <cell r="CS11765" t="str">
            <v>DS</v>
          </cell>
        </row>
        <row r="11766">
          <cell r="A11766" t="str">
            <v>Budget</v>
          </cell>
          <cell r="Q11766" t="str">
            <v>0001_3130 - Distribution Projects Centre</v>
          </cell>
          <cell r="R11766">
            <v>1</v>
          </cell>
          <cell r="AY11766">
            <v>94966.8378550177</v>
          </cell>
          <cell r="CJ11766">
            <v>0</v>
          </cell>
          <cell r="CK11766">
            <v>0</v>
          </cell>
          <cell r="CL11766" t="str">
            <v>0001_3130</v>
          </cell>
          <cell r="CP11766" t="str">
            <v>TECHNICAL</v>
          </cell>
          <cell r="CR11766" t="str">
            <v>ENGINEERING TECHNOLOGIST LEVEL II</v>
          </cell>
          <cell r="CS11766" t="str">
            <v>DS</v>
          </cell>
        </row>
        <row r="11767">
          <cell r="A11767" t="str">
            <v>Budget</v>
          </cell>
          <cell r="Q11767" t="str">
            <v>0001_4480 - Distribution Grid Operations</v>
          </cell>
          <cell r="R11767">
            <v>1</v>
          </cell>
          <cell r="AY11767">
            <v>139009.27228629205</v>
          </cell>
          <cell r="CJ11767">
            <v>0.73202603580000003</v>
          </cell>
          <cell r="CK11767">
            <v>-138210.42491</v>
          </cell>
          <cell r="CL11767" t="str">
            <v>0001_4480</v>
          </cell>
          <cell r="CP11767" t="str">
            <v>SUPERVISORY</v>
          </cell>
          <cell r="CR11767" t="str">
            <v>SUPERVISOR, CONTROL ROOM</v>
          </cell>
          <cell r="CS11767" t="str">
            <v>DG</v>
          </cell>
        </row>
        <row r="11768">
          <cell r="A11768" t="str">
            <v>Budget</v>
          </cell>
          <cell r="Q11768" t="str">
            <v>0001_3160 - Distribution Projects West</v>
          </cell>
          <cell r="R11768">
            <v>1</v>
          </cell>
          <cell r="AY11768">
            <v>84309.092929452847</v>
          </cell>
          <cell r="CJ11768">
            <v>0</v>
          </cell>
          <cell r="CK11768">
            <v>0</v>
          </cell>
          <cell r="CL11768" t="str">
            <v>0001_3160</v>
          </cell>
          <cell r="CP11768" t="str">
            <v>TRADES</v>
          </cell>
          <cell r="CR11768" t="str">
            <v>CERTIFIED POWER CABLE PERSON</v>
          </cell>
          <cell r="CS11768" t="str">
            <v>DS</v>
          </cell>
        </row>
        <row r="11769">
          <cell r="A11769" t="str">
            <v>Budget</v>
          </cell>
          <cell r="Q11769" t="str">
            <v>0001_3110 - Distribution Projects East</v>
          </cell>
          <cell r="R11769">
            <v>1</v>
          </cell>
          <cell r="AY11769">
            <v>87667.256545209399</v>
          </cell>
          <cell r="CJ11769">
            <v>0</v>
          </cell>
          <cell r="CK11769">
            <v>0</v>
          </cell>
          <cell r="CL11769" t="str">
            <v>0001_3110</v>
          </cell>
          <cell r="CP11769" t="str">
            <v>TECHNICAL</v>
          </cell>
          <cell r="CR11769" t="str">
            <v>ENGINEERING TECHNOLOGIST LEVEL I</v>
          </cell>
          <cell r="CS11769" t="str">
            <v>DS</v>
          </cell>
        </row>
        <row r="11770">
          <cell r="A11770" t="str">
            <v>Budget</v>
          </cell>
          <cell r="Q11770" t="str">
            <v>0001_4330 - Customer Offers &amp; Sustainment</v>
          </cell>
          <cell r="R11770">
            <v>1</v>
          </cell>
          <cell r="AY11770">
            <v>94966.8378550177</v>
          </cell>
          <cell r="CJ11770">
            <v>0</v>
          </cell>
          <cell r="CK11770">
            <v>0</v>
          </cell>
          <cell r="CL11770" t="str">
            <v>0001_4330</v>
          </cell>
          <cell r="CP11770" t="str">
            <v>TECHNICAL</v>
          </cell>
          <cell r="CR11770" t="str">
            <v>ENGINEERING TECHNOLOGIST LEVEL II</v>
          </cell>
          <cell r="CS11770" t="str">
            <v>DS</v>
          </cell>
        </row>
        <row r="11771">
          <cell r="A11771" t="str">
            <v>Budget</v>
          </cell>
          <cell r="Q11771" t="str">
            <v>0001_3110 - Distribution Projects East</v>
          </cell>
          <cell r="R11771">
            <v>1</v>
          </cell>
          <cell r="AY11771">
            <v>94966.8378550177</v>
          </cell>
          <cell r="CJ11771">
            <v>0</v>
          </cell>
          <cell r="CK11771">
            <v>0</v>
          </cell>
          <cell r="CL11771" t="str">
            <v>0001_3110</v>
          </cell>
          <cell r="CP11771" t="str">
            <v>TECHNICAL</v>
          </cell>
          <cell r="CR11771" t="str">
            <v>ENGINEERING TECHNOLOGIST LEVEL II</v>
          </cell>
          <cell r="CS11771" t="str">
            <v>DS</v>
          </cell>
        </row>
        <row r="11772">
          <cell r="A11772" t="str">
            <v>Budget</v>
          </cell>
          <cell r="Q11772" t="str">
            <v>0001_3720 - Customer and Reliability Services</v>
          </cell>
          <cell r="R11772">
            <v>1</v>
          </cell>
          <cell r="AY11772">
            <v>86978.751665561504</v>
          </cell>
          <cell r="CJ11772">
            <v>0</v>
          </cell>
          <cell r="CK11772">
            <v>0</v>
          </cell>
          <cell r="CL11772" t="str">
            <v>0001_3720</v>
          </cell>
          <cell r="CP11772" t="str">
            <v>TRADES</v>
          </cell>
          <cell r="CR11772" t="str">
            <v>CPLP - APPRENTICE</v>
          </cell>
          <cell r="CS11772" t="str">
            <v>DG</v>
          </cell>
        </row>
        <row r="11773">
          <cell r="A11773" t="str">
            <v>Budget</v>
          </cell>
          <cell r="Q11773" t="str">
            <v>0001_1342 - Finance-Customer &amp; Support Operation</v>
          </cell>
          <cell r="R11773">
            <v>1</v>
          </cell>
          <cell r="AY11773">
            <v>115400.4773981593</v>
          </cell>
          <cell r="CJ11773">
            <v>0</v>
          </cell>
          <cell r="CK11773">
            <v>0</v>
          </cell>
          <cell r="CL11773" t="str">
            <v>0001_1342</v>
          </cell>
          <cell r="CP11773" t="str">
            <v>PROFESSIONAL</v>
          </cell>
          <cell r="CR11773" t="str">
            <v>SENIOR FINANCIAL ANALYST</v>
          </cell>
          <cell r="CS11773" t="str">
            <v>Fin.</v>
          </cell>
        </row>
        <row r="11774">
          <cell r="A11774" t="str">
            <v>Budget</v>
          </cell>
          <cell r="Q11774" t="str">
            <v>0002_4100 - STL M&amp;R</v>
          </cell>
          <cell r="R11774">
            <v>1</v>
          </cell>
          <cell r="AY11774">
            <v>70225.230348067926</v>
          </cell>
          <cell r="CJ11774">
            <v>0</v>
          </cell>
          <cell r="CK11774">
            <v>0</v>
          </cell>
          <cell r="CL11774" t="str">
            <v>0002_4100</v>
          </cell>
          <cell r="CP11774" t="str">
            <v>NONTRADES</v>
          </cell>
          <cell r="CR11774" t="str">
            <v>ST LT MAINTAINER</v>
          </cell>
          <cell r="CS11774" t="str">
            <v>THESI</v>
          </cell>
        </row>
        <row r="11775">
          <cell r="A11775" t="str">
            <v>Budget</v>
          </cell>
          <cell r="Q11775" t="str">
            <v>0001_2520 - Warehouse Management</v>
          </cell>
          <cell r="R11775">
            <v>1</v>
          </cell>
          <cell r="AY11775">
            <v>73624.896798802292</v>
          </cell>
          <cell r="CJ11775">
            <v>0</v>
          </cell>
          <cell r="CK11775">
            <v>0</v>
          </cell>
          <cell r="CL11775" t="str">
            <v>0001_2520</v>
          </cell>
          <cell r="CP11775" t="str">
            <v>NONTRADES</v>
          </cell>
          <cell r="CR11775" t="str">
            <v>LOGISTICS HANDLER</v>
          </cell>
          <cell r="CS11775" t="str">
            <v>AM</v>
          </cell>
        </row>
        <row r="11776">
          <cell r="A11776" t="str">
            <v>Budget</v>
          </cell>
          <cell r="Q11776" t="str">
            <v>0001_1810 - EHS Safety</v>
          </cell>
          <cell r="R11776">
            <v>1</v>
          </cell>
          <cell r="AY11776">
            <v>109283.22177447536</v>
          </cell>
          <cell r="CJ11776">
            <v>0</v>
          </cell>
          <cell r="CK11776">
            <v>0</v>
          </cell>
          <cell r="CL11776" t="str">
            <v>0001_1810</v>
          </cell>
          <cell r="CP11776" t="str">
            <v>PROFESSIONAL</v>
          </cell>
          <cell r="CR11776" t="str">
            <v>DISABILITY SPECIALIST</v>
          </cell>
          <cell r="CS11776" t="str">
            <v>OE&amp;EHS</v>
          </cell>
        </row>
        <row r="11777">
          <cell r="A11777" t="str">
            <v>Budget</v>
          </cell>
          <cell r="Q11777" t="str">
            <v>0001_4330 - Customer Offers &amp; Sustainment</v>
          </cell>
          <cell r="R11777">
            <v>1</v>
          </cell>
          <cell r="AY11777">
            <v>94966.8378550177</v>
          </cell>
          <cell r="CJ11777">
            <v>0</v>
          </cell>
          <cell r="CK11777">
            <v>0</v>
          </cell>
          <cell r="CL11777" t="str">
            <v>0001_4330</v>
          </cell>
          <cell r="CP11777" t="str">
            <v>TECHNICAL</v>
          </cell>
          <cell r="CR11777" t="str">
            <v>ENGINEERING TECHNOLOGIST LEVEL II</v>
          </cell>
          <cell r="CS11777" t="str">
            <v>DS</v>
          </cell>
        </row>
        <row r="11778">
          <cell r="A11778" t="str">
            <v>Budget</v>
          </cell>
          <cell r="Q11778" t="str">
            <v>0001_4250 - Metering &amp; Field Services</v>
          </cell>
          <cell r="R11778">
            <v>1</v>
          </cell>
          <cell r="AY11778">
            <v>81482.023842653536</v>
          </cell>
          <cell r="CJ11778">
            <v>0</v>
          </cell>
          <cell r="CK11778">
            <v>0</v>
          </cell>
          <cell r="CL11778" t="str">
            <v>0001_4250</v>
          </cell>
          <cell r="CP11778" t="str">
            <v>NONTRADES</v>
          </cell>
          <cell r="CR11778" t="str">
            <v>FIELD SERVICE REPRESENTATIVE</v>
          </cell>
          <cell r="CS11778" t="str">
            <v>DG</v>
          </cell>
        </row>
        <row r="11779">
          <cell r="A11779" t="str">
            <v>Budget</v>
          </cell>
          <cell r="Q11779" t="str">
            <v>0001_2700 - Capacity Planning</v>
          </cell>
          <cell r="R11779">
            <v>1</v>
          </cell>
          <cell r="AY11779">
            <v>97815.840407686206</v>
          </cell>
          <cell r="CJ11779">
            <v>0.68867452240000004</v>
          </cell>
          <cell r="CK11779">
            <v>-93174.635309999983</v>
          </cell>
          <cell r="CL11779" t="str">
            <v>0001_2700</v>
          </cell>
          <cell r="CP11779" t="str">
            <v>TECHNICAL</v>
          </cell>
          <cell r="CR11779" t="str">
            <v>ENGINEERING TECHNOLOGIST LEVEL II</v>
          </cell>
          <cell r="CS11779" t="str">
            <v>AM</v>
          </cell>
        </row>
        <row r="11780">
          <cell r="A11780" t="str">
            <v>Budget</v>
          </cell>
          <cell r="Q11780" t="str">
            <v>0001_4330 - Customer Offers &amp; Sustainment</v>
          </cell>
          <cell r="R11780">
            <v>1</v>
          </cell>
          <cell r="AY11780">
            <v>86830.451403198749</v>
          </cell>
          <cell r="CJ11780">
            <v>0</v>
          </cell>
          <cell r="CK11780">
            <v>0</v>
          </cell>
          <cell r="CL11780" t="str">
            <v>0001_4330</v>
          </cell>
          <cell r="CP11780" t="str">
            <v>TRADES</v>
          </cell>
          <cell r="CR11780" t="str">
            <v>CPLP - APPRENTICE</v>
          </cell>
          <cell r="CS11780" t="str">
            <v>DS</v>
          </cell>
        </row>
        <row r="11781">
          <cell r="A11781" t="str">
            <v>Budget</v>
          </cell>
          <cell r="Q11781" t="str">
            <v>0001_4410 - Call Centre</v>
          </cell>
          <cell r="R11781">
            <v>1</v>
          </cell>
          <cell r="AY11781">
            <v>82771.533652722297</v>
          </cell>
          <cell r="CJ11781">
            <v>0</v>
          </cell>
          <cell r="CK11781">
            <v>0</v>
          </cell>
          <cell r="CL11781" t="str">
            <v>0001_4410</v>
          </cell>
          <cell r="CP11781" t="str">
            <v>CLERICAL_UNION</v>
          </cell>
          <cell r="CR11781" t="str">
            <v>DISPATCHER</v>
          </cell>
          <cell r="CS11781" t="str">
            <v>CS</v>
          </cell>
        </row>
        <row r="11782">
          <cell r="A11782" t="str">
            <v>Budget</v>
          </cell>
          <cell r="Q11782" t="str">
            <v>0001_3720 - Customer and Reliability Services</v>
          </cell>
          <cell r="R11782">
            <v>1</v>
          </cell>
          <cell r="AY11782">
            <v>99740.770410142737</v>
          </cell>
          <cell r="CJ11782">
            <v>0</v>
          </cell>
          <cell r="CK11782">
            <v>0</v>
          </cell>
          <cell r="CL11782" t="str">
            <v>0001_3720</v>
          </cell>
          <cell r="CP11782" t="str">
            <v>TRADES</v>
          </cell>
          <cell r="CR11782" t="str">
            <v>CERT CREW LEADER, LINE</v>
          </cell>
          <cell r="CS11782" t="str">
            <v>DG</v>
          </cell>
        </row>
        <row r="11783">
          <cell r="A11783" t="str">
            <v>Budget</v>
          </cell>
          <cell r="Q11783" t="str">
            <v>0001_4210 - Customer and Power Services</v>
          </cell>
          <cell r="R11783">
            <v>1</v>
          </cell>
          <cell r="AY11783">
            <v>111336.08282830854</v>
          </cell>
          <cell r="CJ11783">
            <v>0</v>
          </cell>
          <cell r="CK11783">
            <v>0</v>
          </cell>
          <cell r="CL11783" t="str">
            <v>0001_4210</v>
          </cell>
          <cell r="CP11783" t="str">
            <v>SUPERVISORY</v>
          </cell>
          <cell r="CR11783" t="str">
            <v>SUPERVISOR, GRID RESPONSE</v>
          </cell>
          <cell r="CS11783" t="str">
            <v>DG</v>
          </cell>
        </row>
        <row r="11784">
          <cell r="A11784" t="str">
            <v>Budget</v>
          </cell>
          <cell r="Q11784" t="str">
            <v>0001_4250 - Metering &amp; Field Services</v>
          </cell>
          <cell r="R11784">
            <v>1</v>
          </cell>
          <cell r="AY11784">
            <v>83723.301078022676</v>
          </cell>
          <cell r="CJ11784">
            <v>0</v>
          </cell>
          <cell r="CK11784">
            <v>0</v>
          </cell>
          <cell r="CL11784" t="str">
            <v>0001_4250</v>
          </cell>
          <cell r="CP11784" t="str">
            <v>TRADES</v>
          </cell>
          <cell r="CR11784" t="str">
            <v>CERT METER MECHANIC / TESTER</v>
          </cell>
          <cell r="CS11784" t="str">
            <v>DG</v>
          </cell>
        </row>
        <row r="11785">
          <cell r="A11785" t="str">
            <v>Budget</v>
          </cell>
          <cell r="Q11785" t="str">
            <v>0001_1782 - Services &amp; Applications</v>
          </cell>
          <cell r="R11785">
            <v>1</v>
          </cell>
          <cell r="AY11785">
            <v>115400.51835966503</v>
          </cell>
          <cell r="CJ11785">
            <v>0</v>
          </cell>
          <cell r="CK11785">
            <v>0</v>
          </cell>
          <cell r="CL11785" t="str">
            <v>0001_1782</v>
          </cell>
          <cell r="CP11785" t="str">
            <v>PROFESSIONAL</v>
          </cell>
          <cell r="CR11785" t="str">
            <v>SYSTEMS CONSULTANT</v>
          </cell>
          <cell r="CS11785" t="str">
            <v>IT</v>
          </cell>
        </row>
        <row r="11786">
          <cell r="A11786" t="str">
            <v>Budget</v>
          </cell>
          <cell r="Q11786" t="str">
            <v>0001_4210 - Customer and Power Services</v>
          </cell>
          <cell r="R11786">
            <v>1</v>
          </cell>
          <cell r="AY11786">
            <v>95210.083898792669</v>
          </cell>
          <cell r="CJ11786">
            <v>0</v>
          </cell>
          <cell r="CK11786">
            <v>0</v>
          </cell>
          <cell r="CL11786" t="str">
            <v>0001_4210</v>
          </cell>
          <cell r="CP11786" t="str">
            <v>TRADES</v>
          </cell>
          <cell r="CR11786" t="str">
            <v>SYSTEM RESPONSE REP</v>
          </cell>
          <cell r="CS11786" t="str">
            <v>DG</v>
          </cell>
        </row>
        <row r="11787">
          <cell r="A11787" t="str">
            <v>Budget</v>
          </cell>
          <cell r="Q11787" t="str">
            <v>0001_3160 - Distribution Projects West</v>
          </cell>
          <cell r="R11787">
            <v>1</v>
          </cell>
          <cell r="AY11787">
            <v>97458.23463227415</v>
          </cell>
          <cell r="CJ11787">
            <v>0</v>
          </cell>
          <cell r="CK11787">
            <v>0</v>
          </cell>
          <cell r="CL11787" t="str">
            <v>0001_3160</v>
          </cell>
          <cell r="CP11787" t="str">
            <v>TRADES</v>
          </cell>
          <cell r="CR11787" t="str">
            <v>CREW LEADER, CERT POWER CABLE</v>
          </cell>
          <cell r="CS11787" t="str">
            <v>DS</v>
          </cell>
        </row>
        <row r="11788">
          <cell r="A11788" t="str">
            <v>Budget</v>
          </cell>
          <cell r="Q11788" t="str">
            <v>0001_3130 - Distribution Projects Centre</v>
          </cell>
          <cell r="R11788">
            <v>1</v>
          </cell>
          <cell r="AY11788">
            <v>97960.975990687759</v>
          </cell>
          <cell r="CJ11788">
            <v>0</v>
          </cell>
          <cell r="CK11788">
            <v>0</v>
          </cell>
          <cell r="CL11788" t="str">
            <v>0001_3130</v>
          </cell>
          <cell r="CP11788" t="str">
            <v>NONTRADES</v>
          </cell>
          <cell r="CR11788" t="str">
            <v>CREW LEADER, PLANT MECHANIC</v>
          </cell>
          <cell r="CS11788" t="str">
            <v>DS</v>
          </cell>
        </row>
        <row r="11789">
          <cell r="A11789" t="str">
            <v>Budget</v>
          </cell>
          <cell r="Q11789" t="str">
            <v>0001_4250 - Metering &amp; Field Services</v>
          </cell>
          <cell r="R11789">
            <v>1</v>
          </cell>
          <cell r="AY11789">
            <v>97453.911603046115</v>
          </cell>
          <cell r="CJ11789">
            <v>0</v>
          </cell>
          <cell r="CK11789">
            <v>0</v>
          </cell>
          <cell r="CL11789" t="str">
            <v>0001_4250</v>
          </cell>
          <cell r="CP11789" t="str">
            <v>TRADES</v>
          </cell>
          <cell r="CR11789" t="str">
            <v>CERT CREW LEADER, METER</v>
          </cell>
          <cell r="CS11789" t="str">
            <v>DG</v>
          </cell>
        </row>
        <row r="11790">
          <cell r="A11790" t="str">
            <v>Budget</v>
          </cell>
          <cell r="Q11790" t="str">
            <v>0001_3130 - Distribution Projects Centre</v>
          </cell>
          <cell r="R11790">
            <v>1</v>
          </cell>
          <cell r="AY11790">
            <v>69282.628932404856</v>
          </cell>
          <cell r="CJ11790">
            <v>0</v>
          </cell>
          <cell r="CK11790">
            <v>0</v>
          </cell>
          <cell r="CL11790" t="str">
            <v>0001_3130</v>
          </cell>
          <cell r="CP11790" t="str">
            <v>NONTRADES</v>
          </cell>
          <cell r="CR11790" t="str">
            <v>PLANT MECHANIC</v>
          </cell>
          <cell r="CS11790" t="str">
            <v>DS</v>
          </cell>
        </row>
        <row r="11791">
          <cell r="A11791" t="str">
            <v>Budget</v>
          </cell>
          <cell r="Q11791" t="str">
            <v>0001_3820 - Program Management</v>
          </cell>
          <cell r="R11791">
            <v>1</v>
          </cell>
          <cell r="AY11791">
            <v>71057.969950469225</v>
          </cell>
          <cell r="CJ11791">
            <v>0.19556404529999999</v>
          </cell>
          <cell r="CK11791">
            <v>-19251.549760000002</v>
          </cell>
          <cell r="CL11791" t="str">
            <v>0001_3820</v>
          </cell>
          <cell r="CP11791" t="str">
            <v>CLERICAL_UNION</v>
          </cell>
          <cell r="CR11791" t="str">
            <v>ENERGY SERVICE CLERK</v>
          </cell>
          <cell r="CS11791" t="str">
            <v>DS</v>
          </cell>
        </row>
        <row r="11792">
          <cell r="A11792" t="str">
            <v>Budget</v>
          </cell>
          <cell r="Q11792" t="str">
            <v>0001_3160 - Distribution Projects West</v>
          </cell>
          <cell r="R11792">
            <v>1</v>
          </cell>
          <cell r="AY11792">
            <v>86830.961538189076</v>
          </cell>
          <cell r="CJ11792">
            <v>0</v>
          </cell>
          <cell r="CK11792">
            <v>0</v>
          </cell>
          <cell r="CL11792" t="str">
            <v>0001_3160</v>
          </cell>
          <cell r="CP11792" t="str">
            <v>TRADES</v>
          </cell>
          <cell r="CR11792" t="str">
            <v>CPLP - APPRENTICES</v>
          </cell>
          <cell r="CS11792" t="str">
            <v>DS</v>
          </cell>
        </row>
        <row r="11793">
          <cell r="A11793" t="str">
            <v>Budget</v>
          </cell>
          <cell r="Q11793" t="str">
            <v>0001_3130 - Distribution Projects Centre</v>
          </cell>
          <cell r="R11793">
            <v>1</v>
          </cell>
          <cell r="AY11793">
            <v>103852.3353141987</v>
          </cell>
          <cell r="CJ11793">
            <v>0</v>
          </cell>
          <cell r="CK11793">
            <v>0</v>
          </cell>
          <cell r="CL11793" t="str">
            <v>0001_3130</v>
          </cell>
          <cell r="CP11793" t="str">
            <v>TRADES</v>
          </cell>
          <cell r="CR11793" t="str">
            <v>CREW LEADER, CERT POWER CABLE</v>
          </cell>
          <cell r="CS11793" t="str">
            <v>DS</v>
          </cell>
        </row>
        <row r="11794">
          <cell r="A11794" t="str">
            <v>Budget</v>
          </cell>
          <cell r="Q11794" t="str">
            <v>0001_3720 - Customer and Reliability Services</v>
          </cell>
          <cell r="R11794">
            <v>1</v>
          </cell>
          <cell r="AY11794">
            <v>99740.770410142737</v>
          </cell>
          <cell r="CJ11794">
            <v>0</v>
          </cell>
          <cell r="CK11794">
            <v>0</v>
          </cell>
          <cell r="CL11794" t="str">
            <v>0001_3720</v>
          </cell>
          <cell r="CP11794" t="str">
            <v>TRADES</v>
          </cell>
          <cell r="CR11794" t="str">
            <v>CERT CREW LEADER, LINE</v>
          </cell>
          <cell r="CS11794" t="str">
            <v>DG</v>
          </cell>
        </row>
        <row r="11795">
          <cell r="A11795" t="str">
            <v>Budget</v>
          </cell>
          <cell r="Q11795" t="str">
            <v>0001_3160 - Distribution Projects West</v>
          </cell>
          <cell r="R11795">
            <v>1</v>
          </cell>
          <cell r="AY11795">
            <v>83724.785594179411</v>
          </cell>
          <cell r="CJ11795">
            <v>0</v>
          </cell>
          <cell r="CK11795">
            <v>0</v>
          </cell>
          <cell r="CL11795" t="str">
            <v>0001_3160</v>
          </cell>
          <cell r="CP11795" t="str">
            <v>NONTRADES</v>
          </cell>
          <cell r="CR11795" t="str">
            <v>CONSTRUCTION INSPECTOR</v>
          </cell>
          <cell r="CS11795" t="str">
            <v>DS</v>
          </cell>
        </row>
        <row r="11796">
          <cell r="A11796" t="str">
            <v>Budget</v>
          </cell>
          <cell r="Q11796" t="str">
            <v>0001_4480 - Distribution Grid Operations</v>
          </cell>
          <cell r="R11796">
            <v>1</v>
          </cell>
          <cell r="AY11796">
            <v>110123.05179982007</v>
          </cell>
          <cell r="CJ11796">
            <v>0.73202603580000003</v>
          </cell>
          <cell r="CK11796">
            <v>-111333.09047999998</v>
          </cell>
          <cell r="CL11796" t="str">
            <v>0001_4480</v>
          </cell>
          <cell r="CP11796" t="str">
            <v>TRADES</v>
          </cell>
          <cell r="CR11796" t="str">
            <v>POWER SYSTEM CONTROLLER</v>
          </cell>
          <cell r="CS11796" t="str">
            <v>DG</v>
          </cell>
        </row>
        <row r="11797">
          <cell r="A11797" t="str">
            <v>Budget</v>
          </cell>
          <cell r="Q11797" t="str">
            <v>0001_4410 - Call Centre</v>
          </cell>
          <cell r="R11797">
            <v>1</v>
          </cell>
          <cell r="AY11797">
            <v>82465.858047228467</v>
          </cell>
          <cell r="CJ11797">
            <v>0</v>
          </cell>
          <cell r="CK11797">
            <v>0</v>
          </cell>
          <cell r="CL11797" t="str">
            <v>0001_4410</v>
          </cell>
          <cell r="CP11797" t="str">
            <v>ADMINISTRATIVE_MGT</v>
          </cell>
          <cell r="CR11797" t="str">
            <v>QUALITY SPECIALIST</v>
          </cell>
          <cell r="CS11797" t="str">
            <v>CS</v>
          </cell>
        </row>
        <row r="11798">
          <cell r="A11798" t="str">
            <v>Budget</v>
          </cell>
          <cell r="Q11798" t="str">
            <v>0001_4330 - Customer Offers &amp; Sustainment</v>
          </cell>
          <cell r="R11798">
            <v>1</v>
          </cell>
          <cell r="AY11798">
            <v>100363.57243940224</v>
          </cell>
          <cell r="CJ11798">
            <v>0</v>
          </cell>
          <cell r="CK11798">
            <v>0</v>
          </cell>
          <cell r="CL11798" t="str">
            <v>0001_4330</v>
          </cell>
          <cell r="CP11798" t="str">
            <v>TRADES</v>
          </cell>
          <cell r="CR11798" t="str">
            <v>CERT CREW LEADER, LINE</v>
          </cell>
          <cell r="CS11798" t="str">
            <v>DS</v>
          </cell>
        </row>
        <row r="11799">
          <cell r="A11799" t="str">
            <v>Budget</v>
          </cell>
          <cell r="Q11799" t="str">
            <v>0001_4210 - Customer and Power Services</v>
          </cell>
          <cell r="R11799">
            <v>1</v>
          </cell>
          <cell r="AY11799">
            <v>83723.148681720297</v>
          </cell>
          <cell r="CJ11799">
            <v>0</v>
          </cell>
          <cell r="CK11799">
            <v>0</v>
          </cell>
          <cell r="CL11799" t="str">
            <v>0001_4210</v>
          </cell>
          <cell r="CP11799" t="str">
            <v>NONTRADES</v>
          </cell>
          <cell r="CR11799" t="str">
            <v>ICR TECHNICIAN</v>
          </cell>
          <cell r="CS11799" t="str">
            <v>DG</v>
          </cell>
        </row>
        <row r="11800">
          <cell r="A11800" t="str">
            <v>Budget</v>
          </cell>
          <cell r="Q11800" t="str">
            <v>0001_4480 - Distribution Grid Operations</v>
          </cell>
          <cell r="R11800">
            <v>1</v>
          </cell>
          <cell r="AY11800">
            <v>110123.05179982007</v>
          </cell>
          <cell r="CJ11800">
            <v>0.73202603580000003</v>
          </cell>
          <cell r="CK11800">
            <v>-111332.60673</v>
          </cell>
          <cell r="CL11800" t="str">
            <v>0001_4480</v>
          </cell>
          <cell r="CP11800" t="str">
            <v>TRADES</v>
          </cell>
          <cell r="CR11800" t="str">
            <v>POWER SYSTEM CONTROLLER</v>
          </cell>
          <cell r="CS11800" t="str">
            <v>DG</v>
          </cell>
        </row>
        <row r="11801">
          <cell r="A11801" t="str">
            <v>Budget</v>
          </cell>
          <cell r="Q11801" t="str">
            <v>0001_3110 - Distribution Projects East</v>
          </cell>
          <cell r="R11801">
            <v>1</v>
          </cell>
          <cell r="AY11801">
            <v>100654.21337120939</v>
          </cell>
          <cell r="CJ11801">
            <v>0</v>
          </cell>
          <cell r="CK11801">
            <v>0</v>
          </cell>
          <cell r="CL11801" t="str">
            <v>0001_3110</v>
          </cell>
          <cell r="CP11801" t="str">
            <v>TRADES</v>
          </cell>
          <cell r="CR11801" t="str">
            <v>CERT CREW LEADER, LINE</v>
          </cell>
          <cell r="CS11801" t="str">
            <v>DS</v>
          </cell>
        </row>
        <row r="11802">
          <cell r="A11802" t="str">
            <v>Budget</v>
          </cell>
          <cell r="Q11802" t="str">
            <v>0001_3820 - Program Management</v>
          </cell>
          <cell r="R11802">
            <v>1</v>
          </cell>
          <cell r="AY11802">
            <v>59975.836183491549</v>
          </cell>
          <cell r="CJ11802">
            <v>0</v>
          </cell>
          <cell r="CK11802">
            <v>0</v>
          </cell>
          <cell r="CL11802" t="str">
            <v>0001_3820</v>
          </cell>
          <cell r="CP11802" t="str">
            <v>ADMINISTRATIVE_MGT</v>
          </cell>
          <cell r="CR11802" t="str">
            <v>ADMINISTRATIVE ASSISTANT LEVEL I</v>
          </cell>
          <cell r="CS11802" t="str">
            <v>DS</v>
          </cell>
        </row>
        <row r="11803">
          <cell r="A11803" t="str">
            <v>Budget</v>
          </cell>
          <cell r="Q11803" t="str">
            <v>0001_4460 - Collections</v>
          </cell>
          <cell r="R11803">
            <v>1</v>
          </cell>
          <cell r="AY11803">
            <v>72518.758282426294</v>
          </cell>
          <cell r="CJ11803">
            <v>0</v>
          </cell>
          <cell r="CK11803">
            <v>0</v>
          </cell>
          <cell r="CL11803" t="str">
            <v>0001_4460</v>
          </cell>
          <cell r="CP11803" t="str">
            <v>CLERICAL_UNION</v>
          </cell>
          <cell r="CR11803" t="str">
            <v>CUSTOMER SERVICE REP</v>
          </cell>
          <cell r="CS11803" t="str">
            <v>CS</v>
          </cell>
        </row>
        <row r="11804">
          <cell r="A11804" t="str">
            <v>Budget</v>
          </cell>
          <cell r="Q11804" t="str">
            <v>0001_3820 - Program Management</v>
          </cell>
          <cell r="R11804">
            <v>1</v>
          </cell>
          <cell r="AY11804">
            <v>74007.208835992569</v>
          </cell>
          <cell r="CJ11804">
            <v>2.9999999706653568E-10</v>
          </cell>
          <cell r="CK11804">
            <v>0</v>
          </cell>
          <cell r="CL11804" t="str">
            <v>0001_3820</v>
          </cell>
          <cell r="CP11804" t="str">
            <v>CLERICAL_UNION</v>
          </cell>
          <cell r="CR11804" t="str">
            <v>SENIOR OFFICE CLERK LEVEL III</v>
          </cell>
          <cell r="CS11804" t="str">
            <v>DS</v>
          </cell>
        </row>
        <row r="11805">
          <cell r="A11805" t="str">
            <v>Budget</v>
          </cell>
          <cell r="Q11805" t="str">
            <v>0001_4330 - Customer Offers &amp; Sustainment</v>
          </cell>
          <cell r="R11805">
            <v>1</v>
          </cell>
          <cell r="AY11805">
            <v>70116.924662552672</v>
          </cell>
          <cell r="CJ11805">
            <v>0</v>
          </cell>
          <cell r="CK11805">
            <v>0</v>
          </cell>
          <cell r="CL11805" t="str">
            <v>0001_4330</v>
          </cell>
          <cell r="CP11805" t="str">
            <v>NONTRADES</v>
          </cell>
          <cell r="CR11805" t="str">
            <v>MCO/DRIVER</v>
          </cell>
          <cell r="CS11805" t="str">
            <v>DS</v>
          </cell>
        </row>
        <row r="11806">
          <cell r="A11806" t="str">
            <v>Budget</v>
          </cell>
          <cell r="Q11806" t="str">
            <v>0001_4210 - Customer and Power Services</v>
          </cell>
          <cell r="R11806">
            <v>1</v>
          </cell>
          <cell r="AY11806">
            <v>95210.083898792669</v>
          </cell>
          <cell r="CJ11806">
            <v>0</v>
          </cell>
          <cell r="CK11806">
            <v>0</v>
          </cell>
          <cell r="CL11806" t="str">
            <v>0001_4210</v>
          </cell>
          <cell r="CP11806" t="str">
            <v>TRADES</v>
          </cell>
          <cell r="CR11806" t="str">
            <v>SYSTEM RESPONSE REP</v>
          </cell>
          <cell r="CS11806" t="str">
            <v>DG</v>
          </cell>
        </row>
        <row r="11807">
          <cell r="A11807" t="str">
            <v>Budget</v>
          </cell>
          <cell r="Q11807" t="str">
            <v>0001_4210 - Customer and Power Services</v>
          </cell>
          <cell r="R11807">
            <v>1</v>
          </cell>
          <cell r="AY11807">
            <v>96397.383916231047</v>
          </cell>
          <cell r="CJ11807">
            <v>0</v>
          </cell>
          <cell r="CK11807">
            <v>0</v>
          </cell>
          <cell r="CL11807" t="str">
            <v>0001_4210</v>
          </cell>
          <cell r="CP11807" t="str">
            <v>TRADES</v>
          </cell>
          <cell r="CR11807" t="str">
            <v>CERTIFIED POWER SERVICE REP</v>
          </cell>
          <cell r="CS11807" t="str">
            <v>DG</v>
          </cell>
        </row>
        <row r="11808">
          <cell r="A11808" t="str">
            <v>Budget</v>
          </cell>
          <cell r="Q11808" t="str">
            <v>0001_4250 - Metering &amp; Field Services</v>
          </cell>
          <cell r="R11808">
            <v>1</v>
          </cell>
          <cell r="AY11808">
            <v>81482.023842653536</v>
          </cell>
          <cell r="CJ11808">
            <v>0</v>
          </cell>
          <cell r="CK11808">
            <v>0</v>
          </cell>
          <cell r="CL11808" t="str">
            <v>0001_4250</v>
          </cell>
          <cell r="CP11808" t="str">
            <v>NONTRADES</v>
          </cell>
          <cell r="CR11808" t="str">
            <v>FIELD SERVICE REPRESENTATIVE</v>
          </cell>
          <cell r="CS11808" t="str">
            <v>DG</v>
          </cell>
        </row>
        <row r="11809">
          <cell r="A11809" t="str">
            <v>Budget</v>
          </cell>
          <cell r="Q11809" t="str">
            <v>0001_4250 - Metering &amp; Field Services</v>
          </cell>
          <cell r="R11809">
            <v>1</v>
          </cell>
          <cell r="AY11809">
            <v>83723.301078022676</v>
          </cell>
          <cell r="CJ11809">
            <v>0</v>
          </cell>
          <cell r="CK11809">
            <v>0</v>
          </cell>
          <cell r="CL11809" t="str">
            <v>0001_4250</v>
          </cell>
          <cell r="CP11809" t="str">
            <v>TRADES</v>
          </cell>
          <cell r="CR11809" t="str">
            <v>CERT METER MECHANIC / TESTER</v>
          </cell>
          <cell r="CS11809" t="str">
            <v>DG</v>
          </cell>
        </row>
        <row r="11810">
          <cell r="A11810" t="str">
            <v>Budget</v>
          </cell>
          <cell r="Q11810" t="str">
            <v>0001_3110 - Distribution Projects East</v>
          </cell>
          <cell r="R11810">
            <v>1</v>
          </cell>
          <cell r="AY11810">
            <v>85489.926693254092</v>
          </cell>
          <cell r="CJ11810">
            <v>0</v>
          </cell>
          <cell r="CK11810">
            <v>0</v>
          </cell>
          <cell r="CL11810" t="str">
            <v>0001_3110</v>
          </cell>
          <cell r="CP11810" t="str">
            <v>TRADES</v>
          </cell>
          <cell r="CR11810" t="str">
            <v>CERTIFIED POWER LINE PERSON</v>
          </cell>
          <cell r="CS11810" t="str">
            <v>DS</v>
          </cell>
        </row>
        <row r="11811">
          <cell r="A11811" t="str">
            <v>Budget</v>
          </cell>
          <cell r="Q11811" t="str">
            <v>0001_5120 - Lab Services</v>
          </cell>
          <cell r="R11811">
            <v>1</v>
          </cell>
          <cell r="AY11811">
            <v>86083.438762011181</v>
          </cell>
          <cell r="CJ11811">
            <v>0</v>
          </cell>
          <cell r="CK11811">
            <v>0</v>
          </cell>
          <cell r="CL11811" t="str">
            <v>0001_5120</v>
          </cell>
          <cell r="CP11811" t="str">
            <v>CLERICAL_UNION</v>
          </cell>
          <cell r="CR11811" t="str">
            <v>SENIOR LAB TECHNICIAN</v>
          </cell>
          <cell r="CS11811" t="str">
            <v>AM</v>
          </cell>
        </row>
        <row r="11812">
          <cell r="A11812" t="str">
            <v>Budget</v>
          </cell>
          <cell r="Q11812" t="str">
            <v>0001_1540 - Marketing</v>
          </cell>
          <cell r="R11812">
            <v>1</v>
          </cell>
          <cell r="AY11812">
            <v>157879.5006051118</v>
          </cell>
          <cell r="CJ11812">
            <v>0</v>
          </cell>
          <cell r="CK11812">
            <v>0</v>
          </cell>
          <cell r="CL11812" t="str">
            <v>0001_1540</v>
          </cell>
          <cell r="CP11812" t="str">
            <v>MANAGERIAL</v>
          </cell>
          <cell r="CR11812" t="str">
            <v>MANAGER, STRATEGIC AFFAIRS</v>
          </cell>
          <cell r="CS11812" t="str">
            <v>CP&amp;A</v>
          </cell>
        </row>
        <row r="11813">
          <cell r="A11813" t="str">
            <v>Budget</v>
          </cell>
          <cell r="Q11813" t="str">
            <v>0001_5200 - Facilities</v>
          </cell>
          <cell r="R11813">
            <v>1</v>
          </cell>
          <cell r="AY11813">
            <v>83723.47409234209</v>
          </cell>
          <cell r="CJ11813">
            <v>0</v>
          </cell>
          <cell r="CK11813">
            <v>0</v>
          </cell>
          <cell r="CL11813" t="str">
            <v>0001_5200</v>
          </cell>
          <cell r="CP11813" t="str">
            <v>TRADES</v>
          </cell>
          <cell r="CR11813" t="str">
            <v>PAINTER</v>
          </cell>
          <cell r="CS11813" t="str">
            <v>Faclt.</v>
          </cell>
        </row>
        <row r="11814">
          <cell r="A11814" t="str">
            <v>Budget</v>
          </cell>
          <cell r="Q11814" t="str">
            <v>0001_3720 - Customer and Reliability Services</v>
          </cell>
          <cell r="R11814">
            <v>1</v>
          </cell>
          <cell r="AY11814">
            <v>108213.06368977556</v>
          </cell>
          <cell r="CJ11814">
            <v>0.50486439689999996</v>
          </cell>
          <cell r="CK11814">
            <v>-74574.436069999996</v>
          </cell>
          <cell r="CL11814" t="str">
            <v>0001_3720</v>
          </cell>
          <cell r="CP11814" t="str">
            <v>SUPERVISORY</v>
          </cell>
          <cell r="CR11814" t="str">
            <v>SUPERVISOR, CONSTRUCTION &amp; MAINTENANCE</v>
          </cell>
          <cell r="CS11814" t="str">
            <v>DG</v>
          </cell>
        </row>
        <row r="11815">
          <cell r="A11815" t="str">
            <v>Budget</v>
          </cell>
          <cell r="Q11815" t="str">
            <v>0001_3110 - Distribution Projects East</v>
          </cell>
          <cell r="R11815">
            <v>1</v>
          </cell>
          <cell r="AY11815">
            <v>86830.451403198749</v>
          </cell>
          <cell r="CJ11815">
            <v>0</v>
          </cell>
          <cell r="CK11815">
            <v>0</v>
          </cell>
          <cell r="CL11815" t="str">
            <v>0001_3110</v>
          </cell>
          <cell r="CP11815" t="str">
            <v>TRADES</v>
          </cell>
          <cell r="CR11815" t="str">
            <v>CPLP - APPRENTICE</v>
          </cell>
          <cell r="CS11815" t="str">
            <v>DS</v>
          </cell>
        </row>
        <row r="11816">
          <cell r="A11816" t="str">
            <v>Budget</v>
          </cell>
          <cell r="Q11816" t="str">
            <v>0001_4410 - Call Centre</v>
          </cell>
          <cell r="R11816">
            <v>1</v>
          </cell>
          <cell r="AY11816">
            <v>72518.758282426294</v>
          </cell>
          <cell r="CJ11816">
            <v>0</v>
          </cell>
          <cell r="CK11816">
            <v>0</v>
          </cell>
          <cell r="CL11816" t="str">
            <v>0001_4410</v>
          </cell>
          <cell r="CP11816" t="str">
            <v>CLERICAL_UNION</v>
          </cell>
          <cell r="CR11816" t="str">
            <v>CUSTOMER SERVICE REP</v>
          </cell>
          <cell r="CS11816" t="str">
            <v>CS</v>
          </cell>
        </row>
        <row r="11817">
          <cell r="A11817" t="str">
            <v>Budget</v>
          </cell>
          <cell r="Q11817" t="str">
            <v>0001_3130 - Distribution Projects Centre</v>
          </cell>
          <cell r="R11817">
            <v>1</v>
          </cell>
          <cell r="AY11817">
            <v>85643.833295134158</v>
          </cell>
          <cell r="CJ11817">
            <v>0</v>
          </cell>
          <cell r="CK11817">
            <v>0</v>
          </cell>
          <cell r="CL11817" t="str">
            <v>0001_3130</v>
          </cell>
          <cell r="CP11817" t="str">
            <v>NONTRADES</v>
          </cell>
          <cell r="CR11817" t="str">
            <v>PLANT MECHANIC</v>
          </cell>
          <cell r="CS11817" t="str">
            <v>DS</v>
          </cell>
        </row>
        <row r="11818">
          <cell r="A11818" t="str">
            <v>Budget</v>
          </cell>
          <cell r="Q11818" t="str">
            <v>0001_5200 - Facilities</v>
          </cell>
          <cell r="R11818">
            <v>1</v>
          </cell>
          <cell r="AY11818">
            <v>83725.219476586237</v>
          </cell>
          <cell r="CJ11818">
            <v>0</v>
          </cell>
          <cell r="CK11818">
            <v>0</v>
          </cell>
          <cell r="CL11818" t="str">
            <v>0001_5200</v>
          </cell>
          <cell r="CP11818" t="str">
            <v>TRADES</v>
          </cell>
          <cell r="CR11818" t="str">
            <v>MAINTENANCE ELECTRICIAN</v>
          </cell>
          <cell r="CS11818" t="str">
            <v>Faclt.</v>
          </cell>
        </row>
        <row r="11819">
          <cell r="A11819" t="str">
            <v>Budget</v>
          </cell>
          <cell r="Q11819" t="str">
            <v>0001_4250 - Metering &amp; Field Services</v>
          </cell>
          <cell r="R11819">
            <v>1</v>
          </cell>
          <cell r="AY11819">
            <v>81482.023842653536</v>
          </cell>
          <cell r="CJ11819">
            <v>0</v>
          </cell>
          <cell r="CK11819">
            <v>0</v>
          </cell>
          <cell r="CL11819" t="str">
            <v>0001_4250</v>
          </cell>
          <cell r="CP11819" t="str">
            <v>NONTRADES</v>
          </cell>
          <cell r="CR11819" t="str">
            <v>FIELD SERVICE REPRESENTATIVE</v>
          </cell>
          <cell r="CS11819" t="str">
            <v>DG</v>
          </cell>
        </row>
        <row r="11820">
          <cell r="A11820" t="str">
            <v>Budget</v>
          </cell>
          <cell r="Q11820" t="str">
            <v>0001_4210 - Customer and Power Services</v>
          </cell>
          <cell r="R11820">
            <v>1</v>
          </cell>
          <cell r="AY11820">
            <v>93026.138439995862</v>
          </cell>
          <cell r="CJ11820">
            <v>0</v>
          </cell>
          <cell r="CK11820">
            <v>0</v>
          </cell>
          <cell r="CL11820" t="str">
            <v>0001_4210</v>
          </cell>
          <cell r="CP11820" t="str">
            <v>TRADES</v>
          </cell>
          <cell r="CR11820" t="str">
            <v>STATION RESPONSE REP</v>
          </cell>
          <cell r="CS11820" t="str">
            <v>DG</v>
          </cell>
        </row>
        <row r="11821">
          <cell r="A11821" t="str">
            <v>Budget</v>
          </cell>
          <cell r="Q11821" t="str">
            <v>0001_5200 - Facilities</v>
          </cell>
          <cell r="R11821">
            <v>1</v>
          </cell>
          <cell r="AY11821">
            <v>83723.47409234209</v>
          </cell>
          <cell r="CJ11821">
            <v>0</v>
          </cell>
          <cell r="CK11821">
            <v>0</v>
          </cell>
          <cell r="CL11821" t="str">
            <v>0001_5200</v>
          </cell>
          <cell r="CP11821" t="str">
            <v>TRADES</v>
          </cell>
          <cell r="CR11821" t="str">
            <v>PAINTER</v>
          </cell>
          <cell r="CS11821" t="str">
            <v>Faclt.</v>
          </cell>
        </row>
        <row r="11822">
          <cell r="A11822" t="str">
            <v>Budget</v>
          </cell>
          <cell r="Q11822" t="str">
            <v>0001_4420 - CC-Accounts Receivable</v>
          </cell>
          <cell r="R11822">
            <v>1</v>
          </cell>
          <cell r="AY11822">
            <v>74007.478365919073</v>
          </cell>
          <cell r="CJ11822">
            <v>0</v>
          </cell>
          <cell r="CK11822">
            <v>0</v>
          </cell>
          <cell r="CL11822" t="str">
            <v>0001_4420</v>
          </cell>
          <cell r="CP11822" t="str">
            <v>CLERICAL_UNION</v>
          </cell>
          <cell r="CR11822" t="str">
            <v>CUSTOMER SERVICE ADVISOR</v>
          </cell>
          <cell r="CS11822" t="str">
            <v>CS</v>
          </cell>
        </row>
        <row r="11823">
          <cell r="A11823" t="str">
            <v>Budget</v>
          </cell>
          <cell r="Q11823" t="str">
            <v>0001_3720 - Customer and Reliability Services</v>
          </cell>
          <cell r="R11823">
            <v>1</v>
          </cell>
          <cell r="AY11823">
            <v>87852.002330742078</v>
          </cell>
          <cell r="CJ11823">
            <v>0</v>
          </cell>
          <cell r="CK11823">
            <v>0</v>
          </cell>
          <cell r="CL11823" t="str">
            <v>0001_3720</v>
          </cell>
          <cell r="CP11823" t="str">
            <v>TRADES</v>
          </cell>
          <cell r="CR11823" t="str">
            <v>CERTIFIED POWER LINE PERSON</v>
          </cell>
          <cell r="CS11823" t="str">
            <v>DG</v>
          </cell>
        </row>
        <row r="11824">
          <cell r="A11824" t="str">
            <v>Budget</v>
          </cell>
          <cell r="Q11824" t="str">
            <v>0001_3130 - Distribution Projects Centre</v>
          </cell>
          <cell r="R11824">
            <v>1</v>
          </cell>
          <cell r="AY11824">
            <v>97960.975990687759</v>
          </cell>
          <cell r="CJ11824">
            <v>0</v>
          </cell>
          <cell r="CK11824">
            <v>0</v>
          </cell>
          <cell r="CL11824" t="str">
            <v>0001_3130</v>
          </cell>
          <cell r="CP11824" t="str">
            <v>NONTRADES</v>
          </cell>
          <cell r="CR11824" t="str">
            <v>CREW LEADER, PLANT MECHANIC</v>
          </cell>
          <cell r="CS11824" t="str">
            <v>DS</v>
          </cell>
        </row>
        <row r="11825">
          <cell r="A11825" t="str">
            <v>Budget</v>
          </cell>
          <cell r="Q11825" t="str">
            <v>0001_2700 - Capacity Planning</v>
          </cell>
          <cell r="R11825">
            <v>1</v>
          </cell>
          <cell r="AY11825">
            <v>115241.71671886172</v>
          </cell>
          <cell r="CJ11825">
            <v>0.68867452240000004</v>
          </cell>
          <cell r="CK11825">
            <v>-105472.51035000001</v>
          </cell>
          <cell r="CL11825" t="str">
            <v>0001_2700</v>
          </cell>
          <cell r="CP11825" t="str">
            <v>PROFESSIONAL</v>
          </cell>
          <cell r="CR11825" t="str">
            <v>ENGINEER</v>
          </cell>
          <cell r="CS11825" t="str">
            <v>AM</v>
          </cell>
        </row>
        <row r="11826">
          <cell r="A11826" t="str">
            <v>Budget</v>
          </cell>
          <cell r="Q11826" t="str">
            <v>0001_4410 - Call Centre</v>
          </cell>
          <cell r="R11826">
            <v>1</v>
          </cell>
          <cell r="AY11826">
            <v>82771.533652722297</v>
          </cell>
          <cell r="CJ11826">
            <v>0</v>
          </cell>
          <cell r="CK11826">
            <v>0</v>
          </cell>
          <cell r="CL11826" t="str">
            <v>0001_4410</v>
          </cell>
          <cell r="CP11826" t="str">
            <v>CLERICAL_UNION</v>
          </cell>
          <cell r="CR11826" t="str">
            <v>DISPATCHER</v>
          </cell>
          <cell r="CS11826" t="str">
            <v>CS</v>
          </cell>
        </row>
        <row r="11827">
          <cell r="A11827" t="str">
            <v>Budget</v>
          </cell>
          <cell r="Q11827" t="str">
            <v>0001_3110 - Distribution Projects East</v>
          </cell>
          <cell r="R11827">
            <v>1</v>
          </cell>
          <cell r="AY11827">
            <v>94966.8378550177</v>
          </cell>
          <cell r="CJ11827">
            <v>0</v>
          </cell>
          <cell r="CK11827">
            <v>0</v>
          </cell>
          <cell r="CL11827" t="str">
            <v>0001_3110</v>
          </cell>
          <cell r="CP11827" t="str">
            <v>TECHNICAL</v>
          </cell>
          <cell r="CR11827" t="str">
            <v>ENGINEERING TECHNOLOGIST LEVEL II</v>
          </cell>
          <cell r="CS11827" t="str">
            <v>DS</v>
          </cell>
        </row>
        <row r="11828">
          <cell r="A11828" t="str">
            <v>Budget</v>
          </cell>
          <cell r="Q11828" t="str">
            <v>0001_3160 - Distribution Projects West</v>
          </cell>
          <cell r="R11828">
            <v>1</v>
          </cell>
          <cell r="AY11828">
            <v>84309.092929452847</v>
          </cell>
          <cell r="CJ11828">
            <v>0</v>
          </cell>
          <cell r="CK11828">
            <v>0</v>
          </cell>
          <cell r="CL11828" t="str">
            <v>0001_3160</v>
          </cell>
          <cell r="CP11828" t="str">
            <v>TRADES</v>
          </cell>
          <cell r="CR11828" t="str">
            <v>CERTIFIED POWER CABLE PERSON</v>
          </cell>
          <cell r="CS11828" t="str">
            <v>DS</v>
          </cell>
        </row>
        <row r="11829">
          <cell r="A11829" t="str">
            <v>Budget</v>
          </cell>
          <cell r="Q11829" t="str">
            <v>0001_3130 - Distribution Projects Centre</v>
          </cell>
          <cell r="R11829">
            <v>1</v>
          </cell>
          <cell r="AY11829">
            <v>94966.8378550177</v>
          </cell>
          <cell r="CJ11829">
            <v>0</v>
          </cell>
          <cell r="CK11829">
            <v>0</v>
          </cell>
          <cell r="CL11829" t="str">
            <v>0001_3130</v>
          </cell>
          <cell r="CP11829" t="str">
            <v>TECHNICAL</v>
          </cell>
          <cell r="CR11829" t="str">
            <v>ENGINEERING TECHNOLOGIST LEVEL II</v>
          </cell>
          <cell r="CS11829" t="str">
            <v>DS</v>
          </cell>
        </row>
        <row r="11830">
          <cell r="A11830" t="str">
            <v>Budget</v>
          </cell>
          <cell r="Q11830" t="str">
            <v>0001_3720 - Customer and Reliability Services</v>
          </cell>
          <cell r="R11830">
            <v>1</v>
          </cell>
          <cell r="AY11830">
            <v>87852.002330742078</v>
          </cell>
          <cell r="CJ11830">
            <v>0</v>
          </cell>
          <cell r="CK11830">
            <v>0</v>
          </cell>
          <cell r="CL11830" t="str">
            <v>0001_3720</v>
          </cell>
          <cell r="CP11830" t="str">
            <v>TRADES</v>
          </cell>
          <cell r="CR11830" t="str">
            <v>CERTIFIED POWER LINE PERSON</v>
          </cell>
          <cell r="CS11830" t="str">
            <v>DG</v>
          </cell>
        </row>
        <row r="11831">
          <cell r="A11831" t="str">
            <v>Budget</v>
          </cell>
          <cell r="Q11831" t="str">
            <v>0001_4250 - Metering &amp; Field Services</v>
          </cell>
          <cell r="R11831">
            <v>1</v>
          </cell>
          <cell r="AY11831">
            <v>73478.96938718883</v>
          </cell>
          <cell r="CJ11831">
            <v>0</v>
          </cell>
          <cell r="CK11831">
            <v>0</v>
          </cell>
          <cell r="CL11831" t="str">
            <v>0001_4250</v>
          </cell>
          <cell r="CP11831" t="str">
            <v>TRADES</v>
          </cell>
          <cell r="CR11831" t="str">
            <v>CERT METER MECHANIC / TESTER</v>
          </cell>
          <cell r="CS11831" t="str">
            <v>DG</v>
          </cell>
        </row>
        <row r="11832">
          <cell r="A11832" t="str">
            <v>Budget</v>
          </cell>
          <cell r="Q11832" t="str">
            <v>0001_4150 - Meter Technology</v>
          </cell>
          <cell r="R11832">
            <v>1</v>
          </cell>
          <cell r="AY11832">
            <v>107540.37260571522</v>
          </cell>
          <cell r="CJ11832">
            <v>-3.9999997758499717E-10</v>
          </cell>
          <cell r="CK11832">
            <v>0</v>
          </cell>
          <cell r="CL11832" t="str">
            <v>0001_4150</v>
          </cell>
          <cell r="CP11832" t="str">
            <v>PROFESSIONAL</v>
          </cell>
          <cell r="CR11832" t="str">
            <v>COORDINATOR, SUITE METERING</v>
          </cell>
          <cell r="CS11832" t="str">
            <v>CS</v>
          </cell>
        </row>
        <row r="11833">
          <cell r="A11833" t="str">
            <v>Budget</v>
          </cell>
          <cell r="Q11833" t="str">
            <v>0002_4100 - STL M&amp;R</v>
          </cell>
          <cell r="R11833">
            <v>1</v>
          </cell>
          <cell r="AY11833">
            <v>70225.230348067926</v>
          </cell>
          <cell r="CJ11833">
            <v>0</v>
          </cell>
          <cell r="CK11833">
            <v>0</v>
          </cell>
          <cell r="CL11833" t="str">
            <v>0002_4100</v>
          </cell>
          <cell r="CP11833" t="str">
            <v>NONTRADES</v>
          </cell>
          <cell r="CR11833" t="str">
            <v>ST LT MAINTAINER</v>
          </cell>
          <cell r="CS11833" t="str">
            <v>THESI</v>
          </cell>
        </row>
        <row r="11834">
          <cell r="A11834" t="str">
            <v>Budget</v>
          </cell>
          <cell r="Q11834" t="str">
            <v>0001_3160 - Distribution Projects West</v>
          </cell>
          <cell r="R11834">
            <v>1</v>
          </cell>
          <cell r="AY11834">
            <v>77016.576453363654</v>
          </cell>
          <cell r="CJ11834">
            <v>0</v>
          </cell>
          <cell r="CK11834">
            <v>0</v>
          </cell>
          <cell r="CL11834" t="str">
            <v>0001_3160</v>
          </cell>
          <cell r="CP11834" t="str">
            <v>NONTRADES</v>
          </cell>
          <cell r="CR11834" t="str">
            <v>FIELD INSPECTOR</v>
          </cell>
          <cell r="CS11834" t="str">
            <v>DS</v>
          </cell>
        </row>
        <row r="11835">
          <cell r="A11835" t="str">
            <v>Budget</v>
          </cell>
          <cell r="Q11835" t="str">
            <v>0001_3160 - Distribution Projects West</v>
          </cell>
          <cell r="R11835">
            <v>1</v>
          </cell>
          <cell r="AY11835">
            <v>85358.700268949222</v>
          </cell>
          <cell r="CJ11835">
            <v>0</v>
          </cell>
          <cell r="CK11835">
            <v>0</v>
          </cell>
          <cell r="CL11835" t="str">
            <v>0001_3160</v>
          </cell>
          <cell r="CP11835" t="str">
            <v>TRADES</v>
          </cell>
          <cell r="CR11835" t="str">
            <v>CERTIFIED POWER LINE PERSON</v>
          </cell>
          <cell r="CS11835" t="str">
            <v>DS</v>
          </cell>
        </row>
        <row r="11836">
          <cell r="A11836" t="str">
            <v>Budget</v>
          </cell>
          <cell r="Q11836" t="str">
            <v>0001_1700 - IT&amp;S Management &amp; Admin</v>
          </cell>
          <cell r="R11836">
            <v>1</v>
          </cell>
          <cell r="AY11836">
            <v>252088.46292907451</v>
          </cell>
          <cell r="CJ11836">
            <v>0</v>
          </cell>
          <cell r="CK11836">
            <v>0</v>
          </cell>
          <cell r="CL11836" t="str">
            <v>0001_1700</v>
          </cell>
          <cell r="CP11836" t="str">
            <v>EXECUTIVE</v>
          </cell>
          <cell r="CR11836" t="str">
            <v>VICE PRESIDENT, IT &amp; STRATEGY MGMT</v>
          </cell>
          <cell r="CS11836" t="str">
            <v>IT</v>
          </cell>
        </row>
        <row r="11837">
          <cell r="A11837" t="str">
            <v>Budget</v>
          </cell>
          <cell r="Q11837" t="str">
            <v>0001_4490 - Cust. Exp. Marketing &amp; Communications</v>
          </cell>
          <cell r="R11837">
            <v>1</v>
          </cell>
          <cell r="AY11837">
            <v>109080.27964477967</v>
          </cell>
          <cell r="CJ11837">
            <v>0</v>
          </cell>
          <cell r="CK11837">
            <v>0</v>
          </cell>
          <cell r="CL11837" t="str">
            <v>0001_4490</v>
          </cell>
          <cell r="CP11837" t="str">
            <v>PROFESSIONAL</v>
          </cell>
          <cell r="CR11837" t="str">
            <v>COMMERCIAL MARKETING CONSULTANT</v>
          </cell>
          <cell r="CS11837" t="str">
            <v>CS</v>
          </cell>
        </row>
        <row r="11838">
          <cell r="A11838" t="str">
            <v>Budget</v>
          </cell>
          <cell r="Q11838" t="str">
            <v>0001_2520 - Warehouse Management</v>
          </cell>
          <cell r="R11838">
            <v>1</v>
          </cell>
          <cell r="AY11838">
            <v>76548.441791674486</v>
          </cell>
          <cell r="CJ11838">
            <v>0</v>
          </cell>
          <cell r="CK11838">
            <v>0</v>
          </cell>
          <cell r="CL11838" t="str">
            <v>0001_2520</v>
          </cell>
          <cell r="CP11838" t="str">
            <v>NONTRADES</v>
          </cell>
          <cell r="CR11838" t="str">
            <v>LOGISTICS HANDLER</v>
          </cell>
          <cell r="CS11838" t="str">
            <v>AM</v>
          </cell>
        </row>
        <row r="11839">
          <cell r="A11839" t="str">
            <v>Budget</v>
          </cell>
          <cell r="Q11839" t="str">
            <v>0001_4460 - Collections</v>
          </cell>
          <cell r="R11839">
            <v>1</v>
          </cell>
          <cell r="AY11839">
            <v>72518.758282426294</v>
          </cell>
          <cell r="CJ11839">
            <v>0</v>
          </cell>
          <cell r="CK11839">
            <v>0</v>
          </cell>
          <cell r="CL11839" t="str">
            <v>0001_4460</v>
          </cell>
          <cell r="CP11839" t="str">
            <v>CLERICAL_UNION</v>
          </cell>
          <cell r="CR11839" t="str">
            <v>CUSTOMER SERVICE REP</v>
          </cell>
          <cell r="CS11839" t="str">
            <v>CS</v>
          </cell>
        </row>
        <row r="11840">
          <cell r="A11840" t="str">
            <v>Budget</v>
          </cell>
          <cell r="Q11840" t="str">
            <v>0001_3310 - Stations &amp; Distribution Automation</v>
          </cell>
          <cell r="R11840">
            <v>1</v>
          </cell>
          <cell r="AY11840">
            <v>93536.944821118086</v>
          </cell>
          <cell r="CJ11840">
            <v>0</v>
          </cell>
          <cell r="CK11840">
            <v>0</v>
          </cell>
          <cell r="CL11840" t="str">
            <v>0001_3310</v>
          </cell>
          <cell r="CP11840" t="str">
            <v>TECHNICAL</v>
          </cell>
          <cell r="CR11840" t="str">
            <v>ENGINEERING TECHNOLOGIST LEVEL II</v>
          </cell>
          <cell r="CS11840" t="str">
            <v>DS</v>
          </cell>
        </row>
        <row r="11841">
          <cell r="A11841" t="str">
            <v>Budget</v>
          </cell>
          <cell r="Q11841" t="str">
            <v>0001_3720 - Customer and Reliability Services</v>
          </cell>
          <cell r="R11841">
            <v>1</v>
          </cell>
          <cell r="AY11841">
            <v>84309.092929452847</v>
          </cell>
          <cell r="CJ11841">
            <v>0</v>
          </cell>
          <cell r="CK11841">
            <v>0</v>
          </cell>
          <cell r="CL11841" t="str">
            <v>0001_3720</v>
          </cell>
          <cell r="CP11841" t="str">
            <v>TRADES</v>
          </cell>
          <cell r="CR11841" t="str">
            <v>CERTIFIED POWER CABLE PERSON</v>
          </cell>
          <cell r="CS11841" t="str">
            <v>DG</v>
          </cell>
        </row>
        <row r="11842">
          <cell r="A11842" t="str">
            <v>Budget</v>
          </cell>
          <cell r="Q11842" t="str">
            <v>0001_4210 - Customer and Power Services</v>
          </cell>
          <cell r="R11842">
            <v>1</v>
          </cell>
          <cell r="AY11842">
            <v>95210.083898792669</v>
          </cell>
          <cell r="CJ11842">
            <v>0</v>
          </cell>
          <cell r="CK11842">
            <v>0</v>
          </cell>
          <cell r="CL11842" t="str">
            <v>0001_4210</v>
          </cell>
          <cell r="CP11842" t="str">
            <v>TRADES</v>
          </cell>
          <cell r="CR11842" t="str">
            <v>SYSTEM RESPONSE REP</v>
          </cell>
          <cell r="CS11842" t="str">
            <v>DG</v>
          </cell>
        </row>
        <row r="11843">
          <cell r="A11843" t="str">
            <v>Budget</v>
          </cell>
          <cell r="Q11843" t="str">
            <v>0001_3130 - Distribution Projects Centre</v>
          </cell>
          <cell r="R11843">
            <v>1</v>
          </cell>
          <cell r="AY11843">
            <v>90607.961296087553</v>
          </cell>
          <cell r="CJ11843">
            <v>0</v>
          </cell>
          <cell r="CK11843">
            <v>0</v>
          </cell>
          <cell r="CL11843" t="str">
            <v>0001_3130</v>
          </cell>
          <cell r="CP11843" t="str">
            <v>TRADES</v>
          </cell>
          <cell r="CR11843" t="str">
            <v>CERTIFIED POWER CABLE PERSON</v>
          </cell>
          <cell r="CS11843" t="str">
            <v>DS</v>
          </cell>
        </row>
        <row r="11844">
          <cell r="A11844" t="str">
            <v>Budget</v>
          </cell>
          <cell r="Q11844" t="str">
            <v>0001_5100 - Equipment Services</v>
          </cell>
          <cell r="R11844">
            <v>1</v>
          </cell>
          <cell r="AY11844">
            <v>77944.100581485734</v>
          </cell>
          <cell r="CJ11844">
            <v>0</v>
          </cell>
          <cell r="CK11844">
            <v>0</v>
          </cell>
          <cell r="CL11844" t="str">
            <v>0001_5100</v>
          </cell>
          <cell r="CP11844" t="str">
            <v>NONTRADES</v>
          </cell>
          <cell r="CR11844" t="str">
            <v>PARTS &amp; INVENTORY CLERK, FLEET</v>
          </cell>
          <cell r="CS11844" t="str">
            <v>AM</v>
          </cell>
        </row>
        <row r="11845">
          <cell r="A11845" t="str">
            <v>Budget</v>
          </cell>
          <cell r="Q11845" t="str">
            <v>0001_3820 - Program Management</v>
          </cell>
          <cell r="R11845">
            <v>1</v>
          </cell>
          <cell r="AY11845">
            <v>131315.67155639507</v>
          </cell>
          <cell r="CJ11845">
            <v>0.19556404529999999</v>
          </cell>
          <cell r="CK11845">
            <v>-34855.615039999997</v>
          </cell>
          <cell r="CL11845" t="str">
            <v>0001_3820</v>
          </cell>
          <cell r="CP11845" t="str">
            <v>SUPERVISORY</v>
          </cell>
          <cell r="CR11845" t="str">
            <v>SUPERVISOR, THESL OPERATIONS OFFICE</v>
          </cell>
          <cell r="CS11845" t="str">
            <v>DS</v>
          </cell>
        </row>
        <row r="11846">
          <cell r="A11846" t="str">
            <v>Budget</v>
          </cell>
          <cell r="Q11846" t="str">
            <v>0001_3110 - Distribution Projects East</v>
          </cell>
          <cell r="R11846">
            <v>1</v>
          </cell>
          <cell r="AY11846">
            <v>85489.926693254092</v>
          </cell>
          <cell r="CJ11846">
            <v>0</v>
          </cell>
          <cell r="CK11846">
            <v>0</v>
          </cell>
          <cell r="CL11846" t="str">
            <v>0001_3110</v>
          </cell>
          <cell r="CP11846" t="str">
            <v>TRADES</v>
          </cell>
          <cell r="CR11846" t="str">
            <v>CERTIFIED POWER LINE PERSON</v>
          </cell>
          <cell r="CS11846" t="str">
            <v>DS</v>
          </cell>
        </row>
        <row r="11847">
          <cell r="A11847" t="str">
            <v>Budget</v>
          </cell>
          <cell r="Q11847" t="str">
            <v>0001_4250 - Metering &amp; Field Services</v>
          </cell>
          <cell r="R11847">
            <v>1</v>
          </cell>
          <cell r="AY11847">
            <v>68324.966347741909</v>
          </cell>
          <cell r="CJ11847">
            <v>0</v>
          </cell>
          <cell r="CK11847">
            <v>0</v>
          </cell>
          <cell r="CL11847" t="str">
            <v>0001_4250</v>
          </cell>
          <cell r="CP11847" t="str">
            <v>CLERICAL_UNION</v>
          </cell>
          <cell r="CR11847" t="str">
            <v>SENIOR OFFICE CLERK LEVEL I</v>
          </cell>
          <cell r="CS11847" t="str">
            <v>DG</v>
          </cell>
        </row>
        <row r="11848">
          <cell r="A11848" t="str">
            <v>Budget</v>
          </cell>
          <cell r="Q11848" t="str">
            <v>0001_3110 - Distribution Projects East</v>
          </cell>
          <cell r="R11848">
            <v>1</v>
          </cell>
          <cell r="AY11848">
            <v>122029.04301206916</v>
          </cell>
          <cell r="CJ11848">
            <v>0.7582272766</v>
          </cell>
          <cell r="CK11848">
            <v>-126175.34104</v>
          </cell>
          <cell r="CL11848" t="str">
            <v>0001_3110</v>
          </cell>
          <cell r="CP11848" t="str">
            <v>SUPERVISORY</v>
          </cell>
          <cell r="CR11848" t="str">
            <v>SUPERVISOR, CONSTRUCTION &amp; MAINTENANCE</v>
          </cell>
          <cell r="CS11848" t="str">
            <v>DS</v>
          </cell>
        </row>
        <row r="11849">
          <cell r="A11849" t="str">
            <v>Budget</v>
          </cell>
          <cell r="Q11849" t="str">
            <v>0001_3720 - Customer and Reliability Services</v>
          </cell>
          <cell r="R11849">
            <v>1</v>
          </cell>
          <cell r="AY11849">
            <v>99740.770410142737</v>
          </cell>
          <cell r="CJ11849">
            <v>0</v>
          </cell>
          <cell r="CK11849">
            <v>0</v>
          </cell>
          <cell r="CL11849" t="str">
            <v>0001_3720</v>
          </cell>
          <cell r="CP11849" t="str">
            <v>TRADES</v>
          </cell>
          <cell r="CR11849" t="str">
            <v>CERT CREW LEADER, LINE</v>
          </cell>
          <cell r="CS11849" t="str">
            <v>DG</v>
          </cell>
        </row>
        <row r="11850">
          <cell r="A11850" t="str">
            <v>Budget</v>
          </cell>
          <cell r="Q11850" t="str">
            <v>0001_3720 - Customer and Reliability Services</v>
          </cell>
          <cell r="R11850">
            <v>1</v>
          </cell>
          <cell r="AY11850">
            <v>121614.45126956418</v>
          </cell>
          <cell r="CJ11850">
            <v>0.50486439689999996</v>
          </cell>
          <cell r="CK11850">
            <v>-83521.924769999983</v>
          </cell>
          <cell r="CL11850" t="str">
            <v>0001_3720</v>
          </cell>
          <cell r="CP11850" t="str">
            <v>SUPERVISORY</v>
          </cell>
          <cell r="CR11850" t="str">
            <v>SUPERVISOR, FIELD SERVICES</v>
          </cell>
          <cell r="CS11850" t="str">
            <v>DG</v>
          </cell>
        </row>
        <row r="11851">
          <cell r="A11851" t="str">
            <v>Budget</v>
          </cell>
          <cell r="Q11851" t="str">
            <v>0001_3130 - Distribution Projects Centre</v>
          </cell>
          <cell r="R11851">
            <v>1</v>
          </cell>
          <cell r="AY11851">
            <v>83723.602282827487</v>
          </cell>
          <cell r="CJ11851">
            <v>0</v>
          </cell>
          <cell r="CK11851">
            <v>0</v>
          </cell>
          <cell r="CL11851" t="str">
            <v>0001_3130</v>
          </cell>
          <cell r="CP11851" t="str">
            <v>NONTRADES</v>
          </cell>
          <cell r="CR11851" t="str">
            <v>CUSTOMER FIELD REPRESENTATIVE</v>
          </cell>
          <cell r="CS11851" t="str">
            <v>DS</v>
          </cell>
        </row>
        <row r="11852">
          <cell r="A11852" t="str">
            <v>Budget</v>
          </cell>
          <cell r="Q11852" t="str">
            <v>0001_1110 - Reg Policies &amp; Compliance</v>
          </cell>
          <cell r="R11852">
            <v>1</v>
          </cell>
          <cell r="AY11852">
            <v>119684.56345470213</v>
          </cell>
          <cell r="CJ11852">
            <v>0</v>
          </cell>
          <cell r="CK11852">
            <v>0</v>
          </cell>
          <cell r="CL11852" t="str">
            <v>0001_1110</v>
          </cell>
          <cell r="CP11852" t="str">
            <v>PROFESSIONAL</v>
          </cell>
          <cell r="CR11852" t="str">
            <v>SENIOR ADVISOR, REGULATORY AFFAIRS</v>
          </cell>
          <cell r="CS11852" t="str">
            <v>TRRR</v>
          </cell>
        </row>
        <row r="11853">
          <cell r="A11853" t="str">
            <v>Budget</v>
          </cell>
          <cell r="Q11853" t="str">
            <v>0001_3720 - Customer and Reliability Services</v>
          </cell>
          <cell r="R11853">
            <v>1</v>
          </cell>
          <cell r="AY11853">
            <v>84309.092929452847</v>
          </cell>
          <cell r="CJ11853">
            <v>0</v>
          </cell>
          <cell r="CK11853">
            <v>0</v>
          </cell>
          <cell r="CL11853" t="str">
            <v>0001_3720</v>
          </cell>
          <cell r="CP11853" t="str">
            <v>TRADES</v>
          </cell>
          <cell r="CR11853" t="str">
            <v>CERTIFIED POWER CABLE PERSON</v>
          </cell>
          <cell r="CS11853" t="str">
            <v>DG</v>
          </cell>
        </row>
        <row r="11854">
          <cell r="A11854" t="str">
            <v>Budget</v>
          </cell>
          <cell r="Q11854" t="str">
            <v>0001_5200 - Facilities</v>
          </cell>
          <cell r="R11854">
            <v>1</v>
          </cell>
          <cell r="AY11854">
            <v>83725.085369544075</v>
          </cell>
          <cell r="CJ11854">
            <v>0</v>
          </cell>
          <cell r="CK11854">
            <v>0</v>
          </cell>
          <cell r="CL11854" t="str">
            <v>0001_5200</v>
          </cell>
          <cell r="CP11854" t="str">
            <v>TRADES</v>
          </cell>
          <cell r="CR11854" t="str">
            <v>BUILDING SYSTEM TECHNICIAN</v>
          </cell>
          <cell r="CS11854" t="str">
            <v>Faclt.</v>
          </cell>
        </row>
        <row r="11855">
          <cell r="A11855" t="str">
            <v>Budget</v>
          </cell>
          <cell r="Q11855" t="str">
            <v>0001_4330 - Customer Offers &amp; Sustainment</v>
          </cell>
          <cell r="R11855">
            <v>1</v>
          </cell>
          <cell r="AY11855">
            <v>80502.906756064433</v>
          </cell>
          <cell r="CJ11855">
            <v>0</v>
          </cell>
          <cell r="CK11855">
            <v>0</v>
          </cell>
          <cell r="CL11855" t="str">
            <v>0001_4330</v>
          </cell>
          <cell r="CP11855" t="str">
            <v>TRADES</v>
          </cell>
          <cell r="CR11855" t="str">
            <v>CPLP - APPRENTICE</v>
          </cell>
          <cell r="CS11855" t="str">
            <v>DS</v>
          </cell>
        </row>
        <row r="11856">
          <cell r="A11856" t="str">
            <v>Budget</v>
          </cell>
          <cell r="Q11856" t="str">
            <v>0001_1420 - Rates &amp; Treasury</v>
          </cell>
          <cell r="R11856">
            <v>1</v>
          </cell>
          <cell r="AY11856">
            <v>82466.568034039636</v>
          </cell>
          <cell r="CJ11856">
            <v>0</v>
          </cell>
          <cell r="CK11856">
            <v>0</v>
          </cell>
          <cell r="CL11856" t="str">
            <v>0001_1420</v>
          </cell>
          <cell r="CP11856" t="str">
            <v>ADMINISTRATIVE_MGT</v>
          </cell>
          <cell r="CR11856" t="str">
            <v>RESEARCH ANALYST</v>
          </cell>
          <cell r="CS11856" t="str">
            <v>TRRR</v>
          </cell>
        </row>
        <row r="11857">
          <cell r="A11857" t="str">
            <v>Budget</v>
          </cell>
          <cell r="Q11857" t="str">
            <v>0001_4330 - Customer Offers &amp; Sustainment</v>
          </cell>
          <cell r="R11857">
            <v>1</v>
          </cell>
          <cell r="AY11857">
            <v>85800.930157181137</v>
          </cell>
          <cell r="CJ11857">
            <v>0</v>
          </cell>
          <cell r="CK11857">
            <v>0</v>
          </cell>
          <cell r="CL11857" t="str">
            <v>0001_4330</v>
          </cell>
          <cell r="CP11857" t="str">
            <v>TRADES</v>
          </cell>
          <cell r="CR11857" t="str">
            <v>CERTIFIED POWER CABLE PERSON</v>
          </cell>
          <cell r="CS11857" t="str">
            <v>DS</v>
          </cell>
        </row>
        <row r="11858">
          <cell r="A11858" t="str">
            <v>Budget</v>
          </cell>
          <cell r="Q11858" t="str">
            <v>0001_3720 - Customer and Reliability Services</v>
          </cell>
          <cell r="R11858">
            <v>1</v>
          </cell>
          <cell r="AY11858">
            <v>84309.092929452847</v>
          </cell>
          <cell r="CJ11858">
            <v>0</v>
          </cell>
          <cell r="CK11858">
            <v>0</v>
          </cell>
          <cell r="CL11858" t="str">
            <v>0001_3720</v>
          </cell>
          <cell r="CP11858" t="str">
            <v>TRADES</v>
          </cell>
          <cell r="CR11858" t="str">
            <v>CERTIFIED POWER CABLE PERSON</v>
          </cell>
          <cell r="CS11858" t="str">
            <v>DG</v>
          </cell>
        </row>
        <row r="11859">
          <cell r="A11859" t="str">
            <v>Budget</v>
          </cell>
          <cell r="Q11859" t="str">
            <v>0001_3720 - Customer and Reliability Services</v>
          </cell>
          <cell r="R11859">
            <v>1</v>
          </cell>
          <cell r="AY11859">
            <v>87852.002330742078</v>
          </cell>
          <cell r="CJ11859">
            <v>0</v>
          </cell>
          <cell r="CK11859">
            <v>0</v>
          </cell>
          <cell r="CL11859" t="str">
            <v>0001_3720</v>
          </cell>
          <cell r="CP11859" t="str">
            <v>TRADES</v>
          </cell>
          <cell r="CR11859" t="str">
            <v>CERTIFIED POWER LINE PERSON</v>
          </cell>
          <cell r="CS11859" t="str">
            <v>DG</v>
          </cell>
        </row>
        <row r="11860">
          <cell r="A11860" t="str">
            <v>Budget</v>
          </cell>
          <cell r="Q11860" t="str">
            <v>0001_2520 - Warehouse Management</v>
          </cell>
          <cell r="R11860">
            <v>1</v>
          </cell>
          <cell r="AY11860">
            <v>68536.589482963696</v>
          </cell>
          <cell r="CJ11860">
            <v>0</v>
          </cell>
          <cell r="CK11860">
            <v>0</v>
          </cell>
          <cell r="CL11860" t="str">
            <v>0001_2520</v>
          </cell>
          <cell r="CP11860" t="str">
            <v>NONTRADES</v>
          </cell>
          <cell r="CR11860" t="str">
            <v>LOGISTICS HANDLER</v>
          </cell>
          <cell r="CS11860" t="str">
            <v>AM</v>
          </cell>
        </row>
        <row r="11861">
          <cell r="A11861" t="str">
            <v>Budget</v>
          </cell>
          <cell r="Q11861" t="str">
            <v>0001_3110 - Distribution Projects East</v>
          </cell>
          <cell r="R11861">
            <v>1</v>
          </cell>
          <cell r="AY11861">
            <v>100654.21337120939</v>
          </cell>
          <cell r="CJ11861">
            <v>0</v>
          </cell>
          <cell r="CK11861">
            <v>0</v>
          </cell>
          <cell r="CL11861" t="str">
            <v>0001_3110</v>
          </cell>
          <cell r="CP11861" t="str">
            <v>TRADES</v>
          </cell>
          <cell r="CR11861" t="str">
            <v>CERT CREW LEADER, LINE</v>
          </cell>
          <cell r="CS11861" t="str">
            <v>DS</v>
          </cell>
        </row>
        <row r="11862">
          <cell r="A11862" t="str">
            <v>Budget</v>
          </cell>
          <cell r="Q11862" t="str">
            <v>0001_2520 - Warehouse Management</v>
          </cell>
          <cell r="R11862">
            <v>1</v>
          </cell>
          <cell r="AY11862">
            <v>73624.896798802292</v>
          </cell>
          <cell r="CJ11862">
            <v>0</v>
          </cell>
          <cell r="CK11862">
            <v>0</v>
          </cell>
          <cell r="CL11862" t="str">
            <v>0001_2520</v>
          </cell>
          <cell r="CP11862" t="str">
            <v>NONTRADES</v>
          </cell>
          <cell r="CR11862" t="str">
            <v>LOGISTICS HANDLER</v>
          </cell>
          <cell r="CS11862" t="str">
            <v>AM</v>
          </cell>
        </row>
        <row r="11863">
          <cell r="A11863" t="str">
            <v>Budget</v>
          </cell>
          <cell r="Q11863" t="str">
            <v>0001_4430 - LDC Settlement</v>
          </cell>
          <cell r="R11863">
            <v>1</v>
          </cell>
          <cell r="AY11863">
            <v>157879.5006051118</v>
          </cell>
          <cell r="CJ11863">
            <v>0</v>
          </cell>
          <cell r="CK11863">
            <v>0</v>
          </cell>
          <cell r="CL11863" t="str">
            <v>0001_4430</v>
          </cell>
          <cell r="CP11863" t="str">
            <v>MANAGERIAL</v>
          </cell>
          <cell r="CR11863" t="str">
            <v>MANAGER, LDC SETTLEMENTS</v>
          </cell>
          <cell r="CS11863" t="str">
            <v>CS</v>
          </cell>
        </row>
        <row r="11864">
          <cell r="A11864" t="str">
            <v>Budget</v>
          </cell>
          <cell r="Q11864" t="str">
            <v>0001_5100 - Equipment Services</v>
          </cell>
          <cell r="R11864">
            <v>1</v>
          </cell>
          <cell r="AY11864">
            <v>85190.911031180862</v>
          </cell>
          <cell r="CJ11864">
            <v>0</v>
          </cell>
          <cell r="CK11864">
            <v>0</v>
          </cell>
          <cell r="CL11864" t="str">
            <v>0001_5100</v>
          </cell>
          <cell r="CP11864" t="str">
            <v>TRADES</v>
          </cell>
          <cell r="CR11864" t="str">
            <v>FLEET MECHANIC</v>
          </cell>
          <cell r="CS11864" t="str">
            <v>AM</v>
          </cell>
        </row>
        <row r="11865">
          <cell r="A11865" t="str">
            <v>Budget</v>
          </cell>
          <cell r="Q11865" t="str">
            <v>0001_4330 - Customer Offers &amp; Sustainment</v>
          </cell>
          <cell r="R11865">
            <v>1</v>
          </cell>
          <cell r="AY11865">
            <v>85800.930157181137</v>
          </cell>
          <cell r="CJ11865">
            <v>0</v>
          </cell>
          <cell r="CK11865">
            <v>0</v>
          </cell>
          <cell r="CL11865" t="str">
            <v>0001_4330</v>
          </cell>
          <cell r="CP11865" t="str">
            <v>TRADES</v>
          </cell>
          <cell r="CR11865" t="str">
            <v>CERTIFIED POWER CABLE PERSON</v>
          </cell>
          <cell r="CS11865" t="str">
            <v>DS</v>
          </cell>
        </row>
        <row r="11866">
          <cell r="A11866" t="str">
            <v>Budget</v>
          </cell>
          <cell r="Q11866" t="str">
            <v>0001_4480 - Distribution Grid Operations</v>
          </cell>
          <cell r="R11866">
            <v>1</v>
          </cell>
          <cell r="AY11866">
            <v>110123.05179982007</v>
          </cell>
          <cell r="CJ11866">
            <v>0.73202603580000003</v>
          </cell>
          <cell r="CK11866">
            <v>-111333.09047999998</v>
          </cell>
          <cell r="CL11866" t="str">
            <v>0001_4480</v>
          </cell>
          <cell r="CP11866" t="str">
            <v>TRADES</v>
          </cell>
          <cell r="CR11866" t="str">
            <v>POWER SYSTEM CONTROLLER</v>
          </cell>
          <cell r="CS11866" t="str">
            <v>DG</v>
          </cell>
        </row>
        <row r="11867">
          <cell r="A11867" t="str">
            <v>Budget</v>
          </cell>
          <cell r="Q11867" t="str">
            <v>0001_3110 - Distribution Projects East</v>
          </cell>
          <cell r="R11867">
            <v>1</v>
          </cell>
          <cell r="AY11867">
            <v>81044.219184517628</v>
          </cell>
          <cell r="CJ11867">
            <v>0</v>
          </cell>
          <cell r="CK11867">
            <v>0</v>
          </cell>
          <cell r="CL11867" t="str">
            <v>0001_3110</v>
          </cell>
          <cell r="CP11867" t="str">
            <v>TRADES</v>
          </cell>
          <cell r="CR11867" t="str">
            <v>CPLP - APPRENTICE</v>
          </cell>
          <cell r="CS11867" t="str">
            <v>DS</v>
          </cell>
        </row>
        <row r="11868">
          <cell r="A11868" t="str">
            <v>Budget</v>
          </cell>
          <cell r="Q11868" t="str">
            <v>0001_4210 - Customer and Power Services</v>
          </cell>
          <cell r="R11868">
            <v>1</v>
          </cell>
          <cell r="AY11868">
            <v>95210.083898792669</v>
          </cell>
          <cell r="CJ11868">
            <v>0</v>
          </cell>
          <cell r="CK11868">
            <v>0</v>
          </cell>
          <cell r="CL11868" t="str">
            <v>0001_4210</v>
          </cell>
          <cell r="CP11868" t="str">
            <v>TRADES</v>
          </cell>
          <cell r="CR11868" t="str">
            <v>SYSTEM RESPONSE REP</v>
          </cell>
          <cell r="CS11868" t="str">
            <v>DG</v>
          </cell>
        </row>
        <row r="11869">
          <cell r="A11869" t="str">
            <v>Budget</v>
          </cell>
          <cell r="Q11869" t="str">
            <v>0001_4330 - Customer Offers &amp; Sustainment</v>
          </cell>
          <cell r="R11869">
            <v>1</v>
          </cell>
          <cell r="AY11869">
            <v>83723.148681720297</v>
          </cell>
          <cell r="CJ11869">
            <v>0</v>
          </cell>
          <cell r="CK11869">
            <v>0</v>
          </cell>
          <cell r="CL11869" t="str">
            <v>0001_4330</v>
          </cell>
          <cell r="CP11869" t="str">
            <v>NONTRADES</v>
          </cell>
          <cell r="CR11869" t="str">
            <v>CHARGE HAND, POLE TRUCK</v>
          </cell>
          <cell r="CS11869" t="str">
            <v>DS</v>
          </cell>
        </row>
        <row r="11870">
          <cell r="A11870" t="str">
            <v>Budget</v>
          </cell>
          <cell r="Q11870" t="str">
            <v>0001_4150 - Meter Technology</v>
          </cell>
          <cell r="R11870">
            <v>1</v>
          </cell>
          <cell r="AY11870">
            <v>71128.456197273088</v>
          </cell>
          <cell r="CJ11870">
            <v>0</v>
          </cell>
          <cell r="CK11870">
            <v>0</v>
          </cell>
          <cell r="CL11870" t="str">
            <v>0001_4150</v>
          </cell>
          <cell r="CP11870" t="str">
            <v>NONTRADES</v>
          </cell>
          <cell r="CR11870" t="str">
            <v>CUSTOMER SERVICE RESOURCE PERSON</v>
          </cell>
          <cell r="CS11870" t="str">
            <v>CS</v>
          </cell>
        </row>
        <row r="11871">
          <cell r="A11871" t="str">
            <v>Budget</v>
          </cell>
          <cell r="Q11871" t="str">
            <v>0001_4330 - Customer Offers &amp; Sustainment</v>
          </cell>
          <cell r="R11871">
            <v>1</v>
          </cell>
          <cell r="AY11871">
            <v>100363.57243940224</v>
          </cell>
          <cell r="CJ11871">
            <v>0</v>
          </cell>
          <cell r="CK11871">
            <v>0</v>
          </cell>
          <cell r="CL11871" t="str">
            <v>0001_4330</v>
          </cell>
          <cell r="CP11871" t="str">
            <v>TRADES</v>
          </cell>
          <cell r="CR11871" t="str">
            <v>CERT CREW LEADER, LINE</v>
          </cell>
          <cell r="CS11871" t="str">
            <v>DS</v>
          </cell>
        </row>
        <row r="11872">
          <cell r="A11872" t="str">
            <v>Budget</v>
          </cell>
          <cell r="Q11872" t="str">
            <v>0001_1620 - HR Services</v>
          </cell>
          <cell r="R11872">
            <v>1</v>
          </cell>
          <cell r="AY11872">
            <v>103097.94708534387</v>
          </cell>
          <cell r="CJ11872">
            <v>0</v>
          </cell>
          <cell r="CK11872">
            <v>0</v>
          </cell>
          <cell r="CL11872" t="str">
            <v>0001_1620</v>
          </cell>
          <cell r="CP11872" t="str">
            <v>PROFESSIONAL</v>
          </cell>
          <cell r="CR11872" t="str">
            <v>HUMAN RESOURCES CLIENT CONSULTANT</v>
          </cell>
          <cell r="CS11872" t="str">
            <v>OE&amp;EHS</v>
          </cell>
        </row>
        <row r="11873">
          <cell r="A11873" t="str">
            <v>Budget</v>
          </cell>
          <cell r="Q11873" t="str">
            <v>0001_3820 - Program Management</v>
          </cell>
          <cell r="R11873">
            <v>1</v>
          </cell>
          <cell r="AY11873">
            <v>105707.59327359145</v>
          </cell>
          <cell r="CJ11873">
            <v>0.19556404529999999</v>
          </cell>
          <cell r="CK11873">
            <v>-28120.93764</v>
          </cell>
          <cell r="CL11873" t="str">
            <v>0001_3820</v>
          </cell>
          <cell r="CP11873" t="str">
            <v>SUPERVISORY</v>
          </cell>
          <cell r="CR11873" t="str">
            <v>SUPERVISOR, OFFICE ADMIN</v>
          </cell>
          <cell r="CS11873" t="str">
            <v>DS</v>
          </cell>
        </row>
        <row r="11874">
          <cell r="A11874" t="str">
            <v>Budget</v>
          </cell>
          <cell r="Q11874" t="str">
            <v>0001_4150 - Meter Technology</v>
          </cell>
          <cell r="R11874">
            <v>1</v>
          </cell>
          <cell r="AY11874">
            <v>68324.966347741909</v>
          </cell>
          <cell r="CJ11874">
            <v>0</v>
          </cell>
          <cell r="CK11874">
            <v>0</v>
          </cell>
          <cell r="CL11874" t="str">
            <v>0001_4150</v>
          </cell>
          <cell r="CP11874" t="str">
            <v>CLERICAL_UNION</v>
          </cell>
          <cell r="CR11874" t="str">
            <v>SENIOR OFFICE CLERK LEVEL I</v>
          </cell>
          <cell r="CS11874" t="str">
            <v>CS</v>
          </cell>
        </row>
        <row r="11875">
          <cell r="A11875" t="str">
            <v>Budget</v>
          </cell>
          <cell r="Q11875" t="str">
            <v>0001_5200 - Facilities</v>
          </cell>
          <cell r="R11875">
            <v>1</v>
          </cell>
          <cell r="AY11875">
            <v>83725.085369544075</v>
          </cell>
          <cell r="CJ11875">
            <v>0</v>
          </cell>
          <cell r="CK11875">
            <v>0</v>
          </cell>
          <cell r="CL11875" t="str">
            <v>0001_5200</v>
          </cell>
          <cell r="CP11875" t="str">
            <v>TRADES</v>
          </cell>
          <cell r="CR11875" t="str">
            <v>BUILDING SYSTEM TECHNICIAN</v>
          </cell>
          <cell r="CS11875" t="str">
            <v>Faclt.</v>
          </cell>
        </row>
        <row r="11876">
          <cell r="A11876" t="str">
            <v>Budget</v>
          </cell>
          <cell r="Q11876" t="str">
            <v>0001_4250 - Metering &amp; Field Services</v>
          </cell>
          <cell r="R11876">
            <v>1</v>
          </cell>
          <cell r="AY11876">
            <v>70114.36279347571</v>
          </cell>
          <cell r="CJ11876">
            <v>0</v>
          </cell>
          <cell r="CK11876">
            <v>0</v>
          </cell>
          <cell r="CL11876" t="str">
            <v>0001_4250</v>
          </cell>
          <cell r="CP11876" t="str">
            <v>NONTRADES</v>
          </cell>
          <cell r="CR11876" t="str">
            <v>METER STOCK HAND</v>
          </cell>
          <cell r="CS11876" t="str">
            <v>DG</v>
          </cell>
        </row>
        <row r="11877">
          <cell r="A11877" t="str">
            <v>Budget</v>
          </cell>
          <cell r="Q11877" t="str">
            <v>0001_4330 - Customer Offers &amp; Sustainment</v>
          </cell>
          <cell r="R11877">
            <v>1</v>
          </cell>
          <cell r="AY11877">
            <v>84308.888874510056</v>
          </cell>
          <cell r="CJ11877">
            <v>0</v>
          </cell>
          <cell r="CK11877">
            <v>0</v>
          </cell>
          <cell r="CL11877" t="str">
            <v>0001_4330</v>
          </cell>
          <cell r="CP11877" t="str">
            <v>TRADES</v>
          </cell>
          <cell r="CR11877" t="str">
            <v>CERTIFIED POWER LINE PERSON</v>
          </cell>
          <cell r="CS11877" t="str">
            <v>DS</v>
          </cell>
        </row>
        <row r="11878">
          <cell r="A11878" t="str">
            <v>Budget</v>
          </cell>
          <cell r="Q11878" t="str">
            <v>0001_2200 - System Reliability</v>
          </cell>
          <cell r="R11878">
            <v>1</v>
          </cell>
          <cell r="AY11878">
            <v>114837.36874158612</v>
          </cell>
          <cell r="CJ11878">
            <v>0.784362</v>
          </cell>
          <cell r="CK11878">
            <v>-122717.31035</v>
          </cell>
          <cell r="CL11878" t="str">
            <v>0001_2200</v>
          </cell>
          <cell r="CP11878" t="str">
            <v>PROFESSIONAL</v>
          </cell>
          <cell r="CR11878" t="str">
            <v>RESEARCH AND PLANNING CONSULTANT</v>
          </cell>
          <cell r="CS11878" t="str">
            <v>AM</v>
          </cell>
        </row>
        <row r="11879">
          <cell r="A11879" t="str">
            <v>Budget</v>
          </cell>
          <cell r="Q11879" t="str">
            <v>0001_3720 - Customer and Reliability Services</v>
          </cell>
          <cell r="R11879">
            <v>1</v>
          </cell>
          <cell r="AY11879">
            <v>83340.164440739434</v>
          </cell>
          <cell r="CJ11879">
            <v>0</v>
          </cell>
          <cell r="CK11879">
            <v>0</v>
          </cell>
          <cell r="CL11879" t="str">
            <v>0001_3720</v>
          </cell>
          <cell r="CP11879" t="str">
            <v>TRADES</v>
          </cell>
          <cell r="CR11879" t="str">
            <v>CPLP - APPRENTICE</v>
          </cell>
          <cell r="CS11879" t="str">
            <v>DG</v>
          </cell>
        </row>
        <row r="11880">
          <cell r="A11880" t="str">
            <v>Budget</v>
          </cell>
          <cell r="Q11880" t="str">
            <v>0001_1910 - OE Dev&amp;Perf</v>
          </cell>
          <cell r="R11880">
            <v>1</v>
          </cell>
          <cell r="AY11880">
            <v>106932.27311871201</v>
          </cell>
          <cell r="CJ11880">
            <v>0</v>
          </cell>
          <cell r="CK11880">
            <v>0</v>
          </cell>
          <cell r="CL11880" t="str">
            <v>0001_1910</v>
          </cell>
          <cell r="CP11880" t="str">
            <v>SUPERVISORY</v>
          </cell>
          <cell r="CR11880" t="str">
            <v>SUPERVISOR, TRAINING CENTRE</v>
          </cell>
          <cell r="CS11880" t="str">
            <v>OE&amp;EHS</v>
          </cell>
        </row>
        <row r="11881">
          <cell r="A11881" t="str">
            <v>Budget</v>
          </cell>
          <cell r="Q11881" t="str">
            <v>0001_3720 - Customer and Reliability Services</v>
          </cell>
          <cell r="R11881">
            <v>1</v>
          </cell>
          <cell r="AY11881">
            <v>99740.770410142737</v>
          </cell>
          <cell r="CJ11881">
            <v>0</v>
          </cell>
          <cell r="CK11881">
            <v>0</v>
          </cell>
          <cell r="CL11881" t="str">
            <v>0001_3720</v>
          </cell>
          <cell r="CP11881" t="str">
            <v>TRADES</v>
          </cell>
          <cell r="CR11881" t="str">
            <v>CERT CREW LEADER, LINE</v>
          </cell>
          <cell r="CS11881" t="str">
            <v>DG</v>
          </cell>
        </row>
        <row r="11882">
          <cell r="A11882" t="str">
            <v>Budget</v>
          </cell>
          <cell r="Q11882" t="str">
            <v>0001_4210 - Customer and Power Services</v>
          </cell>
          <cell r="R11882">
            <v>1</v>
          </cell>
          <cell r="AY11882">
            <v>93026.138439995862</v>
          </cell>
          <cell r="CJ11882">
            <v>0</v>
          </cell>
          <cell r="CK11882">
            <v>0</v>
          </cell>
          <cell r="CL11882" t="str">
            <v>0001_4210</v>
          </cell>
          <cell r="CP11882" t="str">
            <v>TRADES</v>
          </cell>
          <cell r="CR11882" t="str">
            <v>STATION RESPONSE REP</v>
          </cell>
          <cell r="CS11882" t="str">
            <v>DG</v>
          </cell>
        </row>
        <row r="11883">
          <cell r="A11883" t="str">
            <v>Budget</v>
          </cell>
          <cell r="Q11883" t="str">
            <v>0001_3820 - Program Management</v>
          </cell>
          <cell r="R11883">
            <v>1</v>
          </cell>
          <cell r="AY11883">
            <v>68404.764299859977</v>
          </cell>
          <cell r="CJ11883">
            <v>0</v>
          </cell>
          <cell r="CK11883">
            <v>0</v>
          </cell>
          <cell r="CL11883" t="str">
            <v>0001_3820</v>
          </cell>
          <cell r="CP11883" t="str">
            <v>CLERICAL_UNION</v>
          </cell>
          <cell r="CR11883" t="str">
            <v>SENIOR OFFICE CLERK LEVEL I</v>
          </cell>
          <cell r="CS11883" t="str">
            <v>DS</v>
          </cell>
        </row>
        <row r="11884">
          <cell r="A11884" t="str">
            <v>Budget</v>
          </cell>
          <cell r="Q11884" t="str">
            <v>0001_3310 - Stations &amp; Distribution Automation</v>
          </cell>
          <cell r="R11884">
            <v>1</v>
          </cell>
          <cell r="AY11884">
            <v>106637.62990754459</v>
          </cell>
          <cell r="CJ11884">
            <v>0</v>
          </cell>
          <cell r="CK11884">
            <v>0</v>
          </cell>
          <cell r="CL11884" t="str">
            <v>0001_3310</v>
          </cell>
          <cell r="CP11884" t="str">
            <v>TRADES</v>
          </cell>
          <cell r="CR11884" t="str">
            <v>DISTRIBUTION SYSTEM TECHNOLOGIST</v>
          </cell>
          <cell r="CS11884" t="str">
            <v>DS</v>
          </cell>
        </row>
        <row r="11885">
          <cell r="A11885" t="str">
            <v>Budget</v>
          </cell>
          <cell r="Q11885" t="str">
            <v>0001_5200 - Facilities</v>
          </cell>
          <cell r="R11885">
            <v>1</v>
          </cell>
          <cell r="AY11885">
            <v>97454.909527375203</v>
          </cell>
          <cell r="CJ11885">
            <v>0</v>
          </cell>
          <cell r="CK11885">
            <v>0</v>
          </cell>
          <cell r="CL11885" t="str">
            <v>0001_5200</v>
          </cell>
          <cell r="CP11885" t="str">
            <v>TRADES</v>
          </cell>
          <cell r="CR11885" t="str">
            <v>CREW LEADER, BUILDING SERVICES</v>
          </cell>
          <cell r="CS11885" t="str">
            <v>Faclt.</v>
          </cell>
        </row>
        <row r="11886">
          <cell r="A11886" t="str">
            <v>Budget</v>
          </cell>
          <cell r="Q11886" t="str">
            <v>0001_4330 - Customer Offers &amp; Sustainment</v>
          </cell>
          <cell r="R11886">
            <v>1</v>
          </cell>
          <cell r="AY11886">
            <v>84308.888874510056</v>
          </cell>
          <cell r="CJ11886">
            <v>0</v>
          </cell>
          <cell r="CK11886">
            <v>0</v>
          </cell>
          <cell r="CL11886" t="str">
            <v>0001_4330</v>
          </cell>
          <cell r="CP11886" t="str">
            <v>TRADES</v>
          </cell>
          <cell r="CR11886" t="str">
            <v>CERTIFIED POWER LINE PERSON</v>
          </cell>
          <cell r="CS11886" t="str">
            <v>DS</v>
          </cell>
        </row>
        <row r="11887">
          <cell r="A11887" t="str">
            <v>Budget</v>
          </cell>
          <cell r="Q11887" t="str">
            <v>0001_3160 - Distribution Projects West</v>
          </cell>
          <cell r="R11887">
            <v>1</v>
          </cell>
          <cell r="AY11887">
            <v>85358.700268949222</v>
          </cell>
          <cell r="CJ11887">
            <v>0</v>
          </cell>
          <cell r="CK11887">
            <v>0</v>
          </cell>
          <cell r="CL11887" t="str">
            <v>0001_3160</v>
          </cell>
          <cell r="CP11887" t="str">
            <v>TRADES</v>
          </cell>
          <cell r="CR11887" t="str">
            <v>CERTIFIED POWER LINE PERSON</v>
          </cell>
          <cell r="CS11887" t="str">
            <v>DS</v>
          </cell>
        </row>
        <row r="11888">
          <cell r="A11888" t="str">
            <v>Budget</v>
          </cell>
          <cell r="Q11888" t="str">
            <v>0001_4250 - Metering &amp; Field Services</v>
          </cell>
          <cell r="R11888">
            <v>1</v>
          </cell>
          <cell r="AY11888">
            <v>83723.301078022676</v>
          </cell>
          <cell r="CJ11888">
            <v>0</v>
          </cell>
          <cell r="CK11888">
            <v>0</v>
          </cell>
          <cell r="CL11888" t="str">
            <v>0001_4250</v>
          </cell>
          <cell r="CP11888" t="str">
            <v>TRADES</v>
          </cell>
          <cell r="CR11888" t="str">
            <v>CERT METER MECHANIC / TESTER</v>
          </cell>
          <cell r="CS11888" t="str">
            <v>DG</v>
          </cell>
        </row>
        <row r="11889">
          <cell r="A11889" t="str">
            <v>Budget</v>
          </cell>
          <cell r="Q11889" t="str">
            <v>0001_1760 - Project Management</v>
          </cell>
          <cell r="R11889">
            <v>1</v>
          </cell>
          <cell r="AY11889">
            <v>115400.51835966503</v>
          </cell>
          <cell r="CJ11889">
            <v>0</v>
          </cell>
          <cell r="CK11889">
            <v>0</v>
          </cell>
          <cell r="CL11889" t="str">
            <v>0001_1760</v>
          </cell>
          <cell r="CP11889" t="str">
            <v>PROFESSIONAL</v>
          </cell>
          <cell r="CR11889" t="str">
            <v>SYSTEMS CONSULTANT</v>
          </cell>
          <cell r="CS11889" t="str">
            <v>IT</v>
          </cell>
        </row>
        <row r="11890">
          <cell r="A11890" t="str">
            <v>Budget</v>
          </cell>
          <cell r="Q11890" t="str">
            <v>0001_4250 - Metering &amp; Field Services</v>
          </cell>
          <cell r="R11890">
            <v>1</v>
          </cell>
          <cell r="AY11890">
            <v>83723.301078022676</v>
          </cell>
          <cell r="CJ11890">
            <v>0</v>
          </cell>
          <cell r="CK11890">
            <v>0</v>
          </cell>
          <cell r="CL11890" t="str">
            <v>0001_4250</v>
          </cell>
          <cell r="CP11890" t="str">
            <v>TRADES</v>
          </cell>
          <cell r="CR11890" t="str">
            <v>CERT METER MECHANIC / TESTER</v>
          </cell>
          <cell r="CS11890" t="str">
            <v>DG</v>
          </cell>
        </row>
        <row r="11891">
          <cell r="A11891" t="str">
            <v>Budget</v>
          </cell>
          <cell r="Q11891" t="str">
            <v>0001_4330 - Customer Offers &amp; Sustainment</v>
          </cell>
          <cell r="R11891">
            <v>1</v>
          </cell>
          <cell r="AY11891">
            <v>85800.930157181137</v>
          </cell>
          <cell r="CJ11891">
            <v>0</v>
          </cell>
          <cell r="CK11891">
            <v>0</v>
          </cell>
          <cell r="CL11891" t="str">
            <v>0001_4330</v>
          </cell>
          <cell r="CP11891" t="str">
            <v>TRADES</v>
          </cell>
          <cell r="CR11891" t="str">
            <v>CERTIFIED POWER CABLE PERSON</v>
          </cell>
          <cell r="CS11891" t="str">
            <v>DS</v>
          </cell>
        </row>
        <row r="11892">
          <cell r="A11892" t="str">
            <v>Budget</v>
          </cell>
          <cell r="Q11892" t="str">
            <v>0001_2700 - Capacity Planning</v>
          </cell>
          <cell r="R11892">
            <v>1</v>
          </cell>
          <cell r="AY11892">
            <v>80039.550602779069</v>
          </cell>
          <cell r="CJ11892">
            <v>0.68867452240000004</v>
          </cell>
          <cell r="CK11892">
            <v>-76335.252889999989</v>
          </cell>
          <cell r="CL11892" t="str">
            <v>0001_2700</v>
          </cell>
          <cell r="CP11892" t="str">
            <v>CLERICAL_UNION</v>
          </cell>
          <cell r="CR11892" t="str">
            <v>ENGINEERING TECH LEVEL II</v>
          </cell>
          <cell r="CS11892" t="str">
            <v>AM</v>
          </cell>
        </row>
        <row r="11893">
          <cell r="A11893" t="str">
            <v>Budget</v>
          </cell>
          <cell r="Q11893" t="str">
            <v>0001_3130 - Distribution Projects Centre</v>
          </cell>
          <cell r="R11893">
            <v>1</v>
          </cell>
          <cell r="AY11893">
            <v>97960.975990687759</v>
          </cell>
          <cell r="CJ11893">
            <v>0</v>
          </cell>
          <cell r="CK11893">
            <v>0</v>
          </cell>
          <cell r="CL11893" t="str">
            <v>0001_3130</v>
          </cell>
          <cell r="CP11893" t="str">
            <v>NONTRADES</v>
          </cell>
          <cell r="CR11893" t="str">
            <v>CREW LEADER, PLANT MECHANIC</v>
          </cell>
          <cell r="CS11893" t="str">
            <v>DS</v>
          </cell>
        </row>
        <row r="11894">
          <cell r="A11894" t="str">
            <v>Budget</v>
          </cell>
          <cell r="Q11894" t="str">
            <v>0001_3720 - Customer and Reliability Services</v>
          </cell>
          <cell r="R11894">
            <v>1</v>
          </cell>
          <cell r="AY11894">
            <v>80038.963500485173</v>
          </cell>
          <cell r="CJ11894">
            <v>0</v>
          </cell>
          <cell r="CK11894">
            <v>0</v>
          </cell>
          <cell r="CL11894" t="str">
            <v>0001_3720</v>
          </cell>
          <cell r="CP11894" t="str">
            <v>CLERICAL_UNION</v>
          </cell>
          <cell r="CR11894" t="str">
            <v>ELECTRICAL SERVICE INSPECTOR</v>
          </cell>
          <cell r="CS11894" t="str">
            <v>DG</v>
          </cell>
        </row>
        <row r="11895">
          <cell r="A11895" t="str">
            <v>Budget</v>
          </cell>
          <cell r="Q11895" t="str">
            <v>0001_4450 - CC-Customer Mgt Serv</v>
          </cell>
          <cell r="R11895">
            <v>1</v>
          </cell>
          <cell r="AY11895">
            <v>121574.60142082391</v>
          </cell>
          <cell r="CJ11895">
            <v>0</v>
          </cell>
          <cell r="CK11895">
            <v>0</v>
          </cell>
          <cell r="CL11895" t="str">
            <v>0001_4450</v>
          </cell>
          <cell r="CP11895" t="str">
            <v>PROFESSIONAL</v>
          </cell>
          <cell r="CR11895" t="str">
            <v>ACCOUNT EXECUTIVE</v>
          </cell>
          <cell r="CS11895" t="str">
            <v>CS</v>
          </cell>
        </row>
        <row r="11896">
          <cell r="A11896" t="str">
            <v>Budget</v>
          </cell>
          <cell r="Q11896" t="str">
            <v>0001_4330 - Customer Offers &amp; Sustainment</v>
          </cell>
          <cell r="R11896">
            <v>1</v>
          </cell>
          <cell r="AY11896">
            <v>94966.8378550177</v>
          </cell>
          <cell r="CJ11896">
            <v>0</v>
          </cell>
          <cell r="CK11896">
            <v>0</v>
          </cell>
          <cell r="CL11896" t="str">
            <v>0001_4330</v>
          </cell>
          <cell r="CP11896" t="str">
            <v>TECHNICAL</v>
          </cell>
          <cell r="CR11896" t="str">
            <v>ENGINEERING TECHNOLOGIST LEVEL II</v>
          </cell>
          <cell r="CS11896" t="str">
            <v>DS</v>
          </cell>
        </row>
        <row r="11897">
          <cell r="A11897" t="str">
            <v>Budget</v>
          </cell>
          <cell r="Q11897" t="str">
            <v>0001_2700 - Capacity Planning</v>
          </cell>
          <cell r="R11897">
            <v>1</v>
          </cell>
          <cell r="AY11897">
            <v>83697.855367111042</v>
          </cell>
          <cell r="CJ11897">
            <v>0.68867452240000004</v>
          </cell>
          <cell r="CK11897">
            <v>-79766.711980000007</v>
          </cell>
          <cell r="CL11897" t="str">
            <v>0001_2700</v>
          </cell>
          <cell r="CP11897" t="str">
            <v>CLERICAL_UNION</v>
          </cell>
          <cell r="CR11897" t="str">
            <v>ENGINEERING TECH LEVEL II</v>
          </cell>
          <cell r="CS11897" t="str">
            <v>AM</v>
          </cell>
        </row>
        <row r="11898">
          <cell r="A11898" t="str">
            <v>Budget</v>
          </cell>
          <cell r="Q11898" t="str">
            <v>0001_4330 - Customer Offers &amp; Sustainment</v>
          </cell>
          <cell r="R11898">
            <v>1</v>
          </cell>
          <cell r="AY11898">
            <v>85800.930157181137</v>
          </cell>
          <cell r="CJ11898">
            <v>0</v>
          </cell>
          <cell r="CK11898">
            <v>0</v>
          </cell>
          <cell r="CL11898" t="str">
            <v>0001_4330</v>
          </cell>
          <cell r="CP11898" t="str">
            <v>TRADES</v>
          </cell>
          <cell r="CR11898" t="str">
            <v>CERTIFIED POWER CABLE PERSON</v>
          </cell>
          <cell r="CS11898" t="str">
            <v>DS</v>
          </cell>
        </row>
        <row r="11899">
          <cell r="A11899" t="str">
            <v>Budget</v>
          </cell>
          <cell r="Q11899" t="str">
            <v>0001_1750 - IT Services and Infrastructure</v>
          </cell>
          <cell r="R11899">
            <v>1</v>
          </cell>
          <cell r="AY11899">
            <v>119070.16173238169</v>
          </cell>
          <cell r="CJ11899">
            <v>0</v>
          </cell>
          <cell r="CK11899">
            <v>0</v>
          </cell>
          <cell r="CL11899" t="str">
            <v>0001_1750</v>
          </cell>
          <cell r="CP11899" t="str">
            <v>PROFESSIONAL</v>
          </cell>
          <cell r="CR11899" t="str">
            <v>SENIOR INFRASTRUCTURE TECH CONSULTANT</v>
          </cell>
          <cell r="CS11899" t="str">
            <v>IT</v>
          </cell>
        </row>
        <row r="11900">
          <cell r="A11900" t="str">
            <v>Budget</v>
          </cell>
          <cell r="Q11900" t="str">
            <v>0001_4480 - Distribution Grid Operations</v>
          </cell>
          <cell r="R11900">
            <v>1</v>
          </cell>
          <cell r="AY11900">
            <v>110123.05179982007</v>
          </cell>
          <cell r="CJ11900">
            <v>0.73202603580000003</v>
          </cell>
          <cell r="CK11900">
            <v>-111333.09047999998</v>
          </cell>
          <cell r="CL11900" t="str">
            <v>0001_4480</v>
          </cell>
          <cell r="CP11900" t="str">
            <v>TRADES</v>
          </cell>
          <cell r="CR11900" t="str">
            <v>POWER SYSTEM CONTROLLER</v>
          </cell>
          <cell r="CS11900" t="str">
            <v>DG</v>
          </cell>
        </row>
        <row r="11901">
          <cell r="A11901" t="str">
            <v>Budget</v>
          </cell>
          <cell r="Q11901" t="str">
            <v>0001_4400 - Cust Care - Admin</v>
          </cell>
          <cell r="R11901">
            <v>1</v>
          </cell>
          <cell r="AY11901">
            <v>252909.43551690239</v>
          </cell>
          <cell r="CJ11901">
            <v>0</v>
          </cell>
          <cell r="CK11901">
            <v>0</v>
          </cell>
          <cell r="CL11901" t="str">
            <v>0001_4400</v>
          </cell>
          <cell r="CP11901" t="str">
            <v>EXECUTIVE</v>
          </cell>
          <cell r="CR11901" t="str">
            <v>VICE PRESIDENT, CUST SVS &amp; CCO</v>
          </cell>
          <cell r="CS11901" t="str">
            <v>CS</v>
          </cell>
        </row>
        <row r="11902">
          <cell r="A11902" t="str">
            <v>Budget</v>
          </cell>
          <cell r="Q11902" t="str">
            <v>0001_4330 - Customer Offers &amp; Sustainment</v>
          </cell>
          <cell r="R11902">
            <v>1</v>
          </cell>
          <cell r="AY11902">
            <v>84307.110755140689</v>
          </cell>
          <cell r="CJ11902">
            <v>0</v>
          </cell>
          <cell r="CK11902">
            <v>0</v>
          </cell>
          <cell r="CL11902" t="str">
            <v>0001_4330</v>
          </cell>
          <cell r="CP11902" t="str">
            <v>TRADES</v>
          </cell>
          <cell r="CR11902" t="str">
            <v>CPLP - APPRENTICE</v>
          </cell>
          <cell r="CS11902" t="str">
            <v>DS</v>
          </cell>
        </row>
        <row r="11903">
          <cell r="A11903" t="str">
            <v>Budget</v>
          </cell>
          <cell r="Q11903" t="str">
            <v>0001_3130 - Distribution Projects Centre</v>
          </cell>
          <cell r="R11903">
            <v>1</v>
          </cell>
          <cell r="AY11903">
            <v>75420.90146573227</v>
          </cell>
          <cell r="CJ11903">
            <v>0</v>
          </cell>
          <cell r="CK11903">
            <v>0</v>
          </cell>
          <cell r="CL11903" t="str">
            <v>0001_3130</v>
          </cell>
          <cell r="CP11903" t="str">
            <v>NONTRADES</v>
          </cell>
          <cell r="CR11903" t="str">
            <v>PLANT MECHANIC</v>
          </cell>
          <cell r="CS11903" t="str">
            <v>DS</v>
          </cell>
        </row>
        <row r="11904">
          <cell r="A11904" t="str">
            <v>Budget</v>
          </cell>
          <cell r="Q11904" t="str">
            <v>0001_4330 - Customer Offers &amp; Sustainment</v>
          </cell>
          <cell r="R11904">
            <v>1</v>
          </cell>
          <cell r="AY11904">
            <v>84308.888874510056</v>
          </cell>
          <cell r="CJ11904">
            <v>0</v>
          </cell>
          <cell r="CK11904">
            <v>0</v>
          </cell>
          <cell r="CL11904" t="str">
            <v>0001_4330</v>
          </cell>
          <cell r="CP11904" t="str">
            <v>TRADES</v>
          </cell>
          <cell r="CR11904" t="str">
            <v>CERTIFIED POWER LINE PERSON</v>
          </cell>
          <cell r="CS11904" t="str">
            <v>DS</v>
          </cell>
        </row>
        <row r="11905">
          <cell r="A11905" t="str">
            <v>Budget</v>
          </cell>
          <cell r="Q11905" t="str">
            <v>0001_4330 - Customer Offers &amp; Sustainment</v>
          </cell>
          <cell r="R11905">
            <v>1</v>
          </cell>
          <cell r="AY11905">
            <v>152008.33083494287</v>
          </cell>
          <cell r="CJ11905">
            <v>-1.9999990552577174E-10</v>
          </cell>
          <cell r="CK11905">
            <v>0</v>
          </cell>
          <cell r="CL11905" t="str">
            <v>0001_4330</v>
          </cell>
          <cell r="CP11905" t="str">
            <v>MANAGERIAL</v>
          </cell>
          <cell r="CR11905" t="str">
            <v>MANAGER, CCM</v>
          </cell>
          <cell r="CS11905" t="str">
            <v>DS</v>
          </cell>
        </row>
        <row r="11906">
          <cell r="A11906" t="str">
            <v>Budget</v>
          </cell>
          <cell r="Q11906" t="str">
            <v>0001_4250 - Metering &amp; Field Services</v>
          </cell>
          <cell r="R11906">
            <v>1</v>
          </cell>
          <cell r="AY11906">
            <v>81482.023842653536</v>
          </cell>
          <cell r="CJ11906">
            <v>0</v>
          </cell>
          <cell r="CK11906">
            <v>0</v>
          </cell>
          <cell r="CL11906" t="str">
            <v>0001_4250</v>
          </cell>
          <cell r="CP11906" t="str">
            <v>NONTRADES</v>
          </cell>
          <cell r="CR11906" t="str">
            <v>FIELD SERVICE REPRESENTATIVE</v>
          </cell>
          <cell r="CS11906" t="str">
            <v>DG</v>
          </cell>
        </row>
        <row r="11907">
          <cell r="A11907" t="str">
            <v>Budget</v>
          </cell>
          <cell r="Q11907" t="str">
            <v>0001_3110 - Distribution Projects East</v>
          </cell>
          <cell r="R11907">
            <v>1</v>
          </cell>
          <cell r="AY11907">
            <v>82885.535736715712</v>
          </cell>
          <cell r="CJ11907">
            <v>0</v>
          </cell>
          <cell r="CK11907">
            <v>0</v>
          </cell>
          <cell r="CL11907" t="str">
            <v>0001_3110</v>
          </cell>
          <cell r="CP11907" t="str">
            <v>TECHNICAL</v>
          </cell>
          <cell r="CR11907" t="str">
            <v>ENGINEERING TECHNOLOGIST LEVEL II</v>
          </cell>
          <cell r="CS11907" t="str">
            <v>DS</v>
          </cell>
        </row>
        <row r="11908">
          <cell r="A11908" t="str">
            <v>Budget</v>
          </cell>
          <cell r="Q11908" t="str">
            <v>0001_4210 - Customer and Power Services</v>
          </cell>
          <cell r="R11908">
            <v>1</v>
          </cell>
          <cell r="AY11908">
            <v>111336.08282830854</v>
          </cell>
          <cell r="CJ11908">
            <v>0</v>
          </cell>
          <cell r="CK11908">
            <v>0</v>
          </cell>
          <cell r="CL11908" t="str">
            <v>0001_4210</v>
          </cell>
          <cell r="CP11908" t="str">
            <v>SUPERVISORY</v>
          </cell>
          <cell r="CR11908" t="str">
            <v>SUPERVISOR, GRID RESPONSE</v>
          </cell>
          <cell r="CS11908" t="str">
            <v>DG</v>
          </cell>
        </row>
        <row r="11909">
          <cell r="A11909" t="str">
            <v>Budget</v>
          </cell>
          <cell r="Q11909" t="str">
            <v>0001_4210 - Customer and Power Services</v>
          </cell>
          <cell r="R11909">
            <v>1</v>
          </cell>
          <cell r="AY11909">
            <v>89367.216358232559</v>
          </cell>
          <cell r="CJ11909">
            <v>0</v>
          </cell>
          <cell r="CK11909">
            <v>0</v>
          </cell>
          <cell r="CL11909" t="str">
            <v>0001_4210</v>
          </cell>
          <cell r="CP11909" t="str">
            <v>TRADES</v>
          </cell>
          <cell r="CR11909" t="str">
            <v>CERTIFIED POWER LINE PERSON</v>
          </cell>
          <cell r="CS11909" t="str">
            <v>DG</v>
          </cell>
        </row>
        <row r="11910">
          <cell r="A11910" t="str">
            <v>Budget</v>
          </cell>
          <cell r="Q11910" t="str">
            <v>0001_3720 - Customer and Reliability Services</v>
          </cell>
          <cell r="R11910">
            <v>1</v>
          </cell>
          <cell r="AY11910">
            <v>84309.092929452847</v>
          </cell>
          <cell r="CJ11910">
            <v>0</v>
          </cell>
          <cell r="CK11910">
            <v>0</v>
          </cell>
          <cell r="CL11910" t="str">
            <v>0001_3720</v>
          </cell>
          <cell r="CP11910" t="str">
            <v>TRADES</v>
          </cell>
          <cell r="CR11910" t="str">
            <v>CERTIFIED POWER CABLE PERSON</v>
          </cell>
          <cell r="CS11910" t="str">
            <v>DG</v>
          </cell>
        </row>
        <row r="11911">
          <cell r="A11911" t="str">
            <v>Budget</v>
          </cell>
          <cell r="Q11911" t="str">
            <v>0001_4150 - Meter Technology</v>
          </cell>
          <cell r="R11911">
            <v>1</v>
          </cell>
          <cell r="AY11911">
            <v>77036.835139718649</v>
          </cell>
          <cell r="CJ11911">
            <v>0.38684097560000003</v>
          </cell>
          <cell r="CK11911">
            <v>-41225.115820000006</v>
          </cell>
          <cell r="CL11911" t="str">
            <v>0001_4150</v>
          </cell>
          <cell r="CP11911" t="str">
            <v>CLERICAL_UNION</v>
          </cell>
          <cell r="CR11911" t="str">
            <v>DEMAND CLERK</v>
          </cell>
          <cell r="CS11911" t="str">
            <v>CS</v>
          </cell>
        </row>
        <row r="11912">
          <cell r="A11912" t="str">
            <v>Budget</v>
          </cell>
          <cell r="Q11912" t="str">
            <v>0001_5200 - Facilities</v>
          </cell>
          <cell r="R11912">
            <v>1</v>
          </cell>
          <cell r="AY11912">
            <v>83723.976999666673</v>
          </cell>
          <cell r="CJ11912">
            <v>0</v>
          </cell>
          <cell r="CK11912">
            <v>0</v>
          </cell>
          <cell r="CL11912" t="str">
            <v>0001_5200</v>
          </cell>
          <cell r="CP11912" t="str">
            <v>TRADES</v>
          </cell>
          <cell r="CR11912" t="str">
            <v>CARPENTER</v>
          </cell>
          <cell r="CS11912" t="str">
            <v>Faclt.</v>
          </cell>
        </row>
        <row r="11913">
          <cell r="A11913" t="str">
            <v>Budget</v>
          </cell>
          <cell r="Q11913" t="str">
            <v>0001_3110 - Distribution Projects East</v>
          </cell>
          <cell r="R11913">
            <v>1</v>
          </cell>
          <cell r="AY11913">
            <v>85489.926693254092</v>
          </cell>
          <cell r="CJ11913">
            <v>0</v>
          </cell>
          <cell r="CK11913">
            <v>0</v>
          </cell>
          <cell r="CL11913" t="str">
            <v>0001_3110</v>
          </cell>
          <cell r="CP11913" t="str">
            <v>TRADES</v>
          </cell>
          <cell r="CR11913" t="str">
            <v>CERTIFIED POWER LINE PERSON</v>
          </cell>
          <cell r="CS11913" t="str">
            <v>DS</v>
          </cell>
        </row>
        <row r="11914">
          <cell r="A11914" t="str">
            <v>Budget</v>
          </cell>
          <cell r="Q11914" t="str">
            <v>0001_1420 - Rates &amp; Treasury</v>
          </cell>
          <cell r="R11914">
            <v>1</v>
          </cell>
          <cell r="AY11914">
            <v>96619.409868135728</v>
          </cell>
          <cell r="CJ11914">
            <v>0</v>
          </cell>
          <cell r="CK11914">
            <v>0</v>
          </cell>
          <cell r="CL11914" t="str">
            <v>0001_1420</v>
          </cell>
          <cell r="CP11914" t="str">
            <v>PROFESSIONAL</v>
          </cell>
          <cell r="CR11914" t="str">
            <v>TREASURY ANALYST, CAPITAL MARKET</v>
          </cell>
          <cell r="CS11914" t="str">
            <v>TRRR</v>
          </cell>
        </row>
        <row r="11915">
          <cell r="A11915" t="str">
            <v>Budget</v>
          </cell>
          <cell r="Q11915" t="str">
            <v>0001_5200 - Facilities</v>
          </cell>
          <cell r="R11915">
            <v>1</v>
          </cell>
          <cell r="AY11915">
            <v>60948.890630821486</v>
          </cell>
          <cell r="CJ11915">
            <v>0</v>
          </cell>
          <cell r="CK11915">
            <v>0</v>
          </cell>
          <cell r="CL11915" t="str">
            <v>0001_5200</v>
          </cell>
          <cell r="CP11915" t="str">
            <v>NONTRADES</v>
          </cell>
          <cell r="CR11915" t="str">
            <v>CUSTODIAN</v>
          </cell>
          <cell r="CS11915" t="str">
            <v>Faclt.</v>
          </cell>
        </row>
        <row r="11916">
          <cell r="A11916" t="str">
            <v>Budget</v>
          </cell>
          <cell r="Q11916" t="str">
            <v>0001_3820 - Program Management</v>
          </cell>
          <cell r="R11916">
            <v>1</v>
          </cell>
          <cell r="AY11916">
            <v>72518.545688708808</v>
          </cell>
          <cell r="CJ11916">
            <v>0</v>
          </cell>
          <cell r="CK11916">
            <v>0</v>
          </cell>
          <cell r="CL11916" t="str">
            <v>0001_3820</v>
          </cell>
          <cell r="CP11916" t="str">
            <v>CLERICAL_UNION</v>
          </cell>
          <cell r="CR11916" t="str">
            <v>SENIOR OFFICE CLERK LEVEL II</v>
          </cell>
          <cell r="CS11916" t="str">
            <v>DS</v>
          </cell>
        </row>
        <row r="11917">
          <cell r="A11917" t="str">
            <v>Budget</v>
          </cell>
          <cell r="Q11917" t="str">
            <v>0001_3310 - Stations &amp; Distribution Automation</v>
          </cell>
          <cell r="R11917">
            <v>1</v>
          </cell>
          <cell r="AY11917">
            <v>112305.42991806439</v>
          </cell>
          <cell r="CJ11917">
            <v>0.56341163930000004</v>
          </cell>
          <cell r="CK11917">
            <v>-87350.697849999997</v>
          </cell>
          <cell r="CL11917" t="str">
            <v>0001_3310</v>
          </cell>
          <cell r="CP11917" t="str">
            <v>SUPERVISORY</v>
          </cell>
          <cell r="CR11917" t="str">
            <v>SUPERVISOR, SUBSTATION, EAST</v>
          </cell>
          <cell r="CS11917" t="str">
            <v>DS</v>
          </cell>
        </row>
        <row r="11918">
          <cell r="A11918" t="str">
            <v>Budget</v>
          </cell>
          <cell r="Q11918" t="str">
            <v>0001_4420 - CC-Accounts Receivable</v>
          </cell>
          <cell r="R11918">
            <v>1</v>
          </cell>
          <cell r="AY11918">
            <v>58696.246361013145</v>
          </cell>
          <cell r="CJ11918">
            <v>0</v>
          </cell>
          <cell r="CK11918">
            <v>0</v>
          </cell>
          <cell r="CL11918" t="str">
            <v>0001_4420</v>
          </cell>
          <cell r="CP11918" t="str">
            <v>CLERICAL_UNION</v>
          </cell>
          <cell r="CR11918" t="str">
            <v>OFFICE CLERK</v>
          </cell>
          <cell r="CS11918" t="str">
            <v>CS</v>
          </cell>
        </row>
        <row r="11919">
          <cell r="A11919" t="str">
            <v>Budget</v>
          </cell>
          <cell r="Q11919" t="str">
            <v>0001_1782 - Services &amp; Applications</v>
          </cell>
          <cell r="R11919">
            <v>1</v>
          </cell>
          <cell r="AY11919">
            <v>106298.22932281996</v>
          </cell>
          <cell r="CJ11919">
            <v>0</v>
          </cell>
          <cell r="CK11919">
            <v>0</v>
          </cell>
          <cell r="CL11919" t="str">
            <v>0001_1782</v>
          </cell>
          <cell r="CP11919" t="str">
            <v>PROFESSIONAL</v>
          </cell>
          <cell r="CR11919" t="str">
            <v>SYSTEMS CONSULTANT</v>
          </cell>
          <cell r="CS11919" t="str">
            <v>IT</v>
          </cell>
        </row>
        <row r="11920">
          <cell r="A11920" t="str">
            <v>Budget</v>
          </cell>
          <cell r="Q11920" t="str">
            <v>0001_4270 - Cust. &amp; Power Sys. Planning &amp; Logistics</v>
          </cell>
          <cell r="R11920">
            <v>1</v>
          </cell>
          <cell r="AY11920">
            <v>157879.5006051118</v>
          </cell>
          <cell r="CJ11920">
            <v>0</v>
          </cell>
          <cell r="CK11920">
            <v>0</v>
          </cell>
          <cell r="CL11920" t="str">
            <v>0001_4270</v>
          </cell>
          <cell r="CP11920" t="str">
            <v>MANAGERIAL</v>
          </cell>
          <cell r="CR11920" t="str">
            <v>MANAGER, CUST &amp; POW SYS PLAN &amp; LOGISTICS</v>
          </cell>
          <cell r="CS11920" t="str">
            <v>DG</v>
          </cell>
        </row>
        <row r="11921">
          <cell r="A11921" t="str">
            <v>Budget</v>
          </cell>
          <cell r="Q11921" t="str">
            <v>0001_3720 - Customer and Reliability Services</v>
          </cell>
          <cell r="R11921">
            <v>1</v>
          </cell>
          <cell r="AY11921">
            <v>95090.444244214406</v>
          </cell>
          <cell r="CJ11921">
            <v>0</v>
          </cell>
          <cell r="CK11921">
            <v>0</v>
          </cell>
          <cell r="CL11921" t="str">
            <v>0001_3720</v>
          </cell>
          <cell r="CP11921" t="str">
            <v>NONTRADES</v>
          </cell>
          <cell r="CR11921" t="str">
            <v>INFRASTRUCTURE FIELD LIASON</v>
          </cell>
          <cell r="CS11921" t="str">
            <v>DG</v>
          </cell>
        </row>
        <row r="11922">
          <cell r="A11922" t="str">
            <v>Budget</v>
          </cell>
          <cell r="Q11922" t="str">
            <v>0001_5200 - Facilities</v>
          </cell>
          <cell r="R11922">
            <v>1</v>
          </cell>
          <cell r="AY11922">
            <v>117573.8093981593</v>
          </cell>
          <cell r="CJ11922">
            <v>0</v>
          </cell>
          <cell r="CK11922">
            <v>0</v>
          </cell>
          <cell r="CL11922" t="str">
            <v>0001_5200</v>
          </cell>
          <cell r="CP11922" t="str">
            <v>SUPERVISORY</v>
          </cell>
          <cell r="CR11922" t="str">
            <v>SUPERVISOR, PROPERTY OPERATION &amp; MAINT</v>
          </cell>
          <cell r="CS11922" t="str">
            <v>Faclt.</v>
          </cell>
        </row>
        <row r="11923">
          <cell r="A11923" t="str">
            <v>Budget</v>
          </cell>
          <cell r="Q11923" t="str">
            <v>0001_4410 - Call Centre</v>
          </cell>
          <cell r="R11923">
            <v>1</v>
          </cell>
          <cell r="AY11923">
            <v>72518.758282426294</v>
          </cell>
          <cell r="CJ11923">
            <v>0</v>
          </cell>
          <cell r="CK11923">
            <v>0</v>
          </cell>
          <cell r="CL11923" t="str">
            <v>0001_4410</v>
          </cell>
          <cell r="CP11923" t="str">
            <v>CLERICAL_UNION</v>
          </cell>
          <cell r="CR11923" t="str">
            <v>CUSTOMER SERVICE REP</v>
          </cell>
          <cell r="CS11923" t="str">
            <v>CS</v>
          </cell>
        </row>
        <row r="11924">
          <cell r="A11924" t="str">
            <v>Budget</v>
          </cell>
          <cell r="Q11924" t="str">
            <v>0001_3160 - Distribution Projects West</v>
          </cell>
          <cell r="R11924">
            <v>1</v>
          </cell>
          <cell r="AY11924">
            <v>85358.700268949222</v>
          </cell>
          <cell r="CJ11924">
            <v>0</v>
          </cell>
          <cell r="CK11924">
            <v>0</v>
          </cell>
          <cell r="CL11924" t="str">
            <v>0001_3160</v>
          </cell>
          <cell r="CP11924" t="str">
            <v>TRADES</v>
          </cell>
          <cell r="CR11924" t="str">
            <v>CERTIFIED POWER LINE PERSON</v>
          </cell>
          <cell r="CS11924" t="str">
            <v>DS</v>
          </cell>
        </row>
        <row r="11925">
          <cell r="A11925" t="str">
            <v>Budget</v>
          </cell>
          <cell r="Q11925" t="str">
            <v>0001_1330 - Fin-Corporate Tax</v>
          </cell>
          <cell r="R11925">
            <v>1</v>
          </cell>
          <cell r="AY11925">
            <v>108839.42524909686</v>
          </cell>
          <cell r="CJ11925">
            <v>0</v>
          </cell>
          <cell r="CK11925">
            <v>0</v>
          </cell>
          <cell r="CL11925" t="str">
            <v>0001_1330</v>
          </cell>
          <cell r="CP11925" t="str">
            <v>PROFESSIONAL</v>
          </cell>
          <cell r="CR11925" t="str">
            <v>SENIOR COMMODITY TAX ANALYST</v>
          </cell>
          <cell r="CS11925" t="str">
            <v>Fin.</v>
          </cell>
        </row>
        <row r="11926">
          <cell r="A11926" t="str">
            <v>Budget</v>
          </cell>
          <cell r="Q11926" t="str">
            <v>0001_3820 - Program Management</v>
          </cell>
          <cell r="R11926">
            <v>1</v>
          </cell>
          <cell r="AY11926">
            <v>68324.966347741909</v>
          </cell>
          <cell r="CJ11926">
            <v>0</v>
          </cell>
          <cell r="CK11926">
            <v>0</v>
          </cell>
          <cell r="CL11926" t="str">
            <v>0001_3820</v>
          </cell>
          <cell r="CP11926" t="str">
            <v>CLERICAL_UNION</v>
          </cell>
          <cell r="CR11926" t="str">
            <v>SENIOR OFFICE CLERK LEVEL I</v>
          </cell>
          <cell r="CS11926" t="str">
            <v>DS</v>
          </cell>
        </row>
        <row r="11927">
          <cell r="A11927" t="str">
            <v>Budget</v>
          </cell>
          <cell r="Q11927" t="str">
            <v>0001_4210 - Customer and Power Services</v>
          </cell>
          <cell r="R11927">
            <v>1</v>
          </cell>
          <cell r="AY11927">
            <v>95210.083898792669</v>
          </cell>
          <cell r="CJ11927">
            <v>0</v>
          </cell>
          <cell r="CK11927">
            <v>0</v>
          </cell>
          <cell r="CL11927" t="str">
            <v>0001_4210</v>
          </cell>
          <cell r="CP11927" t="str">
            <v>TRADES</v>
          </cell>
          <cell r="CR11927" t="str">
            <v>SYSTEM RESPONSE REP</v>
          </cell>
          <cell r="CS11927" t="str">
            <v>DG</v>
          </cell>
        </row>
        <row r="11928">
          <cell r="A11928" t="str">
            <v>Budget</v>
          </cell>
          <cell r="Q11928" t="str">
            <v>0001_3720 - Customer and Reliability Services</v>
          </cell>
          <cell r="R11928">
            <v>1</v>
          </cell>
          <cell r="AY11928">
            <v>121352.36309874817</v>
          </cell>
          <cell r="CJ11928">
            <v>0.50486439689999996</v>
          </cell>
          <cell r="CK11928">
            <v>-83501.427739999999</v>
          </cell>
          <cell r="CL11928" t="str">
            <v>0001_3720</v>
          </cell>
          <cell r="CP11928" t="str">
            <v>SUPERVISORY</v>
          </cell>
          <cell r="CR11928" t="str">
            <v>SUPERVISOR, CONSTRUCTION &amp; MAINTENANCE</v>
          </cell>
          <cell r="CS11928" t="str">
            <v>DG</v>
          </cell>
        </row>
        <row r="11929">
          <cell r="A11929" t="str">
            <v>Budget</v>
          </cell>
          <cell r="Q11929" t="str">
            <v>0001_3160 - Distribution Projects West</v>
          </cell>
          <cell r="R11929">
            <v>1</v>
          </cell>
          <cell r="AY11929">
            <v>85358.700268949222</v>
          </cell>
          <cell r="CJ11929">
            <v>0</v>
          </cell>
          <cell r="CK11929">
            <v>0</v>
          </cell>
          <cell r="CL11929" t="str">
            <v>0001_3160</v>
          </cell>
          <cell r="CP11929" t="str">
            <v>TRADES</v>
          </cell>
          <cell r="CR11929" t="str">
            <v>CERTIFIED POWER LINE PERSON</v>
          </cell>
          <cell r="CS11929" t="str">
            <v>DS</v>
          </cell>
        </row>
        <row r="11930">
          <cell r="A11930" t="str">
            <v>Budget</v>
          </cell>
          <cell r="Q11930" t="str">
            <v>0001_2200 - System Reliability</v>
          </cell>
          <cell r="R11930">
            <v>1</v>
          </cell>
          <cell r="AY11930">
            <v>94966.8378550177</v>
          </cell>
          <cell r="CJ11930">
            <v>0.784362</v>
          </cell>
          <cell r="CK11930">
            <v>-103076.10711</v>
          </cell>
          <cell r="CL11930" t="str">
            <v>0001_2200</v>
          </cell>
          <cell r="CP11930" t="str">
            <v>TECHNICAL</v>
          </cell>
          <cell r="CR11930" t="str">
            <v>ENGINEERING TECHNOLOGIST LEVEL II</v>
          </cell>
          <cell r="CS11930" t="str">
            <v>AM</v>
          </cell>
        </row>
        <row r="11931">
          <cell r="A11931" t="str">
            <v>Budget</v>
          </cell>
          <cell r="Q11931" t="str">
            <v>0001_4210 - Customer and Power Services</v>
          </cell>
          <cell r="R11931">
            <v>1</v>
          </cell>
          <cell r="AY11931">
            <v>77036.835139718649</v>
          </cell>
          <cell r="CJ11931">
            <v>0</v>
          </cell>
          <cell r="CK11931">
            <v>0</v>
          </cell>
          <cell r="CL11931" t="str">
            <v>0001_4210</v>
          </cell>
          <cell r="CP11931" t="str">
            <v>CLERICAL_UNION</v>
          </cell>
          <cell r="CR11931" t="str">
            <v>CUSTOMER ENQUIRY CLERK</v>
          </cell>
          <cell r="CS11931" t="str">
            <v>DG</v>
          </cell>
        </row>
        <row r="11932">
          <cell r="A11932" t="str">
            <v>Budget</v>
          </cell>
          <cell r="Q11932" t="str">
            <v>0001_4480 - Distribution Grid Operations</v>
          </cell>
          <cell r="R11932">
            <v>1</v>
          </cell>
          <cell r="AY11932">
            <v>110123.05179982007</v>
          </cell>
          <cell r="CJ11932">
            <v>0.73202603580000003</v>
          </cell>
          <cell r="CK11932">
            <v>-111332.60673</v>
          </cell>
          <cell r="CL11932" t="str">
            <v>0001_4480</v>
          </cell>
          <cell r="CP11932" t="str">
            <v>TRADES</v>
          </cell>
          <cell r="CR11932" t="str">
            <v>POWER SYSTEM CONTROLLER</v>
          </cell>
          <cell r="CS11932" t="str">
            <v>DG</v>
          </cell>
        </row>
        <row r="11933">
          <cell r="A11933" t="str">
            <v>Budget</v>
          </cell>
          <cell r="Q11933" t="str">
            <v>0001_3310 - Stations &amp; Distribution Automation</v>
          </cell>
          <cell r="R11933">
            <v>1</v>
          </cell>
          <cell r="AY11933">
            <v>115241.71671886172</v>
          </cell>
          <cell r="CJ11933">
            <v>0.56341163930000004</v>
          </cell>
          <cell r="CK11933">
            <v>-86288.249710000004</v>
          </cell>
          <cell r="CL11933" t="str">
            <v>0001_3310</v>
          </cell>
          <cell r="CP11933" t="str">
            <v>PROFESSIONAL</v>
          </cell>
          <cell r="CR11933" t="str">
            <v>ENGINEER</v>
          </cell>
          <cell r="CS11933" t="str">
            <v>DS</v>
          </cell>
        </row>
        <row r="11934">
          <cell r="A11934" t="str">
            <v>Budget</v>
          </cell>
          <cell r="Q11934" t="str">
            <v>0001_3160 - Distribution Projects West</v>
          </cell>
          <cell r="R11934">
            <v>1</v>
          </cell>
          <cell r="AY11934">
            <v>86830.961538189076</v>
          </cell>
          <cell r="CJ11934">
            <v>0</v>
          </cell>
          <cell r="CK11934">
            <v>0</v>
          </cell>
          <cell r="CL11934" t="str">
            <v>0001_3160</v>
          </cell>
          <cell r="CP11934" t="str">
            <v>TRADES</v>
          </cell>
          <cell r="CR11934" t="str">
            <v>CPLP - APPRENTICES</v>
          </cell>
          <cell r="CS11934" t="str">
            <v>DS</v>
          </cell>
        </row>
        <row r="11935">
          <cell r="A11935" t="str">
            <v>Budget</v>
          </cell>
          <cell r="Q11935" t="str">
            <v>0001_3820 - Program Management</v>
          </cell>
          <cell r="R11935">
            <v>1</v>
          </cell>
          <cell r="AY11935">
            <v>83712.36517467731</v>
          </cell>
          <cell r="CJ11935">
            <v>0.19556404529999999</v>
          </cell>
          <cell r="CK11935">
            <v>-22619.108270000001</v>
          </cell>
          <cell r="CL11935" t="str">
            <v>0001_3820</v>
          </cell>
          <cell r="CP11935" t="str">
            <v>CLERICAL_UNION</v>
          </cell>
          <cell r="CR11935" t="str">
            <v>ENGINEERING COST CLERK</v>
          </cell>
          <cell r="CS11935" t="str">
            <v>DS</v>
          </cell>
        </row>
        <row r="11936">
          <cell r="A11936" t="str">
            <v>Budget</v>
          </cell>
          <cell r="Q11936" t="str">
            <v>0001_3160 - Distribution Projects West</v>
          </cell>
          <cell r="R11936">
            <v>1</v>
          </cell>
          <cell r="AY11936">
            <v>85358.700268949222</v>
          </cell>
          <cell r="CJ11936">
            <v>0</v>
          </cell>
          <cell r="CK11936">
            <v>0</v>
          </cell>
          <cell r="CL11936" t="str">
            <v>0001_3160</v>
          </cell>
          <cell r="CP11936" t="str">
            <v>TRADES</v>
          </cell>
          <cell r="CR11936" t="str">
            <v>CERTIFIED POWER LINE PERSON</v>
          </cell>
          <cell r="CS11936" t="str">
            <v>DS</v>
          </cell>
        </row>
        <row r="11937">
          <cell r="A11937" t="str">
            <v>Budget</v>
          </cell>
          <cell r="Q11937" t="str">
            <v>0001_4480 - Distribution Grid Operations</v>
          </cell>
          <cell r="R11937">
            <v>1</v>
          </cell>
          <cell r="AY11937">
            <v>84001.403320555575</v>
          </cell>
          <cell r="CJ11937">
            <v>0.73202603580000003</v>
          </cell>
          <cell r="CK11937">
            <v>-85213.402570000006</v>
          </cell>
          <cell r="CL11937" t="str">
            <v>0001_4480</v>
          </cell>
          <cell r="CP11937" t="str">
            <v>TECHNICAL</v>
          </cell>
          <cell r="CR11937" t="str">
            <v>ENGINEERING TECHNOLOGIST LEVEL I</v>
          </cell>
          <cell r="CS11937" t="str">
            <v>DG</v>
          </cell>
        </row>
        <row r="11938">
          <cell r="A11938" t="str">
            <v>Budget</v>
          </cell>
          <cell r="Q11938" t="str">
            <v>0001_3720 - Customer and Reliability Services</v>
          </cell>
          <cell r="R11938">
            <v>1</v>
          </cell>
          <cell r="AY11938">
            <v>122917.82501588597</v>
          </cell>
          <cell r="CJ11938">
            <v>0.50486439689999996</v>
          </cell>
          <cell r="CK11938">
            <v>-84565.009950000007</v>
          </cell>
          <cell r="CL11938" t="str">
            <v>0001_3720</v>
          </cell>
          <cell r="CP11938" t="str">
            <v>SUPERVISORY</v>
          </cell>
          <cell r="CR11938" t="str">
            <v>SUPERVISOR, CONSTRUCTION &amp; MAINTENANCE</v>
          </cell>
          <cell r="CS11938" t="str">
            <v>DG</v>
          </cell>
        </row>
        <row r="11939">
          <cell r="A11939" t="str">
            <v>Budget</v>
          </cell>
          <cell r="Q11939" t="str">
            <v>0001_3160 - Distribution Projects West</v>
          </cell>
          <cell r="R11939">
            <v>1</v>
          </cell>
          <cell r="AY11939">
            <v>85358.700268949222</v>
          </cell>
          <cell r="CJ11939">
            <v>0</v>
          </cell>
          <cell r="CK11939">
            <v>0</v>
          </cell>
          <cell r="CL11939" t="str">
            <v>0001_3160</v>
          </cell>
          <cell r="CP11939" t="str">
            <v>TRADES</v>
          </cell>
          <cell r="CR11939" t="str">
            <v>CERTIFIED POWER LINE PERSON</v>
          </cell>
          <cell r="CS11939" t="str">
            <v>DS</v>
          </cell>
        </row>
        <row r="11940">
          <cell r="A11940" t="str">
            <v>Budget</v>
          </cell>
          <cell r="Q11940" t="str">
            <v>0001_1220 - Legal Serv Litigation</v>
          </cell>
          <cell r="R11940">
            <v>1</v>
          </cell>
          <cell r="AY11940">
            <v>58529.253143227885</v>
          </cell>
          <cell r="CJ11940">
            <v>0</v>
          </cell>
          <cell r="CK11940">
            <v>0</v>
          </cell>
          <cell r="CL11940" t="str">
            <v>0001_1220</v>
          </cell>
          <cell r="CP11940" t="str">
            <v>ADMINISTRATIVE_MGT</v>
          </cell>
          <cell r="CR11940" t="str">
            <v>ADMINISTRATIVE ASSISTANT LEVEL I</v>
          </cell>
          <cell r="CS11940" t="str">
            <v>Leg.</v>
          </cell>
        </row>
        <row r="11941">
          <cell r="A11941" t="str">
            <v>Budget</v>
          </cell>
          <cell r="Q11941" t="str">
            <v>0001_5200 - Facilities</v>
          </cell>
          <cell r="R11941">
            <v>1</v>
          </cell>
          <cell r="AY11941">
            <v>83723.47409234209</v>
          </cell>
          <cell r="CJ11941">
            <v>0</v>
          </cell>
          <cell r="CK11941">
            <v>0</v>
          </cell>
          <cell r="CL11941" t="str">
            <v>0001_5200</v>
          </cell>
          <cell r="CP11941" t="str">
            <v>TRADES</v>
          </cell>
          <cell r="CR11941" t="str">
            <v>PAINTER</v>
          </cell>
          <cell r="CS11941" t="str">
            <v>Faclt.</v>
          </cell>
        </row>
        <row r="11942">
          <cell r="A11942" t="str">
            <v>Budget</v>
          </cell>
          <cell r="Q11942" t="str">
            <v>0001_3160 - Distribution Projects West</v>
          </cell>
          <cell r="R11942">
            <v>1</v>
          </cell>
          <cell r="AY11942">
            <v>85358.700268949222</v>
          </cell>
          <cell r="CJ11942">
            <v>0</v>
          </cell>
          <cell r="CK11942">
            <v>0</v>
          </cell>
          <cell r="CL11942" t="str">
            <v>0001_3160</v>
          </cell>
          <cell r="CP11942" t="str">
            <v>TRADES</v>
          </cell>
          <cell r="CR11942" t="str">
            <v>CERTIFIED POWER LINE PERSON</v>
          </cell>
          <cell r="CS11942" t="str">
            <v>DS</v>
          </cell>
        </row>
        <row r="11943">
          <cell r="A11943" t="str">
            <v>Budget</v>
          </cell>
          <cell r="Q11943" t="str">
            <v>0001_1500 - Communication &amp; Corporate Planning</v>
          </cell>
          <cell r="R11943">
            <v>1</v>
          </cell>
          <cell r="AY11943">
            <v>266626.01364686678</v>
          </cell>
          <cell r="CJ11943">
            <v>0</v>
          </cell>
          <cell r="CK11943">
            <v>0</v>
          </cell>
          <cell r="CL11943" t="str">
            <v>0001_1500</v>
          </cell>
          <cell r="CP11943" t="str">
            <v>EXECUTIVE</v>
          </cell>
          <cell r="CR11943" t="str">
            <v>VICE PRESIDENT, COMM &amp; PUBLIC AFFAIRS</v>
          </cell>
          <cell r="CS11943" t="str">
            <v>CP&amp;A</v>
          </cell>
        </row>
        <row r="11944">
          <cell r="A11944" t="str">
            <v>Budget</v>
          </cell>
          <cell r="Q11944" t="str">
            <v>0001_3620 - Program Support Office</v>
          </cell>
          <cell r="R11944">
            <v>1</v>
          </cell>
          <cell r="AY11944">
            <v>113719.40963072855</v>
          </cell>
          <cell r="CJ11944">
            <v>0.54652319999999999</v>
          </cell>
          <cell r="CK11944">
            <v>-84718.533620000002</v>
          </cell>
          <cell r="CL11944" t="str">
            <v>0001_3620</v>
          </cell>
          <cell r="CP11944" t="str">
            <v>SUPERVISORY</v>
          </cell>
          <cell r="CR11944" t="str">
            <v>SUPERVISOR, CONSTRUCTION &amp; MAINTENANCE</v>
          </cell>
          <cell r="CS11944" t="str">
            <v>DS</v>
          </cell>
        </row>
        <row r="11945">
          <cell r="A11945" t="str">
            <v>Budget</v>
          </cell>
          <cell r="Q11945" t="str">
            <v>0001_4450 - CC-Customer Mgt Serv</v>
          </cell>
          <cell r="R11945">
            <v>1</v>
          </cell>
          <cell r="AY11945">
            <v>93535.778412185493</v>
          </cell>
          <cell r="CJ11945">
            <v>0</v>
          </cell>
          <cell r="CK11945">
            <v>0</v>
          </cell>
          <cell r="CL11945" t="str">
            <v>0001_4450</v>
          </cell>
          <cell r="CP11945" t="str">
            <v>CLERICAL_UNION</v>
          </cell>
          <cell r="CR11945" t="str">
            <v>ENERGY SERVICE TECH</v>
          </cell>
          <cell r="CS11945" t="str">
            <v>CS</v>
          </cell>
        </row>
        <row r="11946">
          <cell r="A11946" t="str">
            <v>Budget</v>
          </cell>
          <cell r="Q11946" t="str">
            <v>0001_1323 - Payroll</v>
          </cell>
          <cell r="R11946">
            <v>1</v>
          </cell>
          <cell r="AY11946">
            <v>74109.730380684792</v>
          </cell>
          <cell r="CJ11946">
            <v>0</v>
          </cell>
          <cell r="CK11946">
            <v>0</v>
          </cell>
          <cell r="CL11946" t="str">
            <v>0001_1323</v>
          </cell>
          <cell r="CP11946" t="str">
            <v>ADMINISTRATIVE_MGT</v>
          </cell>
          <cell r="CR11946" t="str">
            <v>PAYROLL ANALYST</v>
          </cell>
          <cell r="CS11946" t="str">
            <v>Fin.</v>
          </cell>
        </row>
        <row r="11947">
          <cell r="A11947" t="str">
            <v>Budget</v>
          </cell>
          <cell r="Q11947" t="str">
            <v>0001_5120 - Lab Services</v>
          </cell>
          <cell r="R11947">
            <v>1</v>
          </cell>
          <cell r="AY11947">
            <v>73981.328838367452</v>
          </cell>
          <cell r="CJ11947">
            <v>0</v>
          </cell>
          <cell r="CK11947">
            <v>0</v>
          </cell>
          <cell r="CL11947" t="str">
            <v>0001_5120</v>
          </cell>
          <cell r="CP11947" t="str">
            <v>CLERICAL_UNION</v>
          </cell>
          <cell r="CR11947" t="str">
            <v>LAB TECHNICIAN</v>
          </cell>
          <cell r="CS11947" t="str">
            <v>AM</v>
          </cell>
        </row>
        <row r="11948">
          <cell r="A11948" t="str">
            <v>Budget</v>
          </cell>
          <cell r="Q11948" t="str">
            <v>0001_5200 - Facilities</v>
          </cell>
          <cell r="R11948">
            <v>1</v>
          </cell>
          <cell r="AY11948">
            <v>83725.085369544075</v>
          </cell>
          <cell r="CJ11948">
            <v>0</v>
          </cell>
          <cell r="CK11948">
            <v>0</v>
          </cell>
          <cell r="CL11948" t="str">
            <v>0001_5200</v>
          </cell>
          <cell r="CP11948" t="str">
            <v>TRADES</v>
          </cell>
          <cell r="CR11948" t="str">
            <v>BUILDING SYSTEM TECHNICIAN</v>
          </cell>
          <cell r="CS11948" t="str">
            <v>Faclt.</v>
          </cell>
        </row>
        <row r="11949">
          <cell r="A11949" t="str">
            <v>Budget</v>
          </cell>
          <cell r="Q11949" t="str">
            <v>0001_3720 - Customer and Reliability Services</v>
          </cell>
          <cell r="R11949">
            <v>1</v>
          </cell>
          <cell r="AY11949">
            <v>84309.092929452847</v>
          </cell>
          <cell r="CJ11949">
            <v>0</v>
          </cell>
          <cell r="CK11949">
            <v>0</v>
          </cell>
          <cell r="CL11949" t="str">
            <v>0001_3720</v>
          </cell>
          <cell r="CP11949" t="str">
            <v>TRADES</v>
          </cell>
          <cell r="CR11949" t="str">
            <v>CERTIFIED POWER CABLE PERSON</v>
          </cell>
          <cell r="CS11949" t="str">
            <v>DG</v>
          </cell>
        </row>
        <row r="11950">
          <cell r="A11950" t="str">
            <v>Budget</v>
          </cell>
          <cell r="Q11950" t="str">
            <v>0001_4250 - Metering &amp; Field Services</v>
          </cell>
          <cell r="R11950">
            <v>1</v>
          </cell>
          <cell r="AY11950">
            <v>80038.963500485173</v>
          </cell>
          <cell r="CJ11950">
            <v>0</v>
          </cell>
          <cell r="CK11950">
            <v>0</v>
          </cell>
          <cell r="CL11950" t="str">
            <v>0001_4250</v>
          </cell>
          <cell r="CP11950" t="str">
            <v>CLERICAL_UNION</v>
          </cell>
          <cell r="CR11950" t="str">
            <v>FIELD TESTER</v>
          </cell>
          <cell r="CS11950" t="str">
            <v>DG</v>
          </cell>
        </row>
        <row r="11951">
          <cell r="A11951" t="str">
            <v>Budget</v>
          </cell>
          <cell r="Q11951" t="str">
            <v>0001_3720 - Customer and Reliability Services</v>
          </cell>
          <cell r="R11951">
            <v>1</v>
          </cell>
          <cell r="AY11951">
            <v>86978.751665561504</v>
          </cell>
          <cell r="CJ11951">
            <v>0</v>
          </cell>
          <cell r="CK11951">
            <v>0</v>
          </cell>
          <cell r="CL11951" t="str">
            <v>0001_3720</v>
          </cell>
          <cell r="CP11951" t="str">
            <v>TRADES</v>
          </cell>
          <cell r="CR11951" t="str">
            <v>CPLP - APPRENTICE</v>
          </cell>
          <cell r="CS11951" t="str">
            <v>DG</v>
          </cell>
        </row>
        <row r="11952">
          <cell r="A11952" t="str">
            <v>Budget</v>
          </cell>
          <cell r="Q11952" t="str">
            <v>0001_3720 - Customer and Reliability Services</v>
          </cell>
          <cell r="R11952">
            <v>1</v>
          </cell>
          <cell r="AY11952">
            <v>86978.751665561504</v>
          </cell>
          <cell r="CJ11952">
            <v>0</v>
          </cell>
          <cell r="CK11952">
            <v>0</v>
          </cell>
          <cell r="CL11952" t="str">
            <v>0001_3720</v>
          </cell>
          <cell r="CP11952" t="str">
            <v>TRADES</v>
          </cell>
          <cell r="CR11952" t="str">
            <v>CPLP - APPRENTICE</v>
          </cell>
          <cell r="CS11952" t="str">
            <v>DG</v>
          </cell>
        </row>
        <row r="11953">
          <cell r="A11953" t="str">
            <v>Budget</v>
          </cell>
          <cell r="Q11953" t="str">
            <v>0001_3310 - Stations &amp; Distribution Automation</v>
          </cell>
          <cell r="R11953">
            <v>1</v>
          </cell>
          <cell r="AY11953">
            <v>97053.475789700169</v>
          </cell>
          <cell r="CJ11953">
            <v>0</v>
          </cell>
          <cell r="CK11953">
            <v>0</v>
          </cell>
          <cell r="CL11953" t="str">
            <v>0001_3310</v>
          </cell>
          <cell r="CP11953" t="str">
            <v>TRADES</v>
          </cell>
          <cell r="CR11953" t="str">
            <v>DISTRIBUTION SYSTEM TECHNOLOGIST</v>
          </cell>
          <cell r="CS11953" t="str">
            <v>DS</v>
          </cell>
        </row>
        <row r="11954">
          <cell r="A11954" t="str">
            <v>Budget</v>
          </cell>
          <cell r="Q11954" t="str">
            <v>0001_1770 - Enterprise PMO &amp; Governance</v>
          </cell>
          <cell r="R11954">
            <v>1</v>
          </cell>
          <cell r="AY11954">
            <v>115400.51191298477</v>
          </cell>
          <cell r="CJ11954">
            <v>0</v>
          </cell>
          <cell r="CK11954">
            <v>0</v>
          </cell>
          <cell r="CL11954" t="str">
            <v>0001_1770</v>
          </cell>
          <cell r="CP11954" t="str">
            <v>PROFESSIONAL</v>
          </cell>
          <cell r="CR11954" t="str">
            <v>PROGRAM MANAGEMENT CONSULTANT</v>
          </cell>
          <cell r="CS11954" t="str">
            <v>IT</v>
          </cell>
        </row>
        <row r="11955">
          <cell r="A11955" t="str">
            <v>Budget</v>
          </cell>
          <cell r="Q11955" t="str">
            <v>0001_4270 - Cust. &amp; Power Sys. Planning &amp; Logistics</v>
          </cell>
          <cell r="R11955">
            <v>1</v>
          </cell>
          <cell r="AY11955">
            <v>76371.377598137857</v>
          </cell>
          <cell r="CJ11955">
            <v>0</v>
          </cell>
          <cell r="CK11955">
            <v>0</v>
          </cell>
          <cell r="CL11955" t="str">
            <v>0001_4270</v>
          </cell>
          <cell r="CP11955" t="str">
            <v>CLERICAL_UNION</v>
          </cell>
          <cell r="CR11955" t="str">
            <v>PLANT LOCATOR</v>
          </cell>
          <cell r="CS11955" t="str">
            <v>DG</v>
          </cell>
        </row>
        <row r="11956">
          <cell r="A11956" t="str">
            <v>Budget</v>
          </cell>
          <cell r="Q11956" t="str">
            <v>0001_2700 - Capacity Planning</v>
          </cell>
          <cell r="R11956">
            <v>1</v>
          </cell>
          <cell r="AY11956">
            <v>115241.71671886172</v>
          </cell>
          <cell r="CJ11956">
            <v>0.68867452240000004</v>
          </cell>
          <cell r="CK11956">
            <v>-105472.51035000001</v>
          </cell>
          <cell r="CL11956" t="str">
            <v>0001_2700</v>
          </cell>
          <cell r="CP11956" t="str">
            <v>PROFESSIONAL</v>
          </cell>
          <cell r="CR11956" t="str">
            <v>ENGINEER</v>
          </cell>
          <cell r="CS11956" t="str">
            <v>AM</v>
          </cell>
        </row>
        <row r="11957">
          <cell r="A11957" t="str">
            <v>Budget</v>
          </cell>
          <cell r="Q11957" t="str">
            <v>0001_4480 - Distribution Grid Operations</v>
          </cell>
          <cell r="R11957">
            <v>1</v>
          </cell>
          <cell r="AY11957">
            <v>80039.550602779069</v>
          </cell>
          <cell r="CJ11957">
            <v>0.73202603580000003</v>
          </cell>
          <cell r="CK11957">
            <v>-81140.496350000001</v>
          </cell>
          <cell r="CL11957" t="str">
            <v>0001_4480</v>
          </cell>
          <cell r="CP11957" t="str">
            <v>CLERICAL_UNION</v>
          </cell>
          <cell r="CR11957" t="str">
            <v>ENGINEERING TECH LEVEL II</v>
          </cell>
          <cell r="CS11957" t="str">
            <v>DG</v>
          </cell>
        </row>
        <row r="11958">
          <cell r="A11958" t="str">
            <v>Budget</v>
          </cell>
          <cell r="Q11958" t="str">
            <v>0001_4210 - Customer and Power Services</v>
          </cell>
          <cell r="R11958">
            <v>1</v>
          </cell>
          <cell r="AY11958">
            <v>95210.083898792669</v>
          </cell>
          <cell r="CJ11958">
            <v>0</v>
          </cell>
          <cell r="CK11958">
            <v>0</v>
          </cell>
          <cell r="CL11958" t="str">
            <v>0001_4210</v>
          </cell>
          <cell r="CP11958" t="str">
            <v>TRADES</v>
          </cell>
          <cell r="CR11958" t="str">
            <v>SYSTEM RESPONSE REP</v>
          </cell>
          <cell r="CS11958" t="str">
            <v>DG</v>
          </cell>
        </row>
        <row r="11959">
          <cell r="A11959" t="str">
            <v>Budget</v>
          </cell>
          <cell r="Q11959" t="str">
            <v>0001_4250 - Metering &amp; Field Services</v>
          </cell>
          <cell r="R11959">
            <v>1</v>
          </cell>
          <cell r="AY11959">
            <v>83723.301078022676</v>
          </cell>
          <cell r="CJ11959">
            <v>0</v>
          </cell>
          <cell r="CK11959">
            <v>0</v>
          </cell>
          <cell r="CL11959" t="str">
            <v>0001_4250</v>
          </cell>
          <cell r="CP11959" t="str">
            <v>TRADES</v>
          </cell>
          <cell r="CR11959" t="str">
            <v>CERT METER MECHANIC / TESTER</v>
          </cell>
          <cell r="CS11959" t="str">
            <v>DG</v>
          </cell>
        </row>
        <row r="11960">
          <cell r="A11960" t="str">
            <v>Budget</v>
          </cell>
          <cell r="Q11960" t="str">
            <v>0001_4480 - Distribution Grid Operations</v>
          </cell>
          <cell r="R11960">
            <v>1</v>
          </cell>
          <cell r="AY11960">
            <v>94966.8378550177</v>
          </cell>
          <cell r="CJ11960">
            <v>0.73202603580000003</v>
          </cell>
          <cell r="CK11960">
            <v>-96198.726210000008</v>
          </cell>
          <cell r="CL11960" t="str">
            <v>0001_4480</v>
          </cell>
          <cell r="CP11960" t="str">
            <v>TECHNICAL</v>
          </cell>
          <cell r="CR11960" t="str">
            <v>ENGINEERING TECHNOLOGIST LEVEL II</v>
          </cell>
          <cell r="CS11960" t="str">
            <v>DG</v>
          </cell>
        </row>
        <row r="11961">
          <cell r="A11961" t="str">
            <v>Budget</v>
          </cell>
          <cell r="Q11961" t="str">
            <v>0001_3160 - Distribution Projects West</v>
          </cell>
          <cell r="R11961">
            <v>1</v>
          </cell>
          <cell r="AY11961">
            <v>85358.700268949222</v>
          </cell>
          <cell r="CJ11961">
            <v>0</v>
          </cell>
          <cell r="CK11961">
            <v>0</v>
          </cell>
          <cell r="CL11961" t="str">
            <v>0001_3160</v>
          </cell>
          <cell r="CP11961" t="str">
            <v>TRADES</v>
          </cell>
          <cell r="CR11961" t="str">
            <v>CERTIFIED POWER LINE PERSON</v>
          </cell>
          <cell r="CS11961" t="str">
            <v>DS</v>
          </cell>
        </row>
        <row r="11962">
          <cell r="A11962" t="str">
            <v>Budget</v>
          </cell>
          <cell r="Q11962" t="str">
            <v>0001_2700 - Capacity Planning</v>
          </cell>
          <cell r="R11962">
            <v>1</v>
          </cell>
          <cell r="AY11962">
            <v>137649.24311163358</v>
          </cell>
          <cell r="CJ11962">
            <v>0.68867452240000004</v>
          </cell>
          <cell r="CK11962">
            <v>-128608.67531000001</v>
          </cell>
          <cell r="CL11962" t="str">
            <v>0001_2700</v>
          </cell>
          <cell r="CP11962" t="str">
            <v>SUPERVISORY</v>
          </cell>
          <cell r="CR11962" t="str">
            <v>LEADER, INVESTMENT MODELING &amp; SYST PERF</v>
          </cell>
          <cell r="CS11962" t="str">
            <v>AM</v>
          </cell>
        </row>
        <row r="11963">
          <cell r="A11963" t="str">
            <v>Budget</v>
          </cell>
          <cell r="Q11963" t="str">
            <v>0001_3820 - Program Management</v>
          </cell>
          <cell r="R11963">
            <v>1</v>
          </cell>
          <cell r="AY11963">
            <v>115400.51191298477</v>
          </cell>
          <cell r="CJ11963">
            <v>0.19556404529999999</v>
          </cell>
          <cell r="CK11963">
            <v>-30747.558949999995</v>
          </cell>
          <cell r="CL11963" t="str">
            <v>0001_3820</v>
          </cell>
          <cell r="CP11963" t="str">
            <v>PROFESSIONAL</v>
          </cell>
          <cell r="CR11963" t="str">
            <v>PROGRAM MANAGEMENT CONSULTANT</v>
          </cell>
          <cell r="CS11963" t="str">
            <v>DS</v>
          </cell>
        </row>
        <row r="11964">
          <cell r="A11964" t="str">
            <v>Budget</v>
          </cell>
          <cell r="Q11964" t="str">
            <v>0001_1782 - Services &amp; Applications</v>
          </cell>
          <cell r="R11964">
            <v>1</v>
          </cell>
          <cell r="AY11964">
            <v>105747.38639936024</v>
          </cell>
          <cell r="CJ11964">
            <v>0</v>
          </cell>
          <cell r="CK11964">
            <v>0</v>
          </cell>
          <cell r="CL11964" t="str">
            <v>0001_1782</v>
          </cell>
          <cell r="CP11964" t="str">
            <v>PROFESSIONAL</v>
          </cell>
          <cell r="CR11964" t="str">
            <v>SYSTEMS CONSULTANT</v>
          </cell>
          <cell r="CS11964" t="str">
            <v>IT</v>
          </cell>
        </row>
        <row r="11965">
          <cell r="A11965" t="str">
            <v>Budget</v>
          </cell>
          <cell r="Q11965" t="str">
            <v>0001_4210 - Customer and Power Services</v>
          </cell>
          <cell r="R11965">
            <v>1</v>
          </cell>
          <cell r="AY11965">
            <v>112569.85120660253</v>
          </cell>
          <cell r="CJ11965">
            <v>0</v>
          </cell>
          <cell r="CK11965">
            <v>0</v>
          </cell>
          <cell r="CL11965" t="str">
            <v>0001_4210</v>
          </cell>
          <cell r="CP11965" t="str">
            <v>SUPERVISORY</v>
          </cell>
          <cell r="CR11965" t="str">
            <v>SUPERVISOR, GRID RESPONSE</v>
          </cell>
          <cell r="CS11965" t="str">
            <v>DG</v>
          </cell>
        </row>
        <row r="11966">
          <cell r="A11966" t="str">
            <v>Budget</v>
          </cell>
          <cell r="Q11966" t="str">
            <v>0001_3160 - Distribution Projects West</v>
          </cell>
          <cell r="R11966">
            <v>1</v>
          </cell>
          <cell r="AY11966">
            <v>85358.700268949222</v>
          </cell>
          <cell r="CJ11966">
            <v>0</v>
          </cell>
          <cell r="CK11966">
            <v>0</v>
          </cell>
          <cell r="CL11966" t="str">
            <v>0001_3160</v>
          </cell>
          <cell r="CP11966" t="str">
            <v>TRADES</v>
          </cell>
          <cell r="CR11966" t="str">
            <v>CERTIFIED POWER LINE PERSON</v>
          </cell>
          <cell r="CS11966" t="str">
            <v>DS</v>
          </cell>
        </row>
        <row r="11967">
          <cell r="A11967" t="str">
            <v>Budget</v>
          </cell>
          <cell r="Q11967" t="str">
            <v>0001_1910 - OE Dev&amp;Perf</v>
          </cell>
          <cell r="R11967">
            <v>1</v>
          </cell>
          <cell r="AY11967">
            <v>64725.009218641113</v>
          </cell>
          <cell r="CJ11967">
            <v>0</v>
          </cell>
          <cell r="CK11967">
            <v>0</v>
          </cell>
          <cell r="CL11967" t="str">
            <v>0001_1910</v>
          </cell>
          <cell r="CP11967" t="str">
            <v>ADMINISTRATIVE_MGT</v>
          </cell>
          <cell r="CR11967" t="str">
            <v>OD COORDINATOR</v>
          </cell>
          <cell r="CS11967" t="str">
            <v>OE&amp;EHS</v>
          </cell>
        </row>
        <row r="11968">
          <cell r="A11968" t="str">
            <v>Budget</v>
          </cell>
          <cell r="Q11968" t="str">
            <v>0001_3160 - Distribution Projects West</v>
          </cell>
          <cell r="R11968">
            <v>1</v>
          </cell>
          <cell r="AY11968">
            <v>97457.163030247044</v>
          </cell>
          <cell r="CJ11968">
            <v>0</v>
          </cell>
          <cell r="CK11968">
            <v>0</v>
          </cell>
          <cell r="CL11968" t="str">
            <v>0001_3160</v>
          </cell>
          <cell r="CP11968" t="str">
            <v>TRADES</v>
          </cell>
          <cell r="CR11968" t="str">
            <v>CERT CREW LEADER, LINE</v>
          </cell>
          <cell r="CS11968" t="str">
            <v>DS</v>
          </cell>
        </row>
        <row r="11969">
          <cell r="A11969" t="str">
            <v>Budget</v>
          </cell>
          <cell r="Q11969" t="str">
            <v>0001_3130 - Distribution Projects Centre</v>
          </cell>
          <cell r="R11969">
            <v>1</v>
          </cell>
          <cell r="AY11969">
            <v>75420.90146573227</v>
          </cell>
          <cell r="CJ11969">
            <v>0</v>
          </cell>
          <cell r="CK11969">
            <v>0</v>
          </cell>
          <cell r="CL11969" t="str">
            <v>0001_3130</v>
          </cell>
          <cell r="CP11969" t="str">
            <v>NONTRADES</v>
          </cell>
          <cell r="CR11969" t="str">
            <v>PLANT MECHANIC</v>
          </cell>
          <cell r="CS11969" t="str">
            <v>DS</v>
          </cell>
        </row>
        <row r="11970">
          <cell r="A11970" t="str">
            <v>Budget</v>
          </cell>
          <cell r="Q11970" t="str">
            <v>0001_1782 - Services &amp; Applications</v>
          </cell>
          <cell r="R11970">
            <v>1</v>
          </cell>
          <cell r="AY11970">
            <v>115400.51835966503</v>
          </cell>
          <cell r="CJ11970">
            <v>0</v>
          </cell>
          <cell r="CK11970">
            <v>0</v>
          </cell>
          <cell r="CL11970" t="str">
            <v>0001_1782</v>
          </cell>
          <cell r="CP11970" t="str">
            <v>PROFESSIONAL</v>
          </cell>
          <cell r="CR11970" t="str">
            <v>SYSTEMS CONSULTANT</v>
          </cell>
          <cell r="CS11970" t="str">
            <v>IT</v>
          </cell>
        </row>
        <row r="11971">
          <cell r="A11971" t="str">
            <v>Budget</v>
          </cell>
          <cell r="Q11971" t="str">
            <v>0001_4250 - Metering &amp; Field Services</v>
          </cell>
          <cell r="R11971">
            <v>1</v>
          </cell>
          <cell r="AY11971">
            <v>83723.301078022676</v>
          </cell>
          <cell r="CJ11971">
            <v>0</v>
          </cell>
          <cell r="CK11971">
            <v>0</v>
          </cell>
          <cell r="CL11971" t="str">
            <v>0001_4250</v>
          </cell>
          <cell r="CP11971" t="str">
            <v>TRADES</v>
          </cell>
          <cell r="CR11971" t="str">
            <v>CERT METER MECHANIC / TESTER</v>
          </cell>
          <cell r="CS11971" t="str">
            <v>DG</v>
          </cell>
        </row>
        <row r="11972">
          <cell r="A11972" t="str">
            <v>Budget</v>
          </cell>
          <cell r="Q11972" t="str">
            <v>0001_3160 - Distribution Projects West</v>
          </cell>
          <cell r="R11972">
            <v>1</v>
          </cell>
          <cell r="AY11972">
            <v>77944.841599780702</v>
          </cell>
          <cell r="CJ11972">
            <v>0</v>
          </cell>
          <cell r="CK11972">
            <v>0</v>
          </cell>
          <cell r="CL11972" t="str">
            <v>0001_3160</v>
          </cell>
          <cell r="CP11972" t="str">
            <v>TRADES</v>
          </cell>
          <cell r="CR11972" t="str">
            <v>CPLP - APPRENTICE</v>
          </cell>
          <cell r="CS11972" t="str">
            <v>DS</v>
          </cell>
        </row>
        <row r="11973">
          <cell r="A11973" t="str">
            <v>Budget</v>
          </cell>
          <cell r="Q11973" t="str">
            <v>0001_3160 - Distribution Projects West</v>
          </cell>
          <cell r="R11973">
            <v>1</v>
          </cell>
          <cell r="AY11973">
            <v>94966.8378550177</v>
          </cell>
          <cell r="CJ11973">
            <v>0</v>
          </cell>
          <cell r="CK11973">
            <v>0</v>
          </cell>
          <cell r="CL11973" t="str">
            <v>0001_3160</v>
          </cell>
          <cell r="CP11973" t="str">
            <v>TECHNICAL</v>
          </cell>
          <cell r="CR11973" t="str">
            <v>ENGINEERING TECHNOLOGIST LEVEL II</v>
          </cell>
          <cell r="CS11973" t="str">
            <v>DS</v>
          </cell>
        </row>
        <row r="11974">
          <cell r="A11974" t="str">
            <v>Budget</v>
          </cell>
          <cell r="Q11974" t="str">
            <v>0001_3720 - Customer and Reliability Services</v>
          </cell>
          <cell r="R11974">
            <v>1</v>
          </cell>
          <cell r="AY11974">
            <v>70374.911042004751</v>
          </cell>
          <cell r="CJ11974">
            <v>0</v>
          </cell>
          <cell r="CK11974">
            <v>0</v>
          </cell>
          <cell r="CL11974" t="str">
            <v>0001_3720</v>
          </cell>
          <cell r="CP11974" t="str">
            <v>CLERICAL_UNION</v>
          </cell>
          <cell r="CR11974" t="str">
            <v>SENIOR OFFICE CLERK LEVEL I</v>
          </cell>
          <cell r="CS11974" t="str">
            <v>DG</v>
          </cell>
        </row>
        <row r="11975">
          <cell r="A11975" t="str">
            <v>Budget</v>
          </cell>
          <cell r="Q11975" t="str">
            <v>0001_3160 - Distribution Projects West</v>
          </cell>
          <cell r="R11975">
            <v>1</v>
          </cell>
          <cell r="AY11975">
            <v>111004.21034516442</v>
          </cell>
          <cell r="CJ11975">
            <v>0.5753437589</v>
          </cell>
          <cell r="CK11975">
            <v>-87085.136020000005</v>
          </cell>
          <cell r="CL11975" t="str">
            <v>0001_3160</v>
          </cell>
          <cell r="CP11975" t="str">
            <v>SUPERVISORY</v>
          </cell>
          <cell r="CR11975" t="str">
            <v>SUPERVISOR, CONSTRUCTION &amp; MAINTENANCE</v>
          </cell>
          <cell r="CS11975" t="str">
            <v>DS</v>
          </cell>
        </row>
        <row r="11976">
          <cell r="A11976" t="str">
            <v>Budget</v>
          </cell>
          <cell r="Q11976" t="str">
            <v>0001_3620 - Program Support Office</v>
          </cell>
          <cell r="R11976">
            <v>1</v>
          </cell>
          <cell r="AY11976">
            <v>110580.457485953</v>
          </cell>
          <cell r="CJ11976">
            <v>0.54652319999999999</v>
          </cell>
          <cell r="CK11976">
            <v>-82411.366720000005</v>
          </cell>
          <cell r="CL11976" t="str">
            <v>0001_3620</v>
          </cell>
          <cell r="CP11976" t="str">
            <v>SUPERVISORY</v>
          </cell>
          <cell r="CR11976" t="str">
            <v>SUPERVISOR, CONSTRUCTION &amp; MAINTENANCE</v>
          </cell>
          <cell r="CS11976" t="str">
            <v>DS</v>
          </cell>
        </row>
        <row r="11977">
          <cell r="A11977" t="str">
            <v>Budget</v>
          </cell>
          <cell r="Q11977" t="str">
            <v>0001_1345 - IFRS</v>
          </cell>
          <cell r="R11977">
            <v>1</v>
          </cell>
          <cell r="AY11977">
            <v>105490.8801091182</v>
          </cell>
          <cell r="CJ11977">
            <v>0</v>
          </cell>
          <cell r="CK11977">
            <v>0</v>
          </cell>
          <cell r="CL11977" t="str">
            <v>0001_1345</v>
          </cell>
          <cell r="CP11977" t="str">
            <v>PROFESSIONAL</v>
          </cell>
          <cell r="CR11977" t="str">
            <v>SENIOR FINANCIAL ADVISOR, IFRS</v>
          </cell>
          <cell r="CS11977" t="str">
            <v>Fin.</v>
          </cell>
        </row>
        <row r="11978">
          <cell r="A11978" t="str">
            <v>Budget</v>
          </cell>
          <cell r="Q11978" t="str">
            <v>0001_1342 - Finance-Customer &amp; Support Operation</v>
          </cell>
          <cell r="R11978">
            <v>1</v>
          </cell>
          <cell r="AY11978">
            <v>101304.91991748317</v>
          </cell>
          <cell r="CJ11978">
            <v>0</v>
          </cell>
          <cell r="CK11978">
            <v>0</v>
          </cell>
          <cell r="CL11978" t="str">
            <v>0001_1342</v>
          </cell>
          <cell r="CP11978" t="str">
            <v>PROFESSIONAL</v>
          </cell>
          <cell r="CR11978" t="str">
            <v>SENIOR FINANCIAL ANALYST</v>
          </cell>
          <cell r="CS11978" t="str">
            <v>Fin.</v>
          </cell>
        </row>
        <row r="11979">
          <cell r="A11979" t="str">
            <v>Budget</v>
          </cell>
          <cell r="Q11979" t="str">
            <v>0001_2200 - System Reliability</v>
          </cell>
          <cell r="R11979">
            <v>1</v>
          </cell>
          <cell r="AY11979">
            <v>115241.71671886172</v>
          </cell>
          <cell r="CJ11979">
            <v>0.784362</v>
          </cell>
          <cell r="CK11979">
            <v>-120127.00622000001</v>
          </cell>
          <cell r="CL11979" t="str">
            <v>0001_2200</v>
          </cell>
          <cell r="CP11979" t="str">
            <v>PROFESSIONAL</v>
          </cell>
          <cell r="CR11979" t="str">
            <v>ENGINEER</v>
          </cell>
          <cell r="CS11979" t="str">
            <v>AM</v>
          </cell>
        </row>
        <row r="11980">
          <cell r="A11980" t="str">
            <v>Budget</v>
          </cell>
          <cell r="Q11980" t="str">
            <v>0001_5200 - Facilities</v>
          </cell>
          <cell r="R11980">
            <v>1</v>
          </cell>
          <cell r="AY11980">
            <v>103684.25857585523</v>
          </cell>
          <cell r="CJ11980">
            <v>0</v>
          </cell>
          <cell r="CK11980">
            <v>0</v>
          </cell>
          <cell r="CL11980" t="str">
            <v>0001_5200</v>
          </cell>
          <cell r="CP11980" t="str">
            <v>SUPERVISORY</v>
          </cell>
          <cell r="CR11980" t="str">
            <v>SUPERVISOR, PROPERTY OPERATION &amp; MAINT</v>
          </cell>
          <cell r="CS11980" t="str">
            <v>Faclt.</v>
          </cell>
        </row>
        <row r="11981">
          <cell r="A11981" t="str">
            <v>Budget</v>
          </cell>
          <cell r="Q11981" t="str">
            <v>0001_2200 - System Reliability</v>
          </cell>
          <cell r="R11981">
            <v>1</v>
          </cell>
          <cell r="AY11981">
            <v>122162.382584098</v>
          </cell>
          <cell r="CJ11981">
            <v>0.784362</v>
          </cell>
          <cell r="CK11981">
            <v>-130142.72524</v>
          </cell>
          <cell r="CL11981" t="str">
            <v>0001_2200</v>
          </cell>
          <cell r="CP11981" t="str">
            <v>SUPERVISORY</v>
          </cell>
          <cell r="CR11981" t="str">
            <v>SUPERVISOR, PROJECT PLANNING-WEST</v>
          </cell>
          <cell r="CS11981" t="str">
            <v>AM</v>
          </cell>
        </row>
        <row r="11982">
          <cell r="A11982" t="str">
            <v>Budget</v>
          </cell>
          <cell r="Q11982" t="str">
            <v>0001_2400 - Policy &amp; Standards</v>
          </cell>
          <cell r="R11982">
            <v>1</v>
          </cell>
          <cell r="AY11982">
            <v>97954.8384953887</v>
          </cell>
          <cell r="CJ11982">
            <v>0.5387525782</v>
          </cell>
          <cell r="CK11982">
            <v>-70284.616200000004</v>
          </cell>
          <cell r="CL11982" t="str">
            <v>0001_2400</v>
          </cell>
          <cell r="CP11982" t="str">
            <v>PROFESSIONAL</v>
          </cell>
          <cell r="CR11982" t="str">
            <v>ENGINEER</v>
          </cell>
          <cell r="CS11982" t="str">
            <v>AM</v>
          </cell>
        </row>
        <row r="11983">
          <cell r="A11983" t="str">
            <v>Budget</v>
          </cell>
          <cell r="Q11983" t="str">
            <v>0001_1343 - Finance-Operations</v>
          </cell>
          <cell r="R11983">
            <v>1</v>
          </cell>
          <cell r="AY11983">
            <v>157810.18480625103</v>
          </cell>
          <cell r="CJ11983">
            <v>0</v>
          </cell>
          <cell r="CK11983">
            <v>0</v>
          </cell>
          <cell r="CL11983" t="str">
            <v>0001_1343</v>
          </cell>
          <cell r="CP11983" t="str">
            <v>MANAGERIAL</v>
          </cell>
          <cell r="CR11983" t="str">
            <v>MANAGER, FINANCE, DIST OPERATIONS</v>
          </cell>
          <cell r="CS11983" t="str">
            <v>Fin.</v>
          </cell>
        </row>
        <row r="11984">
          <cell r="A11984" t="str">
            <v>Budget</v>
          </cell>
          <cell r="Q11984" t="str">
            <v>0001_3720 - Customer and Reliability Services</v>
          </cell>
          <cell r="R11984">
            <v>1</v>
          </cell>
          <cell r="AY11984">
            <v>77945.11883069748</v>
          </cell>
          <cell r="CJ11984">
            <v>0</v>
          </cell>
          <cell r="CK11984">
            <v>0</v>
          </cell>
          <cell r="CL11984" t="str">
            <v>0001_3720</v>
          </cell>
          <cell r="CP11984" t="str">
            <v>TRADES</v>
          </cell>
          <cell r="CR11984" t="str">
            <v>CPCP - APPRENTICE</v>
          </cell>
          <cell r="CS11984" t="str">
            <v>DG</v>
          </cell>
        </row>
        <row r="11985">
          <cell r="A11985" t="str">
            <v>Budget</v>
          </cell>
          <cell r="Q11985" t="str">
            <v>0001_3130 - Distribution Projects Centre</v>
          </cell>
          <cell r="R11985">
            <v>1</v>
          </cell>
          <cell r="AY11985">
            <v>77945.11883069748</v>
          </cell>
          <cell r="CJ11985">
            <v>0</v>
          </cell>
          <cell r="CK11985">
            <v>0</v>
          </cell>
          <cell r="CL11985" t="str">
            <v>0001_3130</v>
          </cell>
          <cell r="CP11985" t="str">
            <v>TRADES</v>
          </cell>
          <cell r="CR11985" t="str">
            <v>CPCP - APPRENTICE</v>
          </cell>
          <cell r="CS11985" t="str">
            <v>DS</v>
          </cell>
        </row>
        <row r="11986">
          <cell r="A11986" t="str">
            <v>Budget</v>
          </cell>
          <cell r="Q11986" t="str">
            <v>0001_1343 - Finance-Operations</v>
          </cell>
          <cell r="R11986">
            <v>1</v>
          </cell>
          <cell r="AY11986">
            <v>122865.60783839258</v>
          </cell>
          <cell r="CJ11986">
            <v>0</v>
          </cell>
          <cell r="CK11986">
            <v>0</v>
          </cell>
          <cell r="CL11986" t="str">
            <v>0001_1343</v>
          </cell>
          <cell r="CP11986" t="str">
            <v>SUPERVISORY</v>
          </cell>
          <cell r="CR11986" t="str">
            <v>SUPERVISOR, FINANCE DIST. OPERATIONS</v>
          </cell>
          <cell r="CS11986" t="str">
            <v>Fin.</v>
          </cell>
        </row>
        <row r="11987">
          <cell r="A11987" t="str">
            <v>Budget</v>
          </cell>
          <cell r="Q11987" t="str">
            <v>0001_3130 - Distribution Projects Centre</v>
          </cell>
          <cell r="R11987">
            <v>1</v>
          </cell>
          <cell r="AY11987">
            <v>77945.11883069748</v>
          </cell>
          <cell r="CJ11987">
            <v>0</v>
          </cell>
          <cell r="CK11987">
            <v>0</v>
          </cell>
          <cell r="CL11987" t="str">
            <v>0001_3130</v>
          </cell>
          <cell r="CP11987" t="str">
            <v>TRADES</v>
          </cell>
          <cell r="CR11987" t="str">
            <v>CPCP - APPRENTICE</v>
          </cell>
          <cell r="CS11987" t="str">
            <v>DS</v>
          </cell>
        </row>
        <row r="11988">
          <cell r="A11988" t="str">
            <v>Budget</v>
          </cell>
          <cell r="Q11988" t="str">
            <v>0001_3160 - Distribution Projects West</v>
          </cell>
          <cell r="R11988">
            <v>1</v>
          </cell>
          <cell r="AY11988">
            <v>77945.11883069748</v>
          </cell>
          <cell r="CJ11988">
            <v>0</v>
          </cell>
          <cell r="CK11988">
            <v>0</v>
          </cell>
          <cell r="CL11988" t="str">
            <v>0001_3160</v>
          </cell>
          <cell r="CP11988" t="str">
            <v>TRADES</v>
          </cell>
          <cell r="CR11988" t="str">
            <v>CPCP - APPRENTICE</v>
          </cell>
          <cell r="CS11988" t="str">
            <v>DS</v>
          </cell>
        </row>
        <row r="11989">
          <cell r="A11989" t="str">
            <v>Budget</v>
          </cell>
          <cell r="Q11989" t="str">
            <v>0001_1342 - Finance-Customer &amp; Support Operation</v>
          </cell>
          <cell r="R11989">
            <v>1</v>
          </cell>
          <cell r="AY11989">
            <v>98121.404641213085</v>
          </cell>
          <cell r="CJ11989">
            <v>0</v>
          </cell>
          <cell r="CK11989">
            <v>0</v>
          </cell>
          <cell r="CL11989" t="str">
            <v>0001_1342</v>
          </cell>
          <cell r="CP11989" t="str">
            <v>PROFESSIONAL</v>
          </cell>
          <cell r="CR11989" t="str">
            <v>SENIOR FINANCIAL ANALYST</v>
          </cell>
          <cell r="CS11989" t="str">
            <v>Fin.</v>
          </cell>
        </row>
        <row r="11990">
          <cell r="A11990" t="str">
            <v>Budget</v>
          </cell>
          <cell r="Q11990" t="str">
            <v>0001_3130 - Distribution Projects Centre</v>
          </cell>
          <cell r="R11990">
            <v>1</v>
          </cell>
          <cell r="AY11990">
            <v>77945.11883069748</v>
          </cell>
          <cell r="CJ11990">
            <v>0</v>
          </cell>
          <cell r="CK11990">
            <v>0</v>
          </cell>
          <cell r="CL11990" t="str">
            <v>0001_3130</v>
          </cell>
          <cell r="CP11990" t="str">
            <v>TRADES</v>
          </cell>
          <cell r="CR11990" t="str">
            <v>CPCP - APPRENTICE</v>
          </cell>
          <cell r="CS11990" t="str">
            <v>DS</v>
          </cell>
        </row>
        <row r="11991">
          <cell r="A11991" t="str">
            <v>Budget</v>
          </cell>
          <cell r="Q11991" t="str">
            <v>0001_1343 - Finance-Operations</v>
          </cell>
          <cell r="R11991">
            <v>1</v>
          </cell>
          <cell r="AY11991">
            <v>95503.22815480952</v>
          </cell>
          <cell r="CJ11991">
            <v>0</v>
          </cell>
          <cell r="CK11991">
            <v>0</v>
          </cell>
          <cell r="CL11991" t="str">
            <v>0001_1343</v>
          </cell>
          <cell r="CP11991" t="str">
            <v>PROFESSIONAL</v>
          </cell>
          <cell r="CR11991" t="str">
            <v>FINANCIAL ANALYST</v>
          </cell>
          <cell r="CS11991" t="str">
            <v>Fin.</v>
          </cell>
        </row>
        <row r="11992">
          <cell r="A11992" t="str">
            <v>Budget</v>
          </cell>
          <cell r="Q11992" t="str">
            <v>0001_1910 - OE Dev&amp;Perf</v>
          </cell>
          <cell r="R11992">
            <v>1</v>
          </cell>
          <cell r="AY11992">
            <v>105290.65681426009</v>
          </cell>
          <cell r="CJ11992">
            <v>0</v>
          </cell>
          <cell r="CK11992">
            <v>0</v>
          </cell>
          <cell r="CL11992" t="str">
            <v>0001_1910</v>
          </cell>
          <cell r="CP11992" t="str">
            <v>SUPERVISORY</v>
          </cell>
          <cell r="CR11992" t="str">
            <v>ODP LEAD</v>
          </cell>
          <cell r="CS11992" t="str">
            <v>OE&amp;EHS</v>
          </cell>
        </row>
        <row r="11993">
          <cell r="A11993" t="str">
            <v>Budget</v>
          </cell>
          <cell r="Q11993" t="str">
            <v>0001_3160 - Distribution Projects West</v>
          </cell>
          <cell r="R11993">
            <v>1</v>
          </cell>
          <cell r="AY11993">
            <v>77648.839329621886</v>
          </cell>
          <cell r="CJ11993">
            <v>0</v>
          </cell>
          <cell r="CK11993">
            <v>0</v>
          </cell>
          <cell r="CL11993" t="str">
            <v>0001_3160</v>
          </cell>
          <cell r="CP11993" t="str">
            <v>TECHNICAL</v>
          </cell>
          <cell r="CR11993" t="str">
            <v>ENGINEERING TECHNOLOGIST LEVEL I</v>
          </cell>
          <cell r="CS11993" t="str">
            <v>DS</v>
          </cell>
        </row>
        <row r="11994">
          <cell r="A11994" t="str">
            <v>Budget</v>
          </cell>
          <cell r="Q11994" t="str">
            <v>0001_3160 - Distribution Projects West</v>
          </cell>
          <cell r="R11994">
            <v>1</v>
          </cell>
          <cell r="AY11994">
            <v>72296.310573477822</v>
          </cell>
          <cell r="CJ11994">
            <v>0</v>
          </cell>
          <cell r="CK11994">
            <v>0</v>
          </cell>
          <cell r="CL11994" t="str">
            <v>0001_3160</v>
          </cell>
          <cell r="CP11994" t="str">
            <v>TRADES</v>
          </cell>
          <cell r="CR11994" t="str">
            <v>CPCP - APPRENTICE</v>
          </cell>
          <cell r="CS11994" t="str">
            <v>DS</v>
          </cell>
        </row>
        <row r="11995">
          <cell r="A11995" t="str">
            <v>Budget</v>
          </cell>
          <cell r="Q11995" t="str">
            <v>0001_4330 - Customer Offers &amp; Sustainment</v>
          </cell>
          <cell r="R11995">
            <v>1</v>
          </cell>
          <cell r="AY11995">
            <v>77945.11883069748</v>
          </cell>
          <cell r="CJ11995">
            <v>0</v>
          </cell>
          <cell r="CK11995">
            <v>0</v>
          </cell>
          <cell r="CL11995" t="str">
            <v>0001_4330</v>
          </cell>
          <cell r="CP11995" t="str">
            <v>TRADES</v>
          </cell>
          <cell r="CR11995" t="str">
            <v>CPCP - APPRENTICE</v>
          </cell>
          <cell r="CS11995" t="str">
            <v>DS</v>
          </cell>
        </row>
        <row r="11996">
          <cell r="A11996" t="str">
            <v>Budget</v>
          </cell>
          <cell r="Q11996" t="str">
            <v>0008_8220 Construction</v>
          </cell>
          <cell r="R11996">
            <v>1</v>
          </cell>
          <cell r="AY11996">
            <v>158454.63419369687</v>
          </cell>
          <cell r="CJ11996">
            <v>0</v>
          </cell>
          <cell r="CK11996">
            <v>0</v>
          </cell>
          <cell r="CL11996" t="str">
            <v>0008_8220</v>
          </cell>
          <cell r="CP11996" t="str">
            <v>MANAGERIAL</v>
          </cell>
          <cell r="CR11996" t="str">
            <v>MANAGER, GENERATION PROJ CONSTRUCTION</v>
          </cell>
          <cell r="CS11996" t="str">
            <v>Gen.</v>
          </cell>
        </row>
        <row r="11997">
          <cell r="A11997" t="str">
            <v>Budget</v>
          </cell>
          <cell r="Q11997" t="str">
            <v>0001_3160 - Distribution Projects West</v>
          </cell>
          <cell r="R11997">
            <v>1</v>
          </cell>
          <cell r="AY11997">
            <v>73826.052044351498</v>
          </cell>
          <cell r="CJ11997">
            <v>0</v>
          </cell>
          <cell r="CK11997">
            <v>0</v>
          </cell>
          <cell r="CL11997" t="str">
            <v>0001_3160</v>
          </cell>
          <cell r="CP11997" t="str">
            <v>TRADES</v>
          </cell>
          <cell r="CR11997" t="str">
            <v>CPLP - APPRENTICES</v>
          </cell>
          <cell r="CS11997" t="str">
            <v>DS</v>
          </cell>
        </row>
        <row r="11998">
          <cell r="A11998" t="str">
            <v>Budget</v>
          </cell>
          <cell r="Q11998" t="str">
            <v>0001_3110 - Distribution Projects East</v>
          </cell>
          <cell r="R11998">
            <v>1</v>
          </cell>
          <cell r="AY11998">
            <v>82885.535736715712</v>
          </cell>
          <cell r="CJ11998">
            <v>0</v>
          </cell>
          <cell r="CK11998">
            <v>0</v>
          </cell>
          <cell r="CL11998" t="str">
            <v>0001_3110</v>
          </cell>
          <cell r="CP11998" t="str">
            <v>TECHNICAL</v>
          </cell>
          <cell r="CR11998" t="str">
            <v>ENGINEERING TECHNOLOGIST LEVEL II</v>
          </cell>
          <cell r="CS11998" t="str">
            <v>DS</v>
          </cell>
        </row>
        <row r="11999">
          <cell r="A11999" t="str">
            <v>Budget</v>
          </cell>
          <cell r="Q11999" t="str">
            <v>0001_3130 - Distribution Projects Centre</v>
          </cell>
          <cell r="R11999">
            <v>1</v>
          </cell>
          <cell r="AY11999">
            <v>113511.62457786436</v>
          </cell>
          <cell r="CJ11999">
            <v>0.52436718689999995</v>
          </cell>
          <cell r="CK11999">
            <v>-80968.333299999998</v>
          </cell>
          <cell r="CL11999" t="str">
            <v>0001_3130</v>
          </cell>
          <cell r="CP11999" t="str">
            <v>SUPERVISORY</v>
          </cell>
          <cell r="CR11999" t="str">
            <v>SUPERVISOR, DESIGN</v>
          </cell>
          <cell r="CS11999" t="str">
            <v>DS</v>
          </cell>
        </row>
        <row r="12000">
          <cell r="A12000" t="str">
            <v>Budget</v>
          </cell>
          <cell r="Q12000" t="str">
            <v>0001_5100 - Equipment Services</v>
          </cell>
          <cell r="R12000">
            <v>1</v>
          </cell>
          <cell r="AY12000">
            <v>116469.5526175868</v>
          </cell>
          <cell r="CJ12000">
            <v>0</v>
          </cell>
          <cell r="CK12000">
            <v>0</v>
          </cell>
          <cell r="CL12000" t="str">
            <v>0001_5100</v>
          </cell>
          <cell r="CP12000" t="str">
            <v>SUPERVISORY</v>
          </cell>
          <cell r="CR12000" t="str">
            <v>SUPERVISOR, FLEET ASSETS &amp; MAINTENANCE</v>
          </cell>
          <cell r="CS12000" t="str">
            <v>AM</v>
          </cell>
        </row>
        <row r="12001">
          <cell r="A12001" t="str">
            <v>Budget</v>
          </cell>
          <cell r="Q12001" t="str">
            <v>0001_3130 - Distribution Projects Centre</v>
          </cell>
          <cell r="R12001">
            <v>1</v>
          </cell>
          <cell r="AY12001">
            <v>97960.975990687759</v>
          </cell>
          <cell r="CJ12001">
            <v>0</v>
          </cell>
          <cell r="CK12001">
            <v>0</v>
          </cell>
          <cell r="CL12001" t="str">
            <v>0001_3130</v>
          </cell>
          <cell r="CP12001" t="str">
            <v>NONTRADES</v>
          </cell>
          <cell r="CR12001" t="str">
            <v>CREW LEADER, PLANT MECHANIC</v>
          </cell>
          <cell r="CS12001" t="str">
            <v>DS</v>
          </cell>
        </row>
        <row r="12002">
          <cell r="A12002" t="str">
            <v>Budget</v>
          </cell>
          <cell r="Q12002" t="str">
            <v>0001_2530 - Acquisition Serv</v>
          </cell>
          <cell r="R12002">
            <v>1</v>
          </cell>
          <cell r="AY12002">
            <v>115779.96016305231</v>
          </cell>
          <cell r="CJ12002">
            <v>0</v>
          </cell>
          <cell r="CK12002">
            <v>0</v>
          </cell>
          <cell r="CL12002" t="str">
            <v>0001_2530</v>
          </cell>
          <cell r="CP12002" t="str">
            <v>SUPERVISORY</v>
          </cell>
          <cell r="CR12002" t="str">
            <v>SUPERVISOR, ACQUISITION SERVICES</v>
          </cell>
          <cell r="CS12002" t="str">
            <v>AM</v>
          </cell>
        </row>
        <row r="12003">
          <cell r="A12003" t="str">
            <v>Budget</v>
          </cell>
          <cell r="Q12003" t="str">
            <v>0001_1325 - Finance</v>
          </cell>
          <cell r="R12003">
            <v>1</v>
          </cell>
          <cell r="AY12003">
            <v>120450.33014755193</v>
          </cell>
          <cell r="CJ12003">
            <v>0</v>
          </cell>
          <cell r="CK12003">
            <v>0</v>
          </cell>
          <cell r="CL12003" t="str">
            <v>0001_1325</v>
          </cell>
          <cell r="CP12003" t="str">
            <v>SUPERVISORY</v>
          </cell>
          <cell r="CR12003" t="str">
            <v>SUPERVISOR, FINANCIAL REPORTING</v>
          </cell>
          <cell r="CS12003" t="str">
            <v>Fin.</v>
          </cell>
        </row>
        <row r="12004">
          <cell r="A12004" t="str">
            <v>Budget</v>
          </cell>
          <cell r="Q12004" t="str">
            <v>0001_1341 - Financial Reporting &amp; Compliance</v>
          </cell>
          <cell r="R12004">
            <v>1</v>
          </cell>
          <cell r="AY12004">
            <v>56965.497971769502</v>
          </cell>
          <cell r="CJ12004">
            <v>0</v>
          </cell>
          <cell r="CK12004">
            <v>0</v>
          </cell>
          <cell r="CL12004" t="str">
            <v>0001_1341</v>
          </cell>
          <cell r="CP12004" t="str">
            <v>ADMINISTRATIVE_MGT</v>
          </cell>
          <cell r="CR12004" t="str">
            <v>ADMINISTRATIVE ASSISTANT LEVEL I</v>
          </cell>
          <cell r="CS12004" t="str">
            <v>Fin.</v>
          </cell>
        </row>
        <row r="12005">
          <cell r="A12005" t="str">
            <v>Budget</v>
          </cell>
          <cell r="Q12005" t="str">
            <v>0001_3130 - Distribution Projects Centre</v>
          </cell>
          <cell r="R12005">
            <v>1</v>
          </cell>
          <cell r="AY12005">
            <v>77648.839329621886</v>
          </cell>
          <cell r="CJ12005">
            <v>0</v>
          </cell>
          <cell r="CK12005">
            <v>0</v>
          </cell>
          <cell r="CL12005" t="str">
            <v>0001_3130</v>
          </cell>
          <cell r="CP12005" t="str">
            <v>TECHNICAL</v>
          </cell>
          <cell r="CR12005" t="str">
            <v>ENGINEERING TECHNOLOGIST LEVEL I</v>
          </cell>
          <cell r="CS12005" t="str">
            <v>DS</v>
          </cell>
        </row>
        <row r="12006">
          <cell r="A12006" t="str">
            <v>Budget</v>
          </cell>
          <cell r="Q12006" t="str">
            <v>0008_8140 CDM Business &amp; Regulatory Reporting</v>
          </cell>
          <cell r="R12006">
            <v>1</v>
          </cell>
          <cell r="AY12006">
            <v>0</v>
          </cell>
          <cell r="CJ12006">
            <v>0</v>
          </cell>
          <cell r="CK12006">
            <v>0</v>
          </cell>
          <cell r="CL12006" t="str">
            <v>0008_8140</v>
          </cell>
          <cell r="CP12006" t="str">
            <v>ADMINISTRATIVE_MGT</v>
          </cell>
          <cell r="CR12006" t="str">
            <v>CDM COORDINATOR - CONTRACT</v>
          </cell>
          <cell r="CS12006" t="str">
            <v>CDM</v>
          </cell>
        </row>
        <row r="12007">
          <cell r="A12007" t="str">
            <v>Budget</v>
          </cell>
          <cell r="Q12007" t="str">
            <v>0001_5200 - Facilities</v>
          </cell>
          <cell r="R12007">
            <v>1</v>
          </cell>
          <cell r="AY12007">
            <v>86226.859003516161</v>
          </cell>
          <cell r="CJ12007">
            <v>0</v>
          </cell>
          <cell r="CK12007">
            <v>0</v>
          </cell>
          <cell r="CL12007" t="str">
            <v>0001_5200</v>
          </cell>
          <cell r="CP12007" t="str">
            <v>TRADES</v>
          </cell>
          <cell r="CR12007" t="str">
            <v>BUILDING SYSTEM TECHNICIAN</v>
          </cell>
          <cell r="CS12007" t="str">
            <v>Faclt.</v>
          </cell>
        </row>
        <row r="12008">
          <cell r="A12008" t="str">
            <v>Budget</v>
          </cell>
          <cell r="Q12008" t="str">
            <v>0001_2400 - Policy &amp; Standards</v>
          </cell>
          <cell r="R12008">
            <v>1</v>
          </cell>
          <cell r="AY12008">
            <v>171397.29744960158</v>
          </cell>
          <cell r="CJ12008">
            <v>2.000000165480742E-10</v>
          </cell>
          <cell r="CK12008">
            <v>0</v>
          </cell>
          <cell r="CL12008" t="str">
            <v>0001_2400</v>
          </cell>
          <cell r="CP12008" t="str">
            <v>MANAGERIAL</v>
          </cell>
          <cell r="CR12008" t="str">
            <v>MANAGER, STANDARDS &amp; POLICY PLANNING</v>
          </cell>
          <cell r="CS12008" t="str">
            <v>AM</v>
          </cell>
        </row>
        <row r="12009">
          <cell r="A12009" t="str">
            <v>Budget</v>
          </cell>
          <cell r="Q12009" t="str">
            <v>0001_1330 - Fin-Corporate Tax</v>
          </cell>
          <cell r="R12009">
            <v>1</v>
          </cell>
          <cell r="AY12009">
            <v>102774.57775780687</v>
          </cell>
          <cell r="CJ12009">
            <v>0</v>
          </cell>
          <cell r="CK12009">
            <v>0</v>
          </cell>
          <cell r="CL12009" t="str">
            <v>0001_1330</v>
          </cell>
          <cell r="CP12009" t="str">
            <v>PROFESSIONAL</v>
          </cell>
          <cell r="CR12009" t="str">
            <v>SENIOR TAX CONSULTANT</v>
          </cell>
          <cell r="CS12009" t="str">
            <v>Fin.</v>
          </cell>
        </row>
        <row r="12010">
          <cell r="A12010" t="str">
            <v>Budget</v>
          </cell>
          <cell r="Q12010" t="str">
            <v>0001_1782 - Services &amp; Applications</v>
          </cell>
          <cell r="R12010">
            <v>1</v>
          </cell>
          <cell r="AY12010">
            <v>101368.47871634392</v>
          </cell>
          <cell r="CJ12010">
            <v>0</v>
          </cell>
          <cell r="CK12010">
            <v>0</v>
          </cell>
          <cell r="CL12010" t="str">
            <v>0001_1782</v>
          </cell>
          <cell r="CP12010" t="str">
            <v>PROFESSIONAL</v>
          </cell>
          <cell r="CR12010" t="str">
            <v>CLIENT CONSULTANT</v>
          </cell>
          <cell r="CS12010" t="str">
            <v>IT</v>
          </cell>
        </row>
        <row r="12011">
          <cell r="A12011" t="str">
            <v>Budget</v>
          </cell>
          <cell r="Q12011" t="str">
            <v>0008_8120 CDM Program Development</v>
          </cell>
          <cell r="R12011">
            <v>1</v>
          </cell>
          <cell r="AY12011">
            <v>0</v>
          </cell>
          <cell r="CJ12011">
            <v>0</v>
          </cell>
          <cell r="CK12011">
            <v>0</v>
          </cell>
          <cell r="CL12011" t="str">
            <v>0008_8120</v>
          </cell>
          <cell r="CP12011" t="str">
            <v>PROFESSIONAL</v>
          </cell>
          <cell r="CR12011" t="str">
            <v>PROJECT MANAGER - CONTRACT</v>
          </cell>
          <cell r="CS12011" t="str">
            <v>CDM</v>
          </cell>
        </row>
        <row r="12012">
          <cell r="A12012" t="str">
            <v>Budget</v>
          </cell>
          <cell r="Q12012" t="str">
            <v>0001_3160 - Distribution Projects West</v>
          </cell>
          <cell r="R12012">
            <v>1</v>
          </cell>
          <cell r="AY12012">
            <v>71323.773262776682</v>
          </cell>
          <cell r="CJ12012">
            <v>0</v>
          </cell>
          <cell r="CK12012">
            <v>0</v>
          </cell>
          <cell r="CL12012" t="str">
            <v>0001_3160</v>
          </cell>
          <cell r="CP12012" t="str">
            <v>TECHNICAL</v>
          </cell>
          <cell r="CR12012" t="str">
            <v>ENGINEERING TECHNOLOGIST LEVEL I</v>
          </cell>
          <cell r="CS12012" t="str">
            <v>DS</v>
          </cell>
        </row>
        <row r="12013">
          <cell r="A12013" t="str">
            <v>Budget</v>
          </cell>
          <cell r="Q12013" t="str">
            <v>0001_1782 - Services &amp; Applications</v>
          </cell>
          <cell r="R12013">
            <v>1</v>
          </cell>
          <cell r="AY12013">
            <v>100972.6300567727</v>
          </cell>
          <cell r="CJ12013">
            <v>0</v>
          </cell>
          <cell r="CK12013">
            <v>0</v>
          </cell>
          <cell r="CL12013" t="str">
            <v>0001_1782</v>
          </cell>
          <cell r="CP12013" t="str">
            <v>PROFESSIONAL</v>
          </cell>
          <cell r="CR12013" t="str">
            <v>SENIOR INFRASTRUCTURE TECH CONSULTANT</v>
          </cell>
          <cell r="CS12013" t="str">
            <v>IT</v>
          </cell>
        </row>
        <row r="12014">
          <cell r="A12014" t="str">
            <v>Budget</v>
          </cell>
          <cell r="Q12014" t="str">
            <v>0001_1750 - IT Services and Infrastructure</v>
          </cell>
          <cell r="R12014">
            <v>1</v>
          </cell>
          <cell r="AY12014">
            <v>109212.97257573453</v>
          </cell>
          <cell r="CJ12014">
            <v>0</v>
          </cell>
          <cell r="CK12014">
            <v>0</v>
          </cell>
          <cell r="CL12014" t="str">
            <v>0001_1750</v>
          </cell>
          <cell r="CP12014" t="str">
            <v>PROFESSIONAL</v>
          </cell>
          <cell r="CR12014" t="str">
            <v>SENIOR INFRASTRUCTURE TECH CONSULTANT</v>
          </cell>
          <cell r="CS12014" t="str">
            <v>IT</v>
          </cell>
        </row>
        <row r="12015">
          <cell r="A12015" t="str">
            <v>Budget</v>
          </cell>
          <cell r="Q12015" t="str">
            <v>0001_4480 - Distribution Grid Operations</v>
          </cell>
          <cell r="R12015">
            <v>1</v>
          </cell>
          <cell r="AY12015">
            <v>103584.79580951859</v>
          </cell>
          <cell r="CJ12015">
            <v>0.73202603580000003</v>
          </cell>
          <cell r="CK12015">
            <v>-104815.1366</v>
          </cell>
          <cell r="CL12015" t="str">
            <v>0001_4480</v>
          </cell>
          <cell r="CP12015" t="str">
            <v>TRADES</v>
          </cell>
          <cell r="CR12015" t="str">
            <v>POWER SYSTEM CONTROLLER</v>
          </cell>
          <cell r="CS12015" t="str">
            <v>DG</v>
          </cell>
        </row>
        <row r="12016">
          <cell r="A12016" t="str">
            <v>Budget</v>
          </cell>
          <cell r="Q12016" t="str">
            <v>0001_4480 - Distribution Grid Operations</v>
          </cell>
          <cell r="R12016">
            <v>1</v>
          </cell>
          <cell r="AY12016">
            <v>112964.4457560641</v>
          </cell>
          <cell r="CJ12016">
            <v>0.73202603580000003</v>
          </cell>
          <cell r="CK12016">
            <v>-110256.45587999998</v>
          </cell>
          <cell r="CL12016" t="str">
            <v>0001_4480</v>
          </cell>
          <cell r="CP12016" t="str">
            <v>PROFESSIONAL</v>
          </cell>
          <cell r="CR12016" t="str">
            <v>ENGINEER</v>
          </cell>
          <cell r="CS12016" t="str">
            <v>DG</v>
          </cell>
        </row>
        <row r="12017">
          <cell r="A12017" t="str">
            <v>Budget</v>
          </cell>
          <cell r="Q12017" t="str">
            <v>0001_1782 - Services &amp; Applications</v>
          </cell>
          <cell r="R12017">
            <v>1</v>
          </cell>
          <cell r="AY12017">
            <v>80877.471342332821</v>
          </cell>
          <cell r="CJ12017">
            <v>0</v>
          </cell>
          <cell r="CK12017">
            <v>0</v>
          </cell>
          <cell r="CL12017" t="str">
            <v>0001_1782</v>
          </cell>
          <cell r="CP12017" t="str">
            <v>CLERICAL_UNION</v>
          </cell>
          <cell r="CR12017" t="str">
            <v>PROGRAMMER/ANALYST</v>
          </cell>
          <cell r="CS12017" t="str">
            <v>IT</v>
          </cell>
        </row>
        <row r="12018">
          <cell r="A12018" t="str">
            <v>Budget</v>
          </cell>
          <cell r="Q12018" t="str">
            <v>0001_4330 - Customer Offers &amp; Sustainment</v>
          </cell>
          <cell r="R12018">
            <v>1</v>
          </cell>
          <cell r="AY12018">
            <v>82885.535736715712</v>
          </cell>
          <cell r="CJ12018">
            <v>0</v>
          </cell>
          <cell r="CK12018">
            <v>0</v>
          </cell>
          <cell r="CL12018" t="str">
            <v>0001_4330</v>
          </cell>
          <cell r="CP12018" t="str">
            <v>TECHNICAL</v>
          </cell>
          <cell r="CR12018" t="str">
            <v>ENGINEERING TECHNOLOGIST LEVEL II</v>
          </cell>
          <cell r="CS12018" t="str">
            <v>DS</v>
          </cell>
        </row>
        <row r="12019">
          <cell r="A12019" t="str">
            <v>Budget</v>
          </cell>
          <cell r="Q12019" t="str">
            <v>0001_3130 - Distribution Projects Centre</v>
          </cell>
          <cell r="R12019">
            <v>1</v>
          </cell>
          <cell r="AY12019">
            <v>84001.403320555575</v>
          </cell>
          <cell r="CJ12019">
            <v>0</v>
          </cell>
          <cell r="CK12019">
            <v>0</v>
          </cell>
          <cell r="CL12019" t="str">
            <v>0001_3130</v>
          </cell>
          <cell r="CP12019" t="str">
            <v>TECHNICAL</v>
          </cell>
          <cell r="CR12019" t="str">
            <v>ENGINEERING TECHNOLOGIST LEVEL I</v>
          </cell>
          <cell r="CS12019" t="str">
            <v>DS</v>
          </cell>
        </row>
        <row r="12020">
          <cell r="A12020" t="str">
            <v>Budget</v>
          </cell>
          <cell r="Q12020" t="str">
            <v>0001_3110 - Distribution Projects East</v>
          </cell>
          <cell r="R12020">
            <v>1</v>
          </cell>
          <cell r="AY12020">
            <v>77648.839329621886</v>
          </cell>
          <cell r="CJ12020">
            <v>0</v>
          </cell>
          <cell r="CK12020">
            <v>0</v>
          </cell>
          <cell r="CL12020" t="str">
            <v>0001_3110</v>
          </cell>
          <cell r="CP12020" t="str">
            <v>TECHNICAL</v>
          </cell>
          <cell r="CR12020" t="str">
            <v>ENGINEERING TECHNOLOGIST LEVEL I</v>
          </cell>
          <cell r="CS12020" t="str">
            <v>DS</v>
          </cell>
        </row>
        <row r="12021">
          <cell r="A12021" t="str">
            <v>Budget</v>
          </cell>
          <cell r="Q12021" t="str">
            <v>0001_2700 - Capacity Planning</v>
          </cell>
          <cell r="R12021">
            <v>1</v>
          </cell>
          <cell r="AY12021">
            <v>92193.289131995552</v>
          </cell>
          <cell r="CJ12021">
            <v>0.68867452240000004</v>
          </cell>
          <cell r="CK12021">
            <v>-84634.118610000005</v>
          </cell>
          <cell r="CL12021" t="str">
            <v>0001_2700</v>
          </cell>
          <cell r="CP12021" t="str">
            <v>PROFESSIONAL</v>
          </cell>
          <cell r="CR12021" t="str">
            <v>ENGINEER</v>
          </cell>
          <cell r="CS12021" t="str">
            <v>AM</v>
          </cell>
        </row>
        <row r="12022">
          <cell r="A12022" t="str">
            <v>Budget</v>
          </cell>
          <cell r="Q12022" t="str">
            <v>0001_2400 - Policy &amp; Standards</v>
          </cell>
          <cell r="R12022">
            <v>1</v>
          </cell>
          <cell r="AY12022">
            <v>92193.289131995552</v>
          </cell>
          <cell r="CJ12022">
            <v>0.5387525782</v>
          </cell>
          <cell r="CK12022">
            <v>-66209.578129999994</v>
          </cell>
          <cell r="CL12022" t="str">
            <v>0001_2400</v>
          </cell>
          <cell r="CP12022" t="str">
            <v>PROFESSIONAL</v>
          </cell>
          <cell r="CR12022" t="str">
            <v>ENGINEER</v>
          </cell>
          <cell r="CS12022" t="str">
            <v>AM</v>
          </cell>
        </row>
        <row r="12023">
          <cell r="A12023" t="str">
            <v>Budget</v>
          </cell>
          <cell r="Q12023" t="str">
            <v>0001_5200 - Facilities</v>
          </cell>
          <cell r="R12023">
            <v>1</v>
          </cell>
          <cell r="AY12023">
            <v>86226.859003516161</v>
          </cell>
          <cell r="CJ12023">
            <v>0</v>
          </cell>
          <cell r="CK12023">
            <v>0</v>
          </cell>
          <cell r="CL12023" t="str">
            <v>0001_5200</v>
          </cell>
          <cell r="CP12023" t="str">
            <v>TRADES</v>
          </cell>
          <cell r="CR12023" t="str">
            <v>BUILDING SYSTEM TECHNICIAN</v>
          </cell>
          <cell r="CS12023" t="str">
            <v>Faclt.</v>
          </cell>
        </row>
        <row r="12024">
          <cell r="A12024" t="str">
            <v>Budget</v>
          </cell>
          <cell r="Q12024" t="str">
            <v>0001_2200 - System Reliability</v>
          </cell>
          <cell r="R12024">
            <v>1</v>
          </cell>
          <cell r="AY12024">
            <v>86431.739768602318</v>
          </cell>
          <cell r="CJ12024">
            <v>0.784362</v>
          </cell>
          <cell r="CK12024">
            <v>-90460.768280000004</v>
          </cell>
          <cell r="CL12024" t="str">
            <v>0001_2200</v>
          </cell>
          <cell r="CP12024" t="str">
            <v>PROFESSIONAL</v>
          </cell>
          <cell r="CR12024" t="str">
            <v>ENGINEER</v>
          </cell>
          <cell r="CS12024" t="str">
            <v>AM</v>
          </cell>
        </row>
        <row r="12025">
          <cell r="A12025" t="str">
            <v>Budget</v>
          </cell>
          <cell r="Q12025" t="str">
            <v>0001_3310 - Stations &amp; Distribution Automation</v>
          </cell>
          <cell r="R12025">
            <v>1</v>
          </cell>
          <cell r="AY12025">
            <v>115241.71671886172</v>
          </cell>
          <cell r="CJ12025">
            <v>0.56341163930000004</v>
          </cell>
          <cell r="CK12025">
            <v>-86287.904680000007</v>
          </cell>
          <cell r="CL12025" t="str">
            <v>0001_3310</v>
          </cell>
          <cell r="CP12025" t="str">
            <v>PROFESSIONAL</v>
          </cell>
          <cell r="CR12025" t="str">
            <v>ENGINEER</v>
          </cell>
          <cell r="CS12025" t="str">
            <v>DS</v>
          </cell>
        </row>
        <row r="12026">
          <cell r="A12026" t="str">
            <v>Budget</v>
          </cell>
          <cell r="Q12026" t="str">
            <v>0001_1810 - EHS Safety</v>
          </cell>
          <cell r="R12026">
            <v>1</v>
          </cell>
          <cell r="AY12026">
            <v>85646.038998162388</v>
          </cell>
          <cell r="CJ12026">
            <v>0</v>
          </cell>
          <cell r="CK12026">
            <v>0</v>
          </cell>
          <cell r="CL12026" t="str">
            <v>0001_1810</v>
          </cell>
          <cell r="CP12026" t="str">
            <v>PROFESSIONAL</v>
          </cell>
          <cell r="CR12026" t="str">
            <v>HEALTH SERVICES SYSTEMS CONSULTANT</v>
          </cell>
          <cell r="CS12026" t="str">
            <v>OE&amp;EHS</v>
          </cell>
        </row>
        <row r="12027">
          <cell r="A12027" t="str">
            <v>Budget</v>
          </cell>
          <cell r="Q12027" t="str">
            <v>0001_1810 - EHS Safety</v>
          </cell>
          <cell r="R12027">
            <v>1</v>
          </cell>
          <cell r="AY12027">
            <v>120122.00688666153</v>
          </cell>
          <cell r="CJ12027">
            <v>0</v>
          </cell>
          <cell r="CK12027">
            <v>0</v>
          </cell>
          <cell r="CL12027" t="str">
            <v>0001_1810</v>
          </cell>
          <cell r="CP12027" t="str">
            <v>SUPERVISORY</v>
          </cell>
          <cell r="CR12027" t="str">
            <v>SAFETY &amp; ENV PROGRAM LEAD</v>
          </cell>
          <cell r="CS12027" t="str">
            <v>OE&amp;EHS</v>
          </cell>
        </row>
        <row r="12028">
          <cell r="A12028" t="str">
            <v>Budget</v>
          </cell>
          <cell r="Q12028" t="str">
            <v>0001_2200 - System Reliability</v>
          </cell>
          <cell r="R12028">
            <v>1</v>
          </cell>
          <cell r="AY12028">
            <v>86431.739768602318</v>
          </cell>
          <cell r="CJ12028">
            <v>0.784362</v>
          </cell>
          <cell r="CK12028">
            <v>-90460.768280000004</v>
          </cell>
          <cell r="CL12028" t="str">
            <v>0001_2200</v>
          </cell>
          <cell r="CP12028" t="str">
            <v>PROFESSIONAL</v>
          </cell>
          <cell r="CR12028" t="str">
            <v>ENGINEER</v>
          </cell>
          <cell r="CS12028" t="str">
            <v>AM</v>
          </cell>
        </row>
        <row r="12029">
          <cell r="A12029" t="str">
            <v>Budget</v>
          </cell>
          <cell r="Q12029" t="str">
            <v>0001_2200 - System Reliability</v>
          </cell>
          <cell r="R12029">
            <v>1</v>
          </cell>
          <cell r="AY12029">
            <v>92193.289131995552</v>
          </cell>
          <cell r="CJ12029">
            <v>0.784362</v>
          </cell>
          <cell r="CK12029">
            <v>-96393.556589999993</v>
          </cell>
          <cell r="CL12029" t="str">
            <v>0001_2200</v>
          </cell>
          <cell r="CP12029" t="str">
            <v>PROFESSIONAL</v>
          </cell>
          <cell r="CR12029" t="str">
            <v>ENGINEER</v>
          </cell>
          <cell r="CS12029" t="str">
            <v>AM</v>
          </cell>
        </row>
        <row r="12030">
          <cell r="A12030" t="str">
            <v>Budget</v>
          </cell>
          <cell r="Q12030" t="str">
            <v>0001_5200 - Facilities</v>
          </cell>
          <cell r="R12030">
            <v>1</v>
          </cell>
          <cell r="AY12030">
            <v>86226.859003516161</v>
          </cell>
          <cell r="CJ12030">
            <v>0</v>
          </cell>
          <cell r="CK12030">
            <v>0</v>
          </cell>
          <cell r="CL12030" t="str">
            <v>0001_5200</v>
          </cell>
          <cell r="CP12030" t="str">
            <v>TRADES</v>
          </cell>
          <cell r="CR12030" t="str">
            <v>BUILDING SYSTEM TECHNICIAN</v>
          </cell>
          <cell r="CS12030" t="str">
            <v>Faclt.</v>
          </cell>
        </row>
        <row r="12031">
          <cell r="A12031" t="str">
            <v>Budget</v>
          </cell>
          <cell r="Q12031" t="str">
            <v>0001_3850 - Strategy &amp; Enterprise Risk Management</v>
          </cell>
          <cell r="R12031">
            <v>1</v>
          </cell>
          <cell r="AY12031">
            <v>104616.66785812142</v>
          </cell>
          <cell r="CJ12031">
            <v>0</v>
          </cell>
          <cell r="CK12031">
            <v>0</v>
          </cell>
          <cell r="CL12031" t="str">
            <v>0001_3850</v>
          </cell>
          <cell r="CP12031" t="str">
            <v>PROFESSIONAL</v>
          </cell>
          <cell r="CR12031" t="str">
            <v>ENTERPRISE RISK MGMT CONSULTANT</v>
          </cell>
          <cell r="CS12031" t="str">
            <v>SM</v>
          </cell>
        </row>
        <row r="12032">
          <cell r="A12032" t="str">
            <v>Budget</v>
          </cell>
          <cell r="Q12032" t="str">
            <v>0001_2400 - Policy &amp; Standards</v>
          </cell>
          <cell r="R12032">
            <v>1</v>
          </cell>
          <cell r="AY12032">
            <v>86431.739768602318</v>
          </cell>
          <cell r="CJ12032">
            <v>0.5387525782</v>
          </cell>
          <cell r="CK12032">
            <v>-62134.540090000002</v>
          </cell>
          <cell r="CL12032" t="str">
            <v>0001_2400</v>
          </cell>
          <cell r="CP12032" t="str">
            <v>PROFESSIONAL</v>
          </cell>
          <cell r="CR12032" t="str">
            <v>ENGINEER</v>
          </cell>
          <cell r="CS12032" t="str">
            <v>AM</v>
          </cell>
        </row>
        <row r="12033">
          <cell r="A12033" t="str">
            <v>Budget</v>
          </cell>
          <cell r="Q12033" t="str">
            <v>0001_2200 - System Reliability</v>
          </cell>
          <cell r="R12033">
            <v>1</v>
          </cell>
          <cell r="AY12033">
            <v>97954.8384953887</v>
          </cell>
          <cell r="CJ12033">
            <v>0.784362</v>
          </cell>
          <cell r="CK12033">
            <v>-102326.3449</v>
          </cell>
          <cell r="CL12033" t="str">
            <v>0001_2200</v>
          </cell>
          <cell r="CP12033" t="str">
            <v>PROFESSIONAL</v>
          </cell>
          <cell r="CR12033" t="str">
            <v>ENGINEER</v>
          </cell>
          <cell r="CS12033" t="str">
            <v>AM</v>
          </cell>
        </row>
        <row r="12034">
          <cell r="A12034" t="str">
            <v>Budget</v>
          </cell>
          <cell r="Q12034" t="str">
            <v>0001_1775 - Security &amp; Ent Architecture</v>
          </cell>
          <cell r="R12034">
            <v>1</v>
          </cell>
          <cell r="AY12034">
            <v>102443.44392524872</v>
          </cell>
          <cell r="CJ12034">
            <v>0</v>
          </cell>
          <cell r="CK12034">
            <v>0</v>
          </cell>
          <cell r="CL12034" t="str">
            <v>0001_1775</v>
          </cell>
          <cell r="CP12034" t="str">
            <v>PROFESSIONAL</v>
          </cell>
          <cell r="CR12034" t="str">
            <v>SYSTEMS CONSULTANT</v>
          </cell>
          <cell r="CS12034" t="str">
            <v>IT</v>
          </cell>
        </row>
        <row r="12035">
          <cell r="A12035" t="str">
            <v>Budget</v>
          </cell>
          <cell r="Q12035" t="str">
            <v>0001_4280 - Systems Integration Projects</v>
          </cell>
          <cell r="R12035">
            <v>1</v>
          </cell>
          <cell r="AY12035">
            <v>111070.61672173132</v>
          </cell>
          <cell r="CJ12035">
            <v>0</v>
          </cell>
          <cell r="CK12035">
            <v>0</v>
          </cell>
          <cell r="CL12035" t="str">
            <v>0001_4280</v>
          </cell>
          <cell r="CP12035" t="str">
            <v>SUPERVISORY</v>
          </cell>
          <cell r="CR12035" t="str">
            <v>SUPERVISOR, FIELD SERVICES</v>
          </cell>
          <cell r="CS12035" t="str">
            <v>DG</v>
          </cell>
        </row>
        <row r="12036">
          <cell r="A12036" t="str">
            <v>Budget</v>
          </cell>
          <cell r="Q12036" t="str">
            <v>0001_2530 - Acquisition Serv</v>
          </cell>
          <cell r="R12036">
            <v>1</v>
          </cell>
          <cell r="AY12036">
            <v>91854.48544693015</v>
          </cell>
          <cell r="CJ12036">
            <v>0</v>
          </cell>
          <cell r="CK12036">
            <v>0</v>
          </cell>
          <cell r="CL12036" t="str">
            <v>0001_2530</v>
          </cell>
          <cell r="CP12036" t="str">
            <v>CLERICAL_UNION</v>
          </cell>
          <cell r="CR12036" t="str">
            <v>SUPPLY CHAIN SPECIALIST</v>
          </cell>
          <cell r="CS12036" t="str">
            <v>AM</v>
          </cell>
        </row>
        <row r="12037">
          <cell r="A12037" t="str">
            <v>Budget</v>
          </cell>
          <cell r="Q12037" t="str">
            <v>0001_3850 - Strategy &amp; Enterprise Risk Management</v>
          </cell>
          <cell r="R12037">
            <v>1</v>
          </cell>
          <cell r="AY12037">
            <v>106755.3656864528</v>
          </cell>
          <cell r="CJ12037">
            <v>0</v>
          </cell>
          <cell r="CK12037">
            <v>0</v>
          </cell>
          <cell r="CL12037" t="str">
            <v>0001_3850</v>
          </cell>
          <cell r="CP12037" t="str">
            <v>PROFESSIONAL</v>
          </cell>
          <cell r="CR12037" t="str">
            <v>STRATEGIC PLANNING CONSULTANT</v>
          </cell>
          <cell r="CS12037" t="str">
            <v>SM</v>
          </cell>
        </row>
        <row r="12038">
          <cell r="A12038" t="str">
            <v>Budget</v>
          </cell>
          <cell r="Q12038" t="str">
            <v>0001_2400 - Policy &amp; Standards</v>
          </cell>
          <cell r="R12038">
            <v>1</v>
          </cell>
          <cell r="AY12038">
            <v>82885.535736715712</v>
          </cell>
          <cell r="CJ12038">
            <v>0.5387525782</v>
          </cell>
          <cell r="CK12038">
            <v>-61934.981770000006</v>
          </cell>
          <cell r="CL12038" t="str">
            <v>0001_2400</v>
          </cell>
          <cell r="CP12038" t="str">
            <v>TECHNICAL</v>
          </cell>
          <cell r="CR12038" t="str">
            <v>ENGINEERING TECHNOLOGIST LEVEL II</v>
          </cell>
          <cell r="CS12038" t="str">
            <v>AM</v>
          </cell>
        </row>
        <row r="12039">
          <cell r="A12039" t="str">
            <v>Budget</v>
          </cell>
          <cell r="Q12039" t="str">
            <v>0001_4480 - Distribution Grid Operations</v>
          </cell>
          <cell r="R12039">
            <v>1</v>
          </cell>
          <cell r="AY12039">
            <v>96532.816950675013</v>
          </cell>
          <cell r="CJ12039">
            <v>0.73202603580000003</v>
          </cell>
          <cell r="CK12039">
            <v>-97769.738519999999</v>
          </cell>
          <cell r="CL12039" t="str">
            <v>0001_4480</v>
          </cell>
          <cell r="CP12039" t="str">
            <v>TRADES</v>
          </cell>
          <cell r="CR12039" t="str">
            <v>POWER SYSTEM CONTROLLER</v>
          </cell>
          <cell r="CS12039" t="str">
            <v>DG</v>
          </cell>
        </row>
        <row r="12040">
          <cell r="A12040" t="str">
            <v>Budget</v>
          </cell>
          <cell r="Q12040" t="str">
            <v>0001_1775 - Security &amp; Ent Architecture</v>
          </cell>
          <cell r="R12040">
            <v>1</v>
          </cell>
          <cell r="AY12040">
            <v>108161.46472791569</v>
          </cell>
          <cell r="CJ12040">
            <v>0</v>
          </cell>
          <cell r="CK12040">
            <v>0</v>
          </cell>
          <cell r="CL12040" t="str">
            <v>0001_1775</v>
          </cell>
          <cell r="CP12040" t="str">
            <v>PROFESSIONAL</v>
          </cell>
          <cell r="CR12040" t="str">
            <v>PROJECT LEADER</v>
          </cell>
          <cell r="CS12040" t="str">
            <v>IT</v>
          </cell>
        </row>
        <row r="12041">
          <cell r="A12041" t="str">
            <v>Budget</v>
          </cell>
          <cell r="Q12041" t="str">
            <v>0001_1343 - Finance-Operations</v>
          </cell>
          <cell r="R12041">
            <v>1</v>
          </cell>
          <cell r="AY12041">
            <v>78187.358198522881</v>
          </cell>
          <cell r="CJ12041">
            <v>0</v>
          </cell>
          <cell r="CK12041">
            <v>0</v>
          </cell>
          <cell r="CL12041" t="str">
            <v>0001_1343</v>
          </cell>
          <cell r="CP12041" t="str">
            <v>PROFESSIONAL</v>
          </cell>
          <cell r="CR12041" t="str">
            <v>FINANCIAL ANALYST</v>
          </cell>
          <cell r="CS12041" t="str">
            <v>Fin.</v>
          </cell>
        </row>
        <row r="12042">
          <cell r="A12042" t="str">
            <v>Budget</v>
          </cell>
          <cell r="Q12042" t="str">
            <v>0001_3820 - Program Management</v>
          </cell>
          <cell r="R12042">
            <v>1</v>
          </cell>
          <cell r="AY12042">
            <v>93071.267798401444</v>
          </cell>
          <cell r="CJ12042">
            <v>0</v>
          </cell>
          <cell r="CK12042">
            <v>0</v>
          </cell>
          <cell r="CL12042" t="str">
            <v>0001_3820</v>
          </cell>
          <cell r="CP12042" t="str">
            <v>PROFESSIONAL</v>
          </cell>
          <cell r="CR12042" t="str">
            <v>BUSINESS ANALYST</v>
          </cell>
          <cell r="CS12042" t="str">
            <v>DS</v>
          </cell>
        </row>
        <row r="12043">
          <cell r="A12043" t="str">
            <v>Budget</v>
          </cell>
          <cell r="Q12043" t="str">
            <v>0001_2530 - Acquisition Serv</v>
          </cell>
          <cell r="R12043">
            <v>1</v>
          </cell>
          <cell r="AY12043">
            <v>91854.48544693015</v>
          </cell>
          <cell r="CJ12043">
            <v>0</v>
          </cell>
          <cell r="CK12043">
            <v>0</v>
          </cell>
          <cell r="CL12043" t="str">
            <v>0001_2530</v>
          </cell>
          <cell r="CP12043" t="str">
            <v>CLERICAL_UNION</v>
          </cell>
          <cell r="CR12043" t="str">
            <v>SUPPLY CHAIN SPECIALIST</v>
          </cell>
          <cell r="CS12043" t="str">
            <v>AM</v>
          </cell>
        </row>
        <row r="12044">
          <cell r="A12044" t="str">
            <v>Budget</v>
          </cell>
          <cell r="Q12044" t="str">
            <v>0001_2510 - Inventory Management</v>
          </cell>
          <cell r="R12044">
            <v>1</v>
          </cell>
          <cell r="AY12044">
            <v>89179.097349566015</v>
          </cell>
          <cell r="CJ12044">
            <v>0</v>
          </cell>
          <cell r="CK12044">
            <v>0</v>
          </cell>
          <cell r="CL12044" t="str">
            <v>0001_2510</v>
          </cell>
          <cell r="CP12044" t="str">
            <v>NONTRADES</v>
          </cell>
          <cell r="CR12044" t="str">
            <v>SUPPLY CHAIN SPECIALIST</v>
          </cell>
          <cell r="CS12044" t="str">
            <v>AM</v>
          </cell>
        </row>
        <row r="12045">
          <cell r="A12045" t="str">
            <v>Budget</v>
          </cell>
          <cell r="Q12045" t="str">
            <v>0001_1910 - OE Dev&amp;Perf</v>
          </cell>
          <cell r="R12045">
            <v>1</v>
          </cell>
          <cell r="AY12045">
            <v>94297.841109748959</v>
          </cell>
          <cell r="CJ12045">
            <v>0</v>
          </cell>
          <cell r="CK12045">
            <v>0</v>
          </cell>
          <cell r="CL12045" t="str">
            <v>0001_1910</v>
          </cell>
          <cell r="CP12045" t="str">
            <v>PROFESSIONAL</v>
          </cell>
          <cell r="CR12045" t="str">
            <v>TRADES TRAINING CONSULTANT</v>
          </cell>
          <cell r="CS12045" t="str">
            <v>OE&amp;EHS</v>
          </cell>
        </row>
        <row r="12046">
          <cell r="A12046" t="str">
            <v>Budget</v>
          </cell>
          <cell r="Q12046" t="str">
            <v>0001_4480 - Distribution Grid Operations</v>
          </cell>
          <cell r="R12046">
            <v>1</v>
          </cell>
          <cell r="AY12046">
            <v>101669.76581511454</v>
          </cell>
          <cell r="CJ12046">
            <v>0.73202603580000003</v>
          </cell>
          <cell r="CK12046">
            <v>-102874.65355</v>
          </cell>
          <cell r="CL12046" t="str">
            <v>0001_4480</v>
          </cell>
          <cell r="CP12046" t="str">
            <v>TRADES</v>
          </cell>
          <cell r="CR12046" t="str">
            <v>POWER SYSTEM CONTROLLER</v>
          </cell>
          <cell r="CS12046" t="str">
            <v>DG</v>
          </cell>
        </row>
        <row r="12047">
          <cell r="A12047" t="str">
            <v>Budget</v>
          </cell>
          <cell r="Q12047" t="str">
            <v>0001_1782 - Services &amp; Applications</v>
          </cell>
          <cell r="R12047">
            <v>1</v>
          </cell>
          <cell r="AY12047">
            <v>106955.0035777142</v>
          </cell>
          <cell r="CJ12047">
            <v>0</v>
          </cell>
          <cell r="CK12047">
            <v>0</v>
          </cell>
          <cell r="CL12047" t="str">
            <v>0001_1782</v>
          </cell>
          <cell r="CP12047" t="str">
            <v>PROFESSIONAL</v>
          </cell>
          <cell r="CR12047" t="str">
            <v>SYSTEMS CONSULTANT</v>
          </cell>
          <cell r="CS12047" t="str">
            <v>IT</v>
          </cell>
        </row>
        <row r="12048">
          <cell r="A12048" t="str">
            <v>Budget</v>
          </cell>
          <cell r="Q12048" t="str">
            <v>0001_4211 - Corp Emergency Management</v>
          </cell>
          <cell r="R12048">
            <v>1</v>
          </cell>
          <cell r="AY12048">
            <v>139167.88311265365</v>
          </cell>
          <cell r="CJ12048">
            <v>0</v>
          </cell>
          <cell r="CK12048">
            <v>0</v>
          </cell>
          <cell r="CL12048" t="str">
            <v>0001_4211</v>
          </cell>
          <cell r="CP12048" t="str">
            <v>MANAGERIAL</v>
          </cell>
          <cell r="CR12048" t="str">
            <v>MANAGER, EMERGENCY MANAGEMENT</v>
          </cell>
          <cell r="CS12048" t="str">
            <v>DG</v>
          </cell>
        </row>
        <row r="12049">
          <cell r="A12049" t="str">
            <v>Budget</v>
          </cell>
          <cell r="Q12049" t="str">
            <v>0001_1775 - Security &amp; Ent Architecture</v>
          </cell>
          <cell r="R12049">
            <v>1</v>
          </cell>
          <cell r="AY12049">
            <v>120009.04784888584</v>
          </cell>
          <cell r="CJ12049">
            <v>0</v>
          </cell>
          <cell r="CK12049">
            <v>0</v>
          </cell>
          <cell r="CL12049" t="str">
            <v>0001_1775</v>
          </cell>
          <cell r="CP12049" t="str">
            <v>PROFESSIONAL</v>
          </cell>
          <cell r="CR12049" t="str">
            <v>PROJECT LEADER</v>
          </cell>
          <cell r="CS12049" t="str">
            <v>IT</v>
          </cell>
        </row>
        <row r="12050">
          <cell r="A12050" t="str">
            <v>Budget</v>
          </cell>
          <cell r="Q12050" t="str">
            <v>0001_1330 - Fin-Corporate Tax</v>
          </cell>
          <cell r="R12050">
            <v>1</v>
          </cell>
          <cell r="AY12050">
            <v>176954.72202492706</v>
          </cell>
          <cell r="CJ12050">
            <v>0</v>
          </cell>
          <cell r="CK12050">
            <v>0</v>
          </cell>
          <cell r="CL12050" t="str">
            <v>0001_1330</v>
          </cell>
          <cell r="CP12050" t="str">
            <v>MANAGERIAL</v>
          </cell>
          <cell r="CR12050" t="str">
            <v>MANAGER, TAXATION</v>
          </cell>
          <cell r="CS12050" t="str">
            <v>Fin.</v>
          </cell>
        </row>
        <row r="12051">
          <cell r="A12051" t="str">
            <v>Budget</v>
          </cell>
          <cell r="Q12051" t="str">
            <v>0001_5100 - Equipment Services</v>
          </cell>
          <cell r="R12051">
            <v>1</v>
          </cell>
          <cell r="AY12051">
            <v>85190.911031180862</v>
          </cell>
          <cell r="CJ12051">
            <v>0</v>
          </cell>
          <cell r="CK12051">
            <v>0</v>
          </cell>
          <cell r="CL12051" t="str">
            <v>0001_5100</v>
          </cell>
          <cell r="CP12051" t="str">
            <v>TRADES</v>
          </cell>
          <cell r="CR12051" t="str">
            <v>FLEET MECHANIC</v>
          </cell>
          <cell r="CS12051" t="str">
            <v>AM</v>
          </cell>
        </row>
        <row r="12052">
          <cell r="A12052" t="str">
            <v>Budget</v>
          </cell>
          <cell r="Q12052" t="str">
            <v>0001_1343 - Finance-Operations</v>
          </cell>
          <cell r="R12052">
            <v>1</v>
          </cell>
          <cell r="AY12052">
            <v>87811.498426014034</v>
          </cell>
          <cell r="CJ12052">
            <v>0</v>
          </cell>
          <cell r="CK12052">
            <v>0</v>
          </cell>
          <cell r="CL12052" t="str">
            <v>0001_1343</v>
          </cell>
          <cell r="CP12052" t="str">
            <v>PROFESSIONAL</v>
          </cell>
          <cell r="CR12052" t="str">
            <v>FINANCIAL ANALYST</v>
          </cell>
          <cell r="CS12052" t="str">
            <v>Fin.</v>
          </cell>
        </row>
        <row r="12053">
          <cell r="A12053" t="str">
            <v>Budget</v>
          </cell>
          <cell r="Q12053" t="str">
            <v>0001_3130 - Distribution Projects Centre</v>
          </cell>
          <cell r="R12053">
            <v>1</v>
          </cell>
          <cell r="AY12053">
            <v>69663.385421686515</v>
          </cell>
          <cell r="CJ12053">
            <v>0</v>
          </cell>
          <cell r="CK12053">
            <v>0</v>
          </cell>
          <cell r="CL12053" t="str">
            <v>0001_3130</v>
          </cell>
          <cell r="CP12053" t="str">
            <v>TRADES</v>
          </cell>
          <cell r="CR12053" t="str">
            <v>CPCP - APPRENTICE</v>
          </cell>
          <cell r="CS12053" t="str">
            <v>DS</v>
          </cell>
        </row>
        <row r="12054">
          <cell r="A12054" t="str">
            <v>Budget</v>
          </cell>
          <cell r="Q12054" t="str">
            <v>0001_4210 - Customer and Power Services</v>
          </cell>
          <cell r="R12054">
            <v>1</v>
          </cell>
          <cell r="AY12054">
            <v>108439.11287927568</v>
          </cell>
          <cell r="CJ12054">
            <v>0</v>
          </cell>
          <cell r="CK12054">
            <v>0</v>
          </cell>
          <cell r="CL12054" t="str">
            <v>0001_4210</v>
          </cell>
          <cell r="CP12054" t="str">
            <v>SUPERVISORY</v>
          </cell>
          <cell r="CR12054" t="str">
            <v>SUPERVISOR, GRID RESPONSE</v>
          </cell>
          <cell r="CS12054" t="str">
            <v>DG</v>
          </cell>
        </row>
        <row r="12055">
          <cell r="A12055" t="str">
            <v>Budget</v>
          </cell>
          <cell r="Q12055" t="str">
            <v>0001_2700 - Capacity Planning</v>
          </cell>
          <cell r="R12055">
            <v>1</v>
          </cell>
          <cell r="AY12055">
            <v>120224.25288486267</v>
          </cell>
          <cell r="CJ12055">
            <v>0.68867452240000004</v>
          </cell>
          <cell r="CK12055">
            <v>-112471.03964000002</v>
          </cell>
          <cell r="CL12055" t="str">
            <v>0001_2700</v>
          </cell>
          <cell r="CP12055" t="str">
            <v>SUPERVISORY</v>
          </cell>
          <cell r="CR12055" t="str">
            <v>SUPERVISOR, GENERATION PLANNING</v>
          </cell>
          <cell r="CS12055" t="str">
            <v>AM</v>
          </cell>
        </row>
        <row r="12056">
          <cell r="A12056" t="str">
            <v>Budget</v>
          </cell>
          <cell r="Q12056" t="str">
            <v>0005_1000 - Corporate Stewardship</v>
          </cell>
          <cell r="R12056">
            <v>1</v>
          </cell>
          <cell r="AY12056">
            <v>78178.916204409164</v>
          </cell>
          <cell r="CJ12056">
            <v>0</v>
          </cell>
          <cell r="CK12056">
            <v>0</v>
          </cell>
          <cell r="CL12056" t="str">
            <v>0005_1000</v>
          </cell>
          <cell r="CP12056" t="str">
            <v>ADMINISTRATIVE_MGT</v>
          </cell>
          <cell r="CR12056" t="str">
            <v>EXECUTIVE ASSISTANT TO THE CEO</v>
          </cell>
          <cell r="CS12056" t="str">
            <v>THC</v>
          </cell>
        </row>
        <row r="12057">
          <cell r="A12057" t="str">
            <v>Budget</v>
          </cell>
          <cell r="Q12057" t="str">
            <v>0001_1620 - HR Services</v>
          </cell>
          <cell r="R12057">
            <v>1</v>
          </cell>
          <cell r="AY12057">
            <v>119997.03955552676</v>
          </cell>
          <cell r="CJ12057">
            <v>0</v>
          </cell>
          <cell r="CK12057">
            <v>0</v>
          </cell>
          <cell r="CL12057" t="str">
            <v>0001_1620</v>
          </cell>
          <cell r="CP12057" t="str">
            <v>SUPERVISORY</v>
          </cell>
          <cell r="CR12057" t="str">
            <v>EMPLOYEE/LABOUR RELATIONS LEAD</v>
          </cell>
          <cell r="CS12057" t="str">
            <v>OE&amp;EHS</v>
          </cell>
        </row>
        <row r="12058">
          <cell r="A12058" t="str">
            <v>Budget</v>
          </cell>
          <cell r="Q12058" t="str">
            <v>0001_1343 - Finance-Operations</v>
          </cell>
          <cell r="R12058">
            <v>1</v>
          </cell>
          <cell r="AY12058">
            <v>94223.131644421432</v>
          </cell>
          <cell r="CJ12058">
            <v>0</v>
          </cell>
          <cell r="CK12058">
            <v>0</v>
          </cell>
          <cell r="CL12058" t="str">
            <v>0001_1343</v>
          </cell>
          <cell r="CP12058" t="str">
            <v>PROFESSIONAL</v>
          </cell>
          <cell r="CR12058" t="str">
            <v>FINANCIAL ANALYST</v>
          </cell>
          <cell r="CS12058" t="str">
            <v>Fin.</v>
          </cell>
        </row>
        <row r="12059">
          <cell r="A12059" t="str">
            <v>Budget</v>
          </cell>
          <cell r="Q12059" t="str">
            <v>0001_3820 - Program Management</v>
          </cell>
          <cell r="R12059">
            <v>1</v>
          </cell>
          <cell r="AY12059">
            <v>46587.551361187463</v>
          </cell>
          <cell r="CJ12059">
            <v>0</v>
          </cell>
          <cell r="CK12059">
            <v>0</v>
          </cell>
          <cell r="CL12059" t="str">
            <v>0001_3820</v>
          </cell>
          <cell r="CP12059" t="str">
            <v>ADMINISTRATIVE_MGT</v>
          </cell>
          <cell r="CR12059" t="str">
            <v>ADMINISTRATIVE ASSISTANT LEVEL I</v>
          </cell>
          <cell r="CS12059" t="str">
            <v>DS</v>
          </cell>
        </row>
        <row r="12060">
          <cell r="A12060" t="str">
            <v>Budget</v>
          </cell>
          <cell r="Q12060" t="str">
            <v>0001_1810 - EHS Safety</v>
          </cell>
          <cell r="R12060">
            <v>1</v>
          </cell>
          <cell r="AY12060">
            <v>107253.1649614295</v>
          </cell>
          <cell r="CJ12060">
            <v>0</v>
          </cell>
          <cell r="CK12060">
            <v>0</v>
          </cell>
          <cell r="CL12060" t="str">
            <v>0001_1810</v>
          </cell>
          <cell r="CP12060" t="str">
            <v>PROFESSIONAL</v>
          </cell>
          <cell r="CR12060" t="str">
            <v>SAFETY &amp; ENVIRONMENTAL CONSULTANT</v>
          </cell>
          <cell r="CS12060" t="str">
            <v>OE&amp;EHS</v>
          </cell>
        </row>
        <row r="12061">
          <cell r="A12061" t="str">
            <v>Budget</v>
          </cell>
          <cell r="Q12061" t="str">
            <v>0001_3110 - Distribution Projects East</v>
          </cell>
          <cell r="R12061">
            <v>1</v>
          </cell>
          <cell r="AY12061">
            <v>73825.541909361185</v>
          </cell>
          <cell r="CJ12061">
            <v>0</v>
          </cell>
          <cell r="CK12061">
            <v>0</v>
          </cell>
          <cell r="CL12061" t="str">
            <v>0001_3110</v>
          </cell>
          <cell r="CP12061" t="str">
            <v>TRADES</v>
          </cell>
          <cell r="CR12061" t="str">
            <v>CPLP - APPRENTICE</v>
          </cell>
          <cell r="CS12061" t="str">
            <v>DS</v>
          </cell>
        </row>
        <row r="12062">
          <cell r="A12062" t="str">
            <v>Budget</v>
          </cell>
          <cell r="Q12062" t="str">
            <v>0001_3160 - Distribution Projects West</v>
          </cell>
          <cell r="R12062">
            <v>1</v>
          </cell>
          <cell r="AY12062">
            <v>73826.052044351498</v>
          </cell>
          <cell r="CJ12062">
            <v>0</v>
          </cell>
          <cell r="CK12062">
            <v>0</v>
          </cell>
          <cell r="CL12062" t="str">
            <v>0001_3160</v>
          </cell>
          <cell r="CP12062" t="str">
            <v>TRADES</v>
          </cell>
          <cell r="CR12062" t="str">
            <v>CPLP - APPRENTICES</v>
          </cell>
          <cell r="CS12062" t="str">
            <v>DS</v>
          </cell>
        </row>
        <row r="12063">
          <cell r="A12063" t="str">
            <v>Budget</v>
          </cell>
          <cell r="Q12063" t="str">
            <v>0001_2400 - Policy &amp; Standards</v>
          </cell>
          <cell r="R12063">
            <v>1</v>
          </cell>
          <cell r="AY12063">
            <v>92193.289131995552</v>
          </cell>
          <cell r="CJ12063">
            <v>0.5387525782</v>
          </cell>
          <cell r="CK12063">
            <v>-66209.578129999994</v>
          </cell>
          <cell r="CL12063" t="str">
            <v>0001_2400</v>
          </cell>
          <cell r="CP12063" t="str">
            <v>PROFESSIONAL</v>
          </cell>
          <cell r="CR12063" t="str">
            <v>ENGINEER</v>
          </cell>
          <cell r="CS12063" t="str">
            <v>AM</v>
          </cell>
        </row>
        <row r="12064">
          <cell r="A12064" t="str">
            <v>Budget</v>
          </cell>
          <cell r="Q12064" t="str">
            <v>0001_4330 - Customer Offers &amp; Sustainment</v>
          </cell>
          <cell r="R12064">
            <v>1</v>
          </cell>
          <cell r="AY12064">
            <v>73825.541909361185</v>
          </cell>
          <cell r="CJ12064">
            <v>0</v>
          </cell>
          <cell r="CK12064">
            <v>0</v>
          </cell>
          <cell r="CL12064" t="str">
            <v>0001_4330</v>
          </cell>
          <cell r="CP12064" t="str">
            <v>TRADES</v>
          </cell>
          <cell r="CR12064" t="str">
            <v>CPLP - APPRENTICE</v>
          </cell>
          <cell r="CS12064" t="str">
            <v>DS</v>
          </cell>
        </row>
        <row r="12065">
          <cell r="A12065" t="str">
            <v>Budget</v>
          </cell>
          <cell r="Q12065" t="str">
            <v>0001_1782 - Services &amp; Applications</v>
          </cell>
          <cell r="R12065">
            <v>1</v>
          </cell>
          <cell r="AY12065">
            <v>161509.45954545014</v>
          </cell>
          <cell r="CJ12065">
            <v>0</v>
          </cell>
          <cell r="CK12065">
            <v>0</v>
          </cell>
          <cell r="CL12065" t="str">
            <v>0001_1782</v>
          </cell>
          <cell r="CP12065" t="str">
            <v>MANAGERIAL</v>
          </cell>
          <cell r="CR12065" t="str">
            <v>MANAGER, APPLICATION SUPPORT</v>
          </cell>
          <cell r="CS12065" t="str">
            <v>IT</v>
          </cell>
        </row>
        <row r="12066">
          <cell r="A12066" t="str">
            <v>Budget</v>
          </cell>
          <cell r="Q12066" t="str">
            <v>0001_4330 - Customer Offers &amp; Sustainment</v>
          </cell>
          <cell r="R12066">
            <v>1</v>
          </cell>
          <cell r="AY12066">
            <v>73825.541909361185</v>
          </cell>
          <cell r="CJ12066">
            <v>0</v>
          </cell>
          <cell r="CK12066">
            <v>0</v>
          </cell>
          <cell r="CL12066" t="str">
            <v>0001_4330</v>
          </cell>
          <cell r="CP12066" t="str">
            <v>TRADES</v>
          </cell>
          <cell r="CR12066" t="str">
            <v>CPLP - APPRENTICE</v>
          </cell>
          <cell r="CS12066" t="str">
            <v>DS</v>
          </cell>
        </row>
        <row r="12067">
          <cell r="A12067" t="str">
            <v>Budget</v>
          </cell>
          <cell r="Q12067" t="str">
            <v>0001_3620 - Program Support Office</v>
          </cell>
          <cell r="R12067">
            <v>1</v>
          </cell>
          <cell r="AY12067">
            <v>91435.465027722545</v>
          </cell>
          <cell r="CJ12067">
            <v>0</v>
          </cell>
          <cell r="CK12067">
            <v>0</v>
          </cell>
          <cell r="CL12067" t="str">
            <v>0001_3620</v>
          </cell>
          <cell r="CP12067" t="str">
            <v>PROFESSIONAL</v>
          </cell>
          <cell r="CR12067" t="str">
            <v>BUSINESS ANALYST</v>
          </cell>
          <cell r="CS12067" t="str">
            <v>DS</v>
          </cell>
        </row>
        <row r="12068">
          <cell r="A12068" t="str">
            <v>Budget</v>
          </cell>
          <cell r="Q12068" t="str">
            <v>0001_5100 - Equipment Services</v>
          </cell>
          <cell r="R12068">
            <v>1</v>
          </cell>
          <cell r="AY12068">
            <v>122550.31092540317</v>
          </cell>
          <cell r="CJ12068">
            <v>0</v>
          </cell>
          <cell r="CK12068">
            <v>0</v>
          </cell>
          <cell r="CL12068" t="str">
            <v>0001_5100</v>
          </cell>
          <cell r="CP12068" t="str">
            <v>SUPERVISORY</v>
          </cell>
          <cell r="CR12068" t="str">
            <v>SUPERVISOR, FLEET MAINTENANCE</v>
          </cell>
          <cell r="CS12068" t="str">
            <v>AM</v>
          </cell>
        </row>
        <row r="12069">
          <cell r="A12069" t="str">
            <v>Budget</v>
          </cell>
          <cell r="Q12069" t="str">
            <v>0001_2520 - Warehouse Management</v>
          </cell>
          <cell r="R12069">
            <v>1</v>
          </cell>
          <cell r="AY12069">
            <v>78035.609010138549</v>
          </cell>
          <cell r="CJ12069">
            <v>0</v>
          </cell>
          <cell r="CK12069">
            <v>0</v>
          </cell>
          <cell r="CL12069" t="str">
            <v>0001_2520</v>
          </cell>
          <cell r="CP12069" t="str">
            <v>NONTRADES</v>
          </cell>
          <cell r="CR12069" t="str">
            <v>LOGISTICS HANDLER</v>
          </cell>
          <cell r="CS12069" t="str">
            <v>AM</v>
          </cell>
        </row>
        <row r="12070">
          <cell r="A12070" t="str">
            <v>Budget</v>
          </cell>
          <cell r="Q12070" t="str">
            <v>0001_1910 - OE Dev&amp;Perf</v>
          </cell>
          <cell r="R12070">
            <v>1</v>
          </cell>
          <cell r="AY12070">
            <v>48292.439118567854</v>
          </cell>
          <cell r="CJ12070">
            <v>0</v>
          </cell>
          <cell r="CK12070">
            <v>0</v>
          </cell>
          <cell r="CL12070" t="str">
            <v>0001_1910</v>
          </cell>
          <cell r="CP12070" t="str">
            <v>ADMINISTRATIVE_MGT</v>
          </cell>
          <cell r="CR12070" t="str">
            <v>ORGANIZATIONAL DEV &amp; PERF ANALYST</v>
          </cell>
          <cell r="CS12070" t="str">
            <v>OE&amp;EHS</v>
          </cell>
        </row>
        <row r="12071">
          <cell r="A12071" t="str">
            <v>Budget</v>
          </cell>
          <cell r="Q12071" t="str">
            <v>0001_2000 - Asset Management - Admin</v>
          </cell>
          <cell r="R12071">
            <v>1</v>
          </cell>
          <cell r="AY12071">
            <v>63240.098845743618</v>
          </cell>
          <cell r="CJ12071">
            <v>0</v>
          </cell>
          <cell r="CK12071">
            <v>0</v>
          </cell>
          <cell r="CL12071" t="str">
            <v>0001_2000</v>
          </cell>
          <cell r="CP12071" t="str">
            <v>ADMINISTRATIVE_MGT</v>
          </cell>
          <cell r="CR12071" t="str">
            <v>ADMINISTRATIVE ASSISTANT LEVEL II</v>
          </cell>
          <cell r="CS12071" t="str">
            <v>AM</v>
          </cell>
        </row>
        <row r="12072">
          <cell r="A12072" t="str">
            <v>Budget</v>
          </cell>
          <cell r="Q12072" t="str">
            <v>0001_1770 - Enterprise PMO &amp; Governance</v>
          </cell>
          <cell r="R12072">
            <v>1</v>
          </cell>
          <cell r="AY12072">
            <v>99519.698216149249</v>
          </cell>
          <cell r="CJ12072">
            <v>0</v>
          </cell>
          <cell r="CK12072">
            <v>0</v>
          </cell>
          <cell r="CL12072" t="str">
            <v>0001_1770</v>
          </cell>
          <cell r="CP12072" t="str">
            <v>PROFESSIONAL</v>
          </cell>
          <cell r="CR12072" t="str">
            <v>ENTERPRISE PROJ MGMT CONSULTANT</v>
          </cell>
          <cell r="CS12072" t="str">
            <v>IT</v>
          </cell>
        </row>
        <row r="12073">
          <cell r="A12073" t="str">
            <v>Budget</v>
          </cell>
          <cell r="Q12073" t="str">
            <v>0005_1300 - Finance-Admin</v>
          </cell>
          <cell r="R12073">
            <v>1</v>
          </cell>
          <cell r="AY12073">
            <v>63378.522247243367</v>
          </cell>
          <cell r="CJ12073">
            <v>0</v>
          </cell>
          <cell r="CK12073">
            <v>0</v>
          </cell>
          <cell r="CL12073" t="str">
            <v>0005_1300</v>
          </cell>
          <cell r="CP12073" t="str">
            <v>ADMINISTRATIVE_MGT</v>
          </cell>
          <cell r="CR12073" t="str">
            <v>ADMINISTRATIVE ASSISTANT LEVEL II</v>
          </cell>
          <cell r="CS12073" t="str">
            <v>THC</v>
          </cell>
        </row>
        <row r="12074">
          <cell r="A12074" t="str">
            <v>Budget</v>
          </cell>
          <cell r="Q12074" t="str">
            <v>0001_1650 - Talent Management</v>
          </cell>
          <cell r="R12074">
            <v>1</v>
          </cell>
          <cell r="AY12074">
            <v>57190.950689485835</v>
          </cell>
          <cell r="CJ12074">
            <v>0</v>
          </cell>
          <cell r="CK12074">
            <v>0</v>
          </cell>
          <cell r="CL12074" t="str">
            <v>0001_1650</v>
          </cell>
          <cell r="CP12074" t="str">
            <v>ADMINISTRATIVE_MGT</v>
          </cell>
          <cell r="CR12074" t="str">
            <v>STAFFING ASSOCIATE</v>
          </cell>
          <cell r="CS12074" t="str">
            <v>OE&amp;EHS</v>
          </cell>
        </row>
        <row r="12075">
          <cell r="A12075" t="str">
            <v>Budget</v>
          </cell>
          <cell r="Q12075" t="str">
            <v>0001_1810 - EHS Safety</v>
          </cell>
          <cell r="R12075">
            <v>1</v>
          </cell>
          <cell r="AY12075">
            <v>96853.573863938451</v>
          </cell>
          <cell r="CJ12075">
            <v>0</v>
          </cell>
          <cell r="CK12075">
            <v>0</v>
          </cell>
          <cell r="CL12075" t="str">
            <v>0001_1810</v>
          </cell>
          <cell r="CP12075" t="str">
            <v>PROFESSIONAL</v>
          </cell>
          <cell r="CR12075" t="str">
            <v>WSIB ADMINISTRATOR</v>
          </cell>
          <cell r="CS12075" t="str">
            <v>OE&amp;EHS</v>
          </cell>
        </row>
        <row r="12076">
          <cell r="A12076" t="str">
            <v>Budget</v>
          </cell>
          <cell r="Q12076" t="str">
            <v>0001_3130 - Distribution Projects Centre</v>
          </cell>
          <cell r="R12076">
            <v>1</v>
          </cell>
          <cell r="AY12076">
            <v>73825.541909361185</v>
          </cell>
          <cell r="CJ12076">
            <v>0</v>
          </cell>
          <cell r="CK12076">
            <v>0</v>
          </cell>
          <cell r="CL12076" t="str">
            <v>0001_3130</v>
          </cell>
          <cell r="CP12076" t="str">
            <v>TRADES</v>
          </cell>
          <cell r="CR12076" t="str">
            <v>CPLP - APPRENTICE</v>
          </cell>
          <cell r="CS12076" t="str">
            <v>DS</v>
          </cell>
        </row>
        <row r="12077">
          <cell r="A12077" t="str">
            <v>Budget</v>
          </cell>
          <cell r="Q12077" t="str">
            <v>0001_5100 - Equipment Services</v>
          </cell>
          <cell r="R12077">
            <v>1</v>
          </cell>
          <cell r="AY12077">
            <v>120469.9857337928</v>
          </cell>
          <cell r="CJ12077">
            <v>0</v>
          </cell>
          <cell r="CK12077">
            <v>0</v>
          </cell>
          <cell r="CL12077" t="str">
            <v>0001_5100</v>
          </cell>
          <cell r="CP12077" t="str">
            <v>SUPERVISORY</v>
          </cell>
          <cell r="CR12077" t="str">
            <v>SUPERVISOR, FLEET MAINTENANCE</v>
          </cell>
          <cell r="CS12077" t="str">
            <v>AM</v>
          </cell>
        </row>
        <row r="12078">
          <cell r="A12078" t="str">
            <v>Budget</v>
          </cell>
          <cell r="Q12078" t="str">
            <v>0001_4330 - Customer Offers &amp; Sustainment</v>
          </cell>
          <cell r="R12078">
            <v>1</v>
          </cell>
          <cell r="AY12078">
            <v>73825.541909361185</v>
          </cell>
          <cell r="CJ12078">
            <v>0</v>
          </cell>
          <cell r="CK12078">
            <v>0</v>
          </cell>
          <cell r="CL12078" t="str">
            <v>0001_4330</v>
          </cell>
          <cell r="CP12078" t="str">
            <v>TRADES</v>
          </cell>
          <cell r="CR12078" t="str">
            <v>CPLP - APPRENTICE</v>
          </cell>
          <cell r="CS12078" t="str">
            <v>DS</v>
          </cell>
        </row>
        <row r="12079">
          <cell r="A12079" t="str">
            <v>Budget</v>
          </cell>
          <cell r="Q12079" t="str">
            <v>0001_3160 - Distribution Projects West</v>
          </cell>
          <cell r="R12079">
            <v>1</v>
          </cell>
          <cell r="AY12079">
            <v>109461.43183897364</v>
          </cell>
          <cell r="CJ12079">
            <v>0.5753437589</v>
          </cell>
          <cell r="CK12079">
            <v>-85891.379220000003</v>
          </cell>
          <cell r="CL12079" t="str">
            <v>0001_3160</v>
          </cell>
          <cell r="CP12079" t="str">
            <v>SUPERVISORY</v>
          </cell>
          <cell r="CR12079" t="str">
            <v>SUPERVISOR, CONSTRUCTION &amp; MAINTENANCE</v>
          </cell>
          <cell r="CS12079" t="str">
            <v>DS</v>
          </cell>
        </row>
        <row r="12080">
          <cell r="A12080" t="str">
            <v>Budget</v>
          </cell>
          <cell r="Q12080" t="str">
            <v>0001_2400 - Policy &amp; Standards</v>
          </cell>
          <cell r="R12080">
            <v>1</v>
          </cell>
          <cell r="AY12080">
            <v>116104.87522400264</v>
          </cell>
          <cell r="CJ12080">
            <v>0.5387525782</v>
          </cell>
          <cell r="CK12080">
            <v>-85002.21540999999</v>
          </cell>
          <cell r="CL12080" t="str">
            <v>0001_2400</v>
          </cell>
          <cell r="CP12080" t="str">
            <v>SUPERVISORY</v>
          </cell>
          <cell r="CR12080" t="str">
            <v>SUPERVISOR, EXT DEMAND &amp; CUST RELATIONS</v>
          </cell>
          <cell r="CS12080" t="str">
            <v>AM</v>
          </cell>
        </row>
        <row r="12081">
          <cell r="A12081" t="str">
            <v>Budget</v>
          </cell>
          <cell r="Q12081" t="str">
            <v>0001_3130 - Distribution Projects Centre</v>
          </cell>
          <cell r="R12081">
            <v>1</v>
          </cell>
          <cell r="AY12081">
            <v>73825.819140277948</v>
          </cell>
          <cell r="CJ12081">
            <v>0</v>
          </cell>
          <cell r="CK12081">
            <v>0</v>
          </cell>
          <cell r="CL12081" t="str">
            <v>0001_3130</v>
          </cell>
          <cell r="CP12081" t="str">
            <v>TRADES</v>
          </cell>
          <cell r="CR12081" t="str">
            <v>CPCP - APPRENTICE</v>
          </cell>
          <cell r="CS12081" t="str">
            <v>DS</v>
          </cell>
        </row>
        <row r="12082">
          <cell r="A12082" t="str">
            <v>Budget</v>
          </cell>
          <cell r="Q12082" t="str">
            <v>0001_3130 - Distribution Projects Centre</v>
          </cell>
          <cell r="R12082">
            <v>1</v>
          </cell>
          <cell r="AY12082">
            <v>111974.52640490691</v>
          </cell>
          <cell r="CJ12082">
            <v>0.52436718689999995</v>
          </cell>
          <cell r="CK12082">
            <v>-79884.450920000003</v>
          </cell>
          <cell r="CL12082" t="str">
            <v>0001_3130</v>
          </cell>
          <cell r="CP12082" t="str">
            <v>SUPERVISORY</v>
          </cell>
          <cell r="CR12082" t="str">
            <v>SUPERVISOR, DESIGN</v>
          </cell>
          <cell r="CS12082" t="str">
            <v>DS</v>
          </cell>
        </row>
        <row r="12083">
          <cell r="A12083" t="str">
            <v>Budget</v>
          </cell>
          <cell r="Q12083" t="str">
            <v>0001_1810 - EHS Safety</v>
          </cell>
          <cell r="R12083">
            <v>1</v>
          </cell>
          <cell r="AY12083">
            <v>58799.603593458087</v>
          </cell>
          <cell r="CJ12083">
            <v>0</v>
          </cell>
          <cell r="CK12083">
            <v>0</v>
          </cell>
          <cell r="CL12083" t="str">
            <v>0001_1810</v>
          </cell>
          <cell r="CP12083" t="str">
            <v>ADMINISTRATIVE_MGT</v>
          </cell>
          <cell r="CR12083" t="str">
            <v>ADMINISTRATIVE ASSISTANT</v>
          </cell>
          <cell r="CS12083" t="str">
            <v>OE&amp;EHS</v>
          </cell>
        </row>
        <row r="12084">
          <cell r="A12084" t="str">
            <v>Budget</v>
          </cell>
          <cell r="Q12084" t="str">
            <v>0001_4330 - Customer Offers &amp; Sustainment</v>
          </cell>
          <cell r="R12084">
            <v>1</v>
          </cell>
          <cell r="AY12084">
            <v>76117.26755197093</v>
          </cell>
          <cell r="CJ12084">
            <v>0</v>
          </cell>
          <cell r="CK12084">
            <v>0</v>
          </cell>
          <cell r="CL12084" t="str">
            <v>0001_4330</v>
          </cell>
          <cell r="CP12084" t="str">
            <v>TECHNICAL</v>
          </cell>
          <cell r="CR12084" t="str">
            <v>ENGINEERING TECHNOLOGIST LEVEL II</v>
          </cell>
          <cell r="CS12084" t="str">
            <v>DS</v>
          </cell>
        </row>
        <row r="12085">
          <cell r="A12085" t="str">
            <v>Budget</v>
          </cell>
          <cell r="Q12085" t="str">
            <v>0008_8130 CDM &amp; RE Business Development</v>
          </cell>
          <cell r="R12085">
            <v>1</v>
          </cell>
          <cell r="AY12085">
            <v>0</v>
          </cell>
          <cell r="CJ12085">
            <v>0</v>
          </cell>
          <cell r="CK12085">
            <v>0</v>
          </cell>
          <cell r="CL12085" t="str">
            <v>0008_8130</v>
          </cell>
          <cell r="CP12085" t="str">
            <v>ADMINISTRATIVE_MGT</v>
          </cell>
          <cell r="CR12085" t="str">
            <v>CDM SALES SPECALIST-CONTRACT</v>
          </cell>
          <cell r="CS12085" t="str">
            <v>CDM</v>
          </cell>
        </row>
        <row r="12086">
          <cell r="A12086" t="str">
            <v>Budget</v>
          </cell>
          <cell r="Q12086" t="str">
            <v>0001_4410 - Call Centre</v>
          </cell>
          <cell r="R12086">
            <v>1</v>
          </cell>
          <cell r="AY12086">
            <v>66800.931617584909</v>
          </cell>
          <cell r="CJ12086">
            <v>0</v>
          </cell>
          <cell r="CK12086">
            <v>0</v>
          </cell>
          <cell r="CL12086" t="str">
            <v>0001_4410</v>
          </cell>
          <cell r="CP12086" t="str">
            <v>CLERICAL_UNION</v>
          </cell>
          <cell r="CR12086" t="str">
            <v>CUSTOMER SERVICE REP</v>
          </cell>
          <cell r="CS12086" t="str">
            <v>CS</v>
          </cell>
        </row>
        <row r="12087">
          <cell r="A12087" t="str">
            <v>Budget</v>
          </cell>
          <cell r="Q12087" t="str">
            <v>0001_1510 - Comm &amp; Public Affairs</v>
          </cell>
          <cell r="R12087">
            <v>1</v>
          </cell>
          <cell r="AY12087">
            <v>97168.02265830207</v>
          </cell>
          <cell r="CJ12087">
            <v>0</v>
          </cell>
          <cell r="CK12087">
            <v>0</v>
          </cell>
          <cell r="CL12087" t="str">
            <v>0001_1510</v>
          </cell>
          <cell r="CP12087" t="str">
            <v>PROFESSIONAL</v>
          </cell>
          <cell r="CR12087" t="str">
            <v>MARKETING &amp; COMMUNICATION CONSULTANT</v>
          </cell>
          <cell r="CS12087" t="str">
            <v>CP&amp;A</v>
          </cell>
        </row>
        <row r="12088">
          <cell r="A12088" t="str">
            <v>Budget</v>
          </cell>
          <cell r="Q12088" t="str">
            <v>0001_2810 - Grid Solution</v>
          </cell>
          <cell r="R12088">
            <v>1</v>
          </cell>
          <cell r="AY12088">
            <v>86431.739768602318</v>
          </cell>
          <cell r="CJ12088">
            <v>0.54652319999999999</v>
          </cell>
          <cell r="CK12088">
            <v>-63030.72883</v>
          </cell>
          <cell r="CL12088" t="str">
            <v>0001_2810</v>
          </cell>
          <cell r="CP12088" t="str">
            <v>PROFESSIONAL</v>
          </cell>
          <cell r="CR12088" t="str">
            <v>ENGINEER</v>
          </cell>
          <cell r="CS12088" t="str">
            <v>AM</v>
          </cell>
        </row>
        <row r="12089">
          <cell r="A12089" t="str">
            <v>Budget</v>
          </cell>
          <cell r="Q12089" t="str">
            <v>0001_1810 - EHS Safety</v>
          </cell>
          <cell r="R12089">
            <v>1</v>
          </cell>
          <cell r="AY12089">
            <v>170325.94273387687</v>
          </cell>
          <cell r="CJ12089">
            <v>0</v>
          </cell>
          <cell r="CK12089">
            <v>0</v>
          </cell>
          <cell r="CL12089" t="str">
            <v>0001_1810</v>
          </cell>
          <cell r="CP12089" t="str">
            <v>MANAGERIAL</v>
          </cell>
          <cell r="CR12089" t="str">
            <v>MANAGER, ENVIRONMENTAL HEALTH &amp; SAFETY</v>
          </cell>
          <cell r="CS12089" t="str">
            <v>OE&amp;EHS</v>
          </cell>
        </row>
        <row r="12090">
          <cell r="A12090" t="str">
            <v>Budget</v>
          </cell>
          <cell r="Q12090" t="str">
            <v>0001_3130 - Distribution Projects Centre</v>
          </cell>
          <cell r="R12090">
            <v>1</v>
          </cell>
          <cell r="AY12090">
            <v>73825.819140277948</v>
          </cell>
          <cell r="CJ12090">
            <v>0</v>
          </cell>
          <cell r="CK12090">
            <v>0</v>
          </cell>
          <cell r="CL12090" t="str">
            <v>0001_3130</v>
          </cell>
          <cell r="CP12090" t="str">
            <v>TRADES</v>
          </cell>
          <cell r="CR12090" t="str">
            <v>CPCP - APPRENTICE</v>
          </cell>
          <cell r="CS12090" t="str">
            <v>DS</v>
          </cell>
        </row>
        <row r="12091">
          <cell r="A12091" t="str">
            <v>Budget</v>
          </cell>
          <cell r="Q12091" t="str">
            <v>0001_1770 - Enterprise PMO &amp; Governance</v>
          </cell>
          <cell r="R12091">
            <v>1</v>
          </cell>
          <cell r="AY12091">
            <v>61228.461415793288</v>
          </cell>
          <cell r="CJ12091">
            <v>0</v>
          </cell>
          <cell r="CK12091">
            <v>0</v>
          </cell>
          <cell r="CL12091" t="str">
            <v>0001_1770</v>
          </cell>
          <cell r="CP12091" t="str">
            <v>ADMINISTRATIVE_MGT</v>
          </cell>
          <cell r="CR12091" t="str">
            <v>PORTFOLIO COORDINATOR</v>
          </cell>
          <cell r="CS12091" t="str">
            <v>IT</v>
          </cell>
        </row>
        <row r="12092">
          <cell r="A12092" t="str">
            <v>Budget</v>
          </cell>
          <cell r="Q12092" t="str">
            <v>0001_3130 - Distribution Projects Centre</v>
          </cell>
          <cell r="R12092">
            <v>1</v>
          </cell>
          <cell r="AY12092">
            <v>73825.819140277948</v>
          </cell>
          <cell r="CJ12092">
            <v>0</v>
          </cell>
          <cell r="CK12092">
            <v>0</v>
          </cell>
          <cell r="CL12092" t="str">
            <v>0001_3130</v>
          </cell>
          <cell r="CP12092" t="str">
            <v>TRADES</v>
          </cell>
          <cell r="CR12092" t="str">
            <v>CPCP - APPRENTICE</v>
          </cell>
          <cell r="CS12092" t="str">
            <v>DS</v>
          </cell>
        </row>
        <row r="12093">
          <cell r="A12093" t="str">
            <v>Budget</v>
          </cell>
          <cell r="Q12093" t="str">
            <v>0001_3720 - Customer and Reliability Services</v>
          </cell>
          <cell r="R12093">
            <v>1</v>
          </cell>
          <cell r="AY12093">
            <v>82885.535736715712</v>
          </cell>
          <cell r="CJ12093">
            <v>0.50486439689999996</v>
          </cell>
          <cell r="CK12093">
            <v>-58039.197370000002</v>
          </cell>
          <cell r="CL12093" t="str">
            <v>0001_3720</v>
          </cell>
          <cell r="CP12093" t="str">
            <v>TECHNICAL</v>
          </cell>
          <cell r="CR12093" t="str">
            <v>ENGINEERING TECHNOLOGIST LEVEL II</v>
          </cell>
          <cell r="CS12093" t="str">
            <v>DG</v>
          </cell>
        </row>
        <row r="12094">
          <cell r="A12094" t="str">
            <v>Budget</v>
          </cell>
          <cell r="Q12094" t="str">
            <v>0001_4330 - Customer Offers &amp; Sustainment</v>
          </cell>
          <cell r="R12094">
            <v>1</v>
          </cell>
          <cell r="AY12094">
            <v>73825.819140277948</v>
          </cell>
          <cell r="CJ12094">
            <v>0</v>
          </cell>
          <cell r="CK12094">
            <v>0</v>
          </cell>
          <cell r="CL12094" t="str">
            <v>0001_4330</v>
          </cell>
          <cell r="CP12094" t="str">
            <v>TRADES</v>
          </cell>
          <cell r="CR12094" t="str">
            <v>CPCP - APPRENTICE</v>
          </cell>
          <cell r="CS12094" t="str">
            <v>DS</v>
          </cell>
        </row>
        <row r="12095">
          <cell r="A12095" t="str">
            <v>Budget</v>
          </cell>
          <cell r="Q12095" t="str">
            <v>0001_3310 - Stations &amp; Distribution Automation</v>
          </cell>
          <cell r="R12095">
            <v>1</v>
          </cell>
          <cell r="AY12095">
            <v>115241.71671886172</v>
          </cell>
          <cell r="CJ12095">
            <v>0.56341163930000004</v>
          </cell>
          <cell r="CK12095">
            <v>-86287.904680000007</v>
          </cell>
          <cell r="CL12095" t="str">
            <v>0001_3310</v>
          </cell>
          <cell r="CP12095" t="str">
            <v>PROFESSIONAL</v>
          </cell>
          <cell r="CR12095" t="str">
            <v>ENGINEER</v>
          </cell>
          <cell r="CS12095" t="str">
            <v>DS</v>
          </cell>
        </row>
        <row r="12096">
          <cell r="A12096" t="str">
            <v>Budget</v>
          </cell>
          <cell r="Q12096" t="str">
            <v>0001_4330 - Customer Offers &amp; Sustainment</v>
          </cell>
          <cell r="R12096">
            <v>1</v>
          </cell>
          <cell r="AY12096">
            <v>109027.56952342016</v>
          </cell>
          <cell r="CJ12096">
            <v>0.70114685480000005</v>
          </cell>
          <cell r="CK12096">
            <v>-104037.11474</v>
          </cell>
          <cell r="CL12096" t="str">
            <v>0001_4330</v>
          </cell>
          <cell r="CP12096" t="str">
            <v>SUPERVISORY</v>
          </cell>
          <cell r="CR12096" t="str">
            <v>SUPERVISOR, DESIGN</v>
          </cell>
          <cell r="CS12096" t="str">
            <v>DS</v>
          </cell>
        </row>
        <row r="12097">
          <cell r="A12097" t="str">
            <v>Budget</v>
          </cell>
          <cell r="Q12097" t="str">
            <v>0001_4460 - Collections</v>
          </cell>
          <cell r="R12097">
            <v>1</v>
          </cell>
          <cell r="AY12097">
            <v>62742.430797257832</v>
          </cell>
          <cell r="CJ12097">
            <v>0</v>
          </cell>
          <cell r="CK12097">
            <v>0</v>
          </cell>
          <cell r="CL12097" t="str">
            <v>0001_4460</v>
          </cell>
          <cell r="CP12097" t="str">
            <v>CLERICAL_UNION</v>
          </cell>
          <cell r="CR12097" t="str">
            <v>CUSTOMER SERVICE REP</v>
          </cell>
          <cell r="CS12097" t="str">
            <v>CS</v>
          </cell>
        </row>
        <row r="12098">
          <cell r="A12098" t="str">
            <v>Budget</v>
          </cell>
          <cell r="Q12098" t="str">
            <v>0001_2520 - Warehouse Management</v>
          </cell>
          <cell r="R12098">
            <v>1</v>
          </cell>
          <cell r="AY12098">
            <v>111878.53850817241</v>
          </cell>
          <cell r="CJ12098">
            <v>0</v>
          </cell>
          <cell r="CK12098">
            <v>0</v>
          </cell>
          <cell r="CL12098" t="str">
            <v>0001_2520</v>
          </cell>
          <cell r="CP12098" t="str">
            <v>SUPERVISORY</v>
          </cell>
          <cell r="CR12098" t="str">
            <v>COORDINATOR, WAREHOUSING &amp; FULFILLMENT</v>
          </cell>
          <cell r="CS12098" t="str">
            <v>AM</v>
          </cell>
        </row>
        <row r="12099">
          <cell r="A12099" t="str">
            <v>Budget</v>
          </cell>
          <cell r="Q12099" t="str">
            <v>0001_3160 - Distribution Projects West</v>
          </cell>
          <cell r="R12099">
            <v>1</v>
          </cell>
          <cell r="AY12099">
            <v>73825.541909361185</v>
          </cell>
          <cell r="CJ12099">
            <v>0</v>
          </cell>
          <cell r="CK12099">
            <v>0</v>
          </cell>
          <cell r="CL12099" t="str">
            <v>0001_3160</v>
          </cell>
          <cell r="CP12099" t="str">
            <v>TRADES</v>
          </cell>
          <cell r="CR12099" t="str">
            <v>CPLP - APPRENTICE</v>
          </cell>
          <cell r="CS12099" t="str">
            <v>DS</v>
          </cell>
        </row>
        <row r="12100">
          <cell r="A12100" t="str">
            <v>Budget</v>
          </cell>
          <cell r="Q12100" t="str">
            <v>0001_4460 - Collections</v>
          </cell>
          <cell r="R12100">
            <v>1</v>
          </cell>
          <cell r="AY12100">
            <v>100187.6456915223</v>
          </cell>
          <cell r="CJ12100">
            <v>0</v>
          </cell>
          <cell r="CK12100">
            <v>0</v>
          </cell>
          <cell r="CL12100" t="str">
            <v>0001_4460</v>
          </cell>
          <cell r="CP12100" t="str">
            <v>SUPERVISORY</v>
          </cell>
          <cell r="CR12100" t="str">
            <v>SUPERVISOR</v>
          </cell>
          <cell r="CS12100" t="str">
            <v>CS</v>
          </cell>
        </row>
        <row r="12101">
          <cell r="A12101" t="str">
            <v>Budget</v>
          </cell>
          <cell r="Q12101" t="str">
            <v>0001_1610 - Hr Planning Benefits &amp; Comp</v>
          </cell>
          <cell r="R12101">
            <v>1</v>
          </cell>
          <cell r="AY12101">
            <v>165993.09727175767</v>
          </cell>
          <cell r="CJ12101">
            <v>0</v>
          </cell>
          <cell r="CK12101">
            <v>0</v>
          </cell>
          <cell r="CL12101" t="str">
            <v>0001_1610</v>
          </cell>
          <cell r="CP12101" t="str">
            <v>MANAGERIAL</v>
          </cell>
          <cell r="CR12101" t="str">
            <v>MANAGER, COMPENSATION, BENEFITS &amp; HRIS</v>
          </cell>
          <cell r="CS12101" t="str">
            <v>OE&amp;EHS</v>
          </cell>
        </row>
        <row r="12102">
          <cell r="A12102" t="str">
            <v>Budget</v>
          </cell>
          <cell r="Q12102" t="str">
            <v>0001_4330 - Customer Offers &amp; Sustainment</v>
          </cell>
          <cell r="R12102">
            <v>1</v>
          </cell>
          <cell r="AY12102">
            <v>73825.541909361185</v>
          </cell>
          <cell r="CJ12102">
            <v>0</v>
          </cell>
          <cell r="CK12102">
            <v>0</v>
          </cell>
          <cell r="CL12102" t="str">
            <v>0001_4330</v>
          </cell>
          <cell r="CP12102" t="str">
            <v>TRADES</v>
          </cell>
          <cell r="CR12102" t="str">
            <v>CPLP - APPRENTICE</v>
          </cell>
          <cell r="CS12102" t="str">
            <v>DS</v>
          </cell>
        </row>
        <row r="12103">
          <cell r="A12103" t="str">
            <v>Budget</v>
          </cell>
          <cell r="Q12103" t="str">
            <v>0001_2200 - System Reliability</v>
          </cell>
          <cell r="R12103">
            <v>1</v>
          </cell>
          <cell r="AY12103">
            <v>86431.739768602318</v>
          </cell>
          <cell r="CJ12103">
            <v>0.784362</v>
          </cell>
          <cell r="CK12103">
            <v>-90460.768280000004</v>
          </cell>
          <cell r="CL12103" t="str">
            <v>0001_2200</v>
          </cell>
          <cell r="CP12103" t="str">
            <v>PROFESSIONAL</v>
          </cell>
          <cell r="CR12103" t="str">
            <v>ENGINEER</v>
          </cell>
          <cell r="CS12103" t="str">
            <v>AM</v>
          </cell>
        </row>
        <row r="12104">
          <cell r="A12104" t="str">
            <v>Budget</v>
          </cell>
          <cell r="Q12104" t="str">
            <v>0001_3130 - Distribution Projects Centre</v>
          </cell>
          <cell r="R12104">
            <v>1</v>
          </cell>
          <cell r="AY12104">
            <v>73825.819140277948</v>
          </cell>
          <cell r="CJ12104">
            <v>0</v>
          </cell>
          <cell r="CK12104">
            <v>0</v>
          </cell>
          <cell r="CL12104" t="str">
            <v>0001_3130</v>
          </cell>
          <cell r="CP12104" t="str">
            <v>TRADES</v>
          </cell>
          <cell r="CR12104" t="str">
            <v>CPCP - APPRENTICE</v>
          </cell>
          <cell r="CS12104" t="str">
            <v>DS</v>
          </cell>
        </row>
        <row r="12105">
          <cell r="A12105" t="str">
            <v>Budget</v>
          </cell>
          <cell r="Q12105" t="str">
            <v>0001_3110 - Distribution Projects East</v>
          </cell>
          <cell r="R12105">
            <v>1</v>
          </cell>
          <cell r="AY12105">
            <v>73826.052044351498</v>
          </cell>
          <cell r="CJ12105">
            <v>0</v>
          </cell>
          <cell r="CK12105">
            <v>0</v>
          </cell>
          <cell r="CL12105" t="str">
            <v>0001_3110</v>
          </cell>
          <cell r="CP12105" t="str">
            <v>TRADES</v>
          </cell>
          <cell r="CR12105" t="str">
            <v>CPLP - APPRENTICES</v>
          </cell>
          <cell r="CS12105" t="str">
            <v>DS</v>
          </cell>
        </row>
        <row r="12106">
          <cell r="A12106" t="str">
            <v>Budget</v>
          </cell>
          <cell r="Q12106" t="str">
            <v>0001_1770 - Enterprise PMO &amp; Governance</v>
          </cell>
          <cell r="R12106">
            <v>1</v>
          </cell>
          <cell r="AY12106">
            <v>78411.152168842047</v>
          </cell>
          <cell r="CJ12106">
            <v>0</v>
          </cell>
          <cell r="CK12106">
            <v>0</v>
          </cell>
          <cell r="CL12106" t="str">
            <v>0001_1770</v>
          </cell>
          <cell r="CP12106" t="str">
            <v>ADMINISTRATIVE_MGT</v>
          </cell>
          <cell r="CR12106" t="str">
            <v>PLANNING ANALYST</v>
          </cell>
          <cell r="CS12106" t="str">
            <v>IT</v>
          </cell>
        </row>
        <row r="12107">
          <cell r="A12107" t="str">
            <v>Budget</v>
          </cell>
          <cell r="Q12107" t="str">
            <v>0001_2520 - Warehouse Management</v>
          </cell>
          <cell r="R12107">
            <v>1</v>
          </cell>
          <cell r="AY12107">
            <v>76548.441791674486</v>
          </cell>
          <cell r="CJ12107">
            <v>0</v>
          </cell>
          <cell r="CK12107">
            <v>0</v>
          </cell>
          <cell r="CL12107" t="str">
            <v>0001_2520</v>
          </cell>
          <cell r="CP12107" t="str">
            <v>NONTRADES</v>
          </cell>
          <cell r="CR12107" t="str">
            <v>LOGISTICS HANDLER</v>
          </cell>
          <cell r="CS12107" t="str">
            <v>AM</v>
          </cell>
        </row>
        <row r="12108">
          <cell r="A12108" t="str">
            <v>Budget</v>
          </cell>
          <cell r="Q12108" t="str">
            <v>0001_2200 - System Reliability</v>
          </cell>
          <cell r="R12108">
            <v>1</v>
          </cell>
          <cell r="AY12108">
            <v>92193.289131995552</v>
          </cell>
          <cell r="CJ12108">
            <v>0.784362</v>
          </cell>
          <cell r="CK12108">
            <v>-96393.556589999993</v>
          </cell>
          <cell r="CL12108" t="str">
            <v>0001_2200</v>
          </cell>
          <cell r="CP12108" t="str">
            <v>PROFESSIONAL</v>
          </cell>
          <cell r="CR12108" t="str">
            <v>ENGINEER</v>
          </cell>
          <cell r="CS12108" t="str">
            <v>AM</v>
          </cell>
        </row>
        <row r="12109">
          <cell r="A12109" t="str">
            <v>Budget</v>
          </cell>
          <cell r="Q12109" t="str">
            <v>0001_4330 - Customer Offers &amp; Sustainment</v>
          </cell>
          <cell r="R12109">
            <v>1</v>
          </cell>
          <cell r="AY12109">
            <v>73825.819140277948</v>
          </cell>
          <cell r="CJ12109">
            <v>0</v>
          </cell>
          <cell r="CK12109">
            <v>0</v>
          </cell>
          <cell r="CL12109" t="str">
            <v>0001_4330</v>
          </cell>
          <cell r="CP12109" t="str">
            <v>TRADES</v>
          </cell>
          <cell r="CR12109" t="str">
            <v>CPCP - APPRENTICE</v>
          </cell>
          <cell r="CS12109" t="str">
            <v>DS</v>
          </cell>
        </row>
        <row r="12110">
          <cell r="A12110" t="str">
            <v>Budget</v>
          </cell>
          <cell r="Q12110" t="str">
            <v>0001_4150 - Meter Technology</v>
          </cell>
          <cell r="R12110">
            <v>1</v>
          </cell>
          <cell r="AY12110">
            <v>62742.430797257832</v>
          </cell>
          <cell r="CJ12110">
            <v>0</v>
          </cell>
          <cell r="CK12110">
            <v>0</v>
          </cell>
          <cell r="CL12110" t="str">
            <v>0001_4150</v>
          </cell>
          <cell r="CP12110" t="str">
            <v>CLERICAL_UNION</v>
          </cell>
          <cell r="CR12110" t="str">
            <v>CUSTOMER SERVICE REP</v>
          </cell>
          <cell r="CS12110" t="str">
            <v>CS</v>
          </cell>
        </row>
        <row r="12111">
          <cell r="A12111" t="str">
            <v>Budget</v>
          </cell>
          <cell r="Q12111" t="str">
            <v>0001_2200 - System Reliability</v>
          </cell>
          <cell r="R12111">
            <v>1</v>
          </cell>
          <cell r="AY12111">
            <v>97954.8384953887</v>
          </cell>
          <cell r="CJ12111">
            <v>0.784362</v>
          </cell>
          <cell r="CK12111">
            <v>-102326.3449</v>
          </cell>
          <cell r="CL12111" t="str">
            <v>0001_2200</v>
          </cell>
          <cell r="CP12111" t="str">
            <v>PROFESSIONAL</v>
          </cell>
          <cell r="CR12111" t="str">
            <v>ENGINEER</v>
          </cell>
          <cell r="CS12111" t="str">
            <v>AM</v>
          </cell>
        </row>
        <row r="12112">
          <cell r="A12112" t="str">
            <v>Budget</v>
          </cell>
          <cell r="Q12112" t="str">
            <v>0001_3160 - Distribution Projects West</v>
          </cell>
          <cell r="R12112">
            <v>1</v>
          </cell>
          <cell r="AY12112">
            <v>71323.773262776682</v>
          </cell>
          <cell r="CJ12112">
            <v>0</v>
          </cell>
          <cell r="CK12112">
            <v>0</v>
          </cell>
          <cell r="CL12112" t="str">
            <v>0001_3160</v>
          </cell>
          <cell r="CP12112" t="str">
            <v>TECHNICAL</v>
          </cell>
          <cell r="CR12112" t="str">
            <v>ENGINEERING TECHNOLOGIST LEVEL I</v>
          </cell>
          <cell r="CS12112" t="str">
            <v>DS</v>
          </cell>
        </row>
        <row r="12113">
          <cell r="A12113" t="str">
            <v>Budget</v>
          </cell>
          <cell r="Q12113" t="str">
            <v>0001_1620 - HR Services</v>
          </cell>
          <cell r="R12113">
            <v>1</v>
          </cell>
          <cell r="AY12113">
            <v>48580.441646644569</v>
          </cell>
          <cell r="CJ12113">
            <v>0</v>
          </cell>
          <cell r="CK12113">
            <v>0</v>
          </cell>
          <cell r="CL12113" t="str">
            <v>0001_1620</v>
          </cell>
          <cell r="CP12113" t="str">
            <v>ADMINISTRATIVE_MGT</v>
          </cell>
          <cell r="CR12113" t="str">
            <v>HUMAN RESOURCES ADMINISTRATOR</v>
          </cell>
          <cell r="CS12113" t="str">
            <v>OE&amp;EHS</v>
          </cell>
        </row>
        <row r="12114">
          <cell r="A12114" t="str">
            <v>Budget</v>
          </cell>
          <cell r="Q12114" t="str">
            <v>0001_3160 - Distribution Projects West</v>
          </cell>
          <cell r="R12114">
            <v>1</v>
          </cell>
          <cell r="AY12114">
            <v>73825.819140277948</v>
          </cell>
          <cell r="CJ12114">
            <v>0</v>
          </cell>
          <cell r="CK12114">
            <v>0</v>
          </cell>
          <cell r="CL12114" t="str">
            <v>0001_3160</v>
          </cell>
          <cell r="CP12114" t="str">
            <v>TRADES</v>
          </cell>
          <cell r="CR12114" t="str">
            <v>CPCP - APPRENTICE</v>
          </cell>
          <cell r="CS12114" t="str">
            <v>DS</v>
          </cell>
        </row>
        <row r="12115">
          <cell r="A12115" t="str">
            <v>Budget</v>
          </cell>
          <cell r="Q12115" t="str">
            <v>0001_1650 - Talent Management</v>
          </cell>
          <cell r="R12115">
            <v>1</v>
          </cell>
          <cell r="AY12115">
            <v>114288.30465596207</v>
          </cell>
          <cell r="CJ12115">
            <v>0</v>
          </cell>
          <cell r="CK12115">
            <v>0</v>
          </cell>
          <cell r="CL12115" t="str">
            <v>0001_1650</v>
          </cell>
          <cell r="CP12115" t="str">
            <v>SUPERVISORY</v>
          </cell>
          <cell r="CR12115" t="str">
            <v>STAFFING PROGRAM LEAD</v>
          </cell>
          <cell r="CS12115" t="str">
            <v>OE&amp;EHS</v>
          </cell>
        </row>
        <row r="12116">
          <cell r="A12116" t="str">
            <v>Budget</v>
          </cell>
          <cell r="Q12116" t="str">
            <v>0001_1910 - OE Dev&amp;Perf</v>
          </cell>
          <cell r="R12116">
            <v>1</v>
          </cell>
          <cell r="AY12116">
            <v>57938.881209167943</v>
          </cell>
          <cell r="CJ12116">
            <v>0</v>
          </cell>
          <cell r="CK12116">
            <v>0</v>
          </cell>
          <cell r="CL12116" t="str">
            <v>0001_1910</v>
          </cell>
          <cell r="CP12116" t="str">
            <v>ADMINISTRATIVE_MGT</v>
          </cell>
          <cell r="CR12116" t="str">
            <v>ORGANIZATIONAL DEV &amp; PERF ANALYST</v>
          </cell>
          <cell r="CS12116" t="str">
            <v>OE&amp;EHS</v>
          </cell>
        </row>
        <row r="12117">
          <cell r="A12117" t="str">
            <v>Budget</v>
          </cell>
          <cell r="Q12117" t="str">
            <v>0001_3310 - Stations &amp; Distribution Automation</v>
          </cell>
          <cell r="R12117">
            <v>1</v>
          </cell>
          <cell r="AY12117">
            <v>148977.26021720879</v>
          </cell>
          <cell r="CJ12117">
            <v>0.56341163930000004</v>
          </cell>
          <cell r="CK12117">
            <v>-115805.93674999999</v>
          </cell>
          <cell r="CL12117" t="str">
            <v>0001_3310</v>
          </cell>
          <cell r="CP12117" t="str">
            <v>SUPERVISORY</v>
          </cell>
          <cell r="CR12117" t="str">
            <v>SUPERVISOR, SUBSTATION</v>
          </cell>
          <cell r="CS12117" t="str">
            <v>DS</v>
          </cell>
        </row>
        <row r="12118">
          <cell r="A12118" t="str">
            <v>Budget</v>
          </cell>
          <cell r="Q12118" t="str">
            <v>0001_3110 - Distribution Projects East</v>
          </cell>
          <cell r="R12118">
            <v>1</v>
          </cell>
          <cell r="AY12118">
            <v>111384.90781528027</v>
          </cell>
          <cell r="CJ12118">
            <v>0.7582272766</v>
          </cell>
          <cell r="CK12118">
            <v>-114910.55133999999</v>
          </cell>
          <cell r="CL12118" t="str">
            <v>0001_3110</v>
          </cell>
          <cell r="CP12118" t="str">
            <v>SUPERVISORY</v>
          </cell>
          <cell r="CR12118" t="str">
            <v>SUPERVISOR, DESIGN</v>
          </cell>
          <cell r="CS12118" t="str">
            <v>DS</v>
          </cell>
        </row>
        <row r="12119">
          <cell r="A12119" t="str">
            <v>Budget</v>
          </cell>
          <cell r="Q12119" t="str">
            <v>0001_4410 - Call Centre</v>
          </cell>
          <cell r="R12119">
            <v>1</v>
          </cell>
          <cell r="AY12119">
            <v>62742.430797257832</v>
          </cell>
          <cell r="CJ12119">
            <v>0</v>
          </cell>
          <cell r="CK12119">
            <v>0</v>
          </cell>
          <cell r="CL12119" t="str">
            <v>0001_4410</v>
          </cell>
          <cell r="CP12119" t="str">
            <v>CLERICAL_UNION</v>
          </cell>
          <cell r="CR12119" t="str">
            <v>CUSTOMER SERVICE REP</v>
          </cell>
          <cell r="CS12119" t="str">
            <v>CS</v>
          </cell>
        </row>
        <row r="12120">
          <cell r="A12120" t="str">
            <v>Budget</v>
          </cell>
          <cell r="Q12120" t="str">
            <v>0001_2520 - Warehouse Management</v>
          </cell>
          <cell r="R12120">
            <v>1</v>
          </cell>
          <cell r="AY12120">
            <v>78035.609010138549</v>
          </cell>
          <cell r="CJ12120">
            <v>0</v>
          </cell>
          <cell r="CK12120">
            <v>0</v>
          </cell>
          <cell r="CL12120" t="str">
            <v>0001_2520</v>
          </cell>
          <cell r="CP12120" t="str">
            <v>NONTRADES</v>
          </cell>
          <cell r="CR12120" t="str">
            <v>LOGISTICS HANDLER</v>
          </cell>
          <cell r="CS12120" t="str">
            <v>AM</v>
          </cell>
        </row>
        <row r="12121">
          <cell r="A12121" t="str">
            <v>Budget</v>
          </cell>
          <cell r="Q12121" t="str">
            <v>0001_1775 - Security &amp; Ent Architecture</v>
          </cell>
          <cell r="R12121">
            <v>1</v>
          </cell>
          <cell r="AY12121">
            <v>120374.78970899672</v>
          </cell>
          <cell r="CJ12121">
            <v>0</v>
          </cell>
          <cell r="CK12121">
            <v>0</v>
          </cell>
          <cell r="CL12121" t="str">
            <v>0001_1775</v>
          </cell>
          <cell r="CP12121" t="str">
            <v>PROFESSIONAL</v>
          </cell>
          <cell r="CR12121" t="str">
            <v>ENTERPRISE ARCHITECT</v>
          </cell>
          <cell r="CS12121" t="str">
            <v>IT</v>
          </cell>
        </row>
        <row r="12122">
          <cell r="A12122" t="str">
            <v>Budget</v>
          </cell>
          <cell r="Q12122" t="str">
            <v>0001_2400 - Policy &amp; Standards</v>
          </cell>
          <cell r="R12122">
            <v>1</v>
          </cell>
          <cell r="AY12122">
            <v>117866.9145930026</v>
          </cell>
          <cell r="CJ12122">
            <v>0.5387525782</v>
          </cell>
          <cell r="CK12122">
            <v>-86278.739199999996</v>
          </cell>
          <cell r="CL12122" t="str">
            <v>0001_2400</v>
          </cell>
          <cell r="CP12122" t="str">
            <v>SUPERVISORY</v>
          </cell>
          <cell r="CR12122" t="str">
            <v>SUPERVISOR, STANDARDS &amp; MATERIALS</v>
          </cell>
          <cell r="CS12122" t="str">
            <v>AM</v>
          </cell>
        </row>
        <row r="12123">
          <cell r="A12123" t="str">
            <v>Budget</v>
          </cell>
          <cell r="Q12123" t="str">
            <v>0001_1810 - EHS Safety</v>
          </cell>
          <cell r="R12123">
            <v>1</v>
          </cell>
          <cell r="AY12123">
            <v>90236.768382542054</v>
          </cell>
          <cell r="CJ12123">
            <v>0</v>
          </cell>
          <cell r="CK12123">
            <v>0</v>
          </cell>
          <cell r="CL12123" t="str">
            <v>0001_1810</v>
          </cell>
          <cell r="CP12123" t="str">
            <v>PROFESSIONAL</v>
          </cell>
          <cell r="CR12123" t="str">
            <v>DISABILITY SPECIALIST</v>
          </cell>
          <cell r="CS12123" t="str">
            <v>OE&amp;EHS</v>
          </cell>
        </row>
        <row r="12124">
          <cell r="A12124" t="str">
            <v>Budget</v>
          </cell>
          <cell r="Q12124" t="str">
            <v>0001_3160 - Distribution Projects West</v>
          </cell>
          <cell r="R12124">
            <v>1</v>
          </cell>
          <cell r="AY12124">
            <v>73825.541909361185</v>
          </cell>
          <cell r="CJ12124">
            <v>0</v>
          </cell>
          <cell r="CK12124">
            <v>0</v>
          </cell>
          <cell r="CL12124" t="str">
            <v>0001_3160</v>
          </cell>
          <cell r="CP12124" t="str">
            <v>TRADES</v>
          </cell>
          <cell r="CR12124" t="str">
            <v>CPLP - APPRENTICE</v>
          </cell>
          <cell r="CS12124" t="str">
            <v>DS</v>
          </cell>
        </row>
        <row r="12125">
          <cell r="A12125" t="str">
            <v>Budget</v>
          </cell>
          <cell r="Q12125" t="str">
            <v>0001_1360 - LDC - Accounting</v>
          </cell>
          <cell r="R12125">
            <v>1</v>
          </cell>
          <cell r="AY12125">
            <v>61734.382206559247</v>
          </cell>
          <cell r="CJ12125">
            <v>0</v>
          </cell>
          <cell r="CK12125">
            <v>0</v>
          </cell>
          <cell r="CL12125" t="str">
            <v>0001_1360</v>
          </cell>
          <cell r="CP12125" t="str">
            <v>ADMINISTRATIVE_MGT</v>
          </cell>
          <cell r="CR12125" t="str">
            <v>ADMINISTRATIVE ASSISTANT LEVEL II</v>
          </cell>
          <cell r="CS12125" t="str">
            <v>Fin.</v>
          </cell>
        </row>
        <row r="12126">
          <cell r="A12126" t="str">
            <v>Budget</v>
          </cell>
          <cell r="Q12126" t="str">
            <v>0001_1344 - Finance-CDM/Generation</v>
          </cell>
          <cell r="R12126">
            <v>1</v>
          </cell>
          <cell r="AY12126">
            <v>86069.764323900614</v>
          </cell>
          <cell r="CJ12126">
            <v>0</v>
          </cell>
          <cell r="CK12126">
            <v>0</v>
          </cell>
          <cell r="CL12126" t="str">
            <v>0001_1344</v>
          </cell>
          <cell r="CP12126" t="str">
            <v>PROFESSIONAL</v>
          </cell>
          <cell r="CR12126" t="str">
            <v>FINANCIAL ANALYST</v>
          </cell>
          <cell r="CS12126" t="str">
            <v>Fin.</v>
          </cell>
        </row>
        <row r="12127">
          <cell r="A12127" t="str">
            <v>Budget</v>
          </cell>
          <cell r="Q12127" t="str">
            <v>0001_1620 - HR Services</v>
          </cell>
          <cell r="R12127">
            <v>1</v>
          </cell>
          <cell r="AY12127">
            <v>102864.89815618786</v>
          </cell>
          <cell r="CJ12127">
            <v>0</v>
          </cell>
          <cell r="CK12127">
            <v>0</v>
          </cell>
          <cell r="CL12127" t="str">
            <v>0001_1620</v>
          </cell>
          <cell r="CP12127" t="str">
            <v>PROFESSIONAL</v>
          </cell>
          <cell r="CR12127" t="str">
            <v>HUMAN RESOURCES CLIENT CONSULTANT</v>
          </cell>
          <cell r="CS12127" t="str">
            <v>OE&amp;EHS</v>
          </cell>
        </row>
        <row r="12128">
          <cell r="A12128" t="str">
            <v>Budget</v>
          </cell>
          <cell r="Q12128" t="str">
            <v>0001_5100 - Equipment Services</v>
          </cell>
          <cell r="R12128">
            <v>1</v>
          </cell>
          <cell r="AY12128">
            <v>79410.951256141954</v>
          </cell>
          <cell r="CJ12128">
            <v>0</v>
          </cell>
          <cell r="CK12128">
            <v>0</v>
          </cell>
          <cell r="CL12128" t="str">
            <v>0001_5100</v>
          </cell>
          <cell r="CP12128" t="str">
            <v>TRADES</v>
          </cell>
          <cell r="CR12128" t="str">
            <v>FLEET MECHANIC</v>
          </cell>
          <cell r="CS12128" t="str">
            <v>AM</v>
          </cell>
        </row>
        <row r="12129">
          <cell r="A12129" t="str">
            <v>Budget</v>
          </cell>
          <cell r="Q12129" t="str">
            <v>0001_1650 - Talent Management</v>
          </cell>
          <cell r="R12129">
            <v>1</v>
          </cell>
          <cell r="AY12129">
            <v>92179.214481057803</v>
          </cell>
          <cell r="CJ12129">
            <v>0</v>
          </cell>
          <cell r="CK12129">
            <v>0</v>
          </cell>
          <cell r="CL12129" t="str">
            <v>0001_1650</v>
          </cell>
          <cell r="CP12129" t="str">
            <v>PROFESSIONAL</v>
          </cell>
          <cell r="CR12129" t="str">
            <v>HUMAN RESOURCES CLIENT CONSULTANT</v>
          </cell>
          <cell r="CS12129" t="str">
            <v>OE&amp;EHS</v>
          </cell>
        </row>
        <row r="12130">
          <cell r="A12130" t="str">
            <v>Budget</v>
          </cell>
          <cell r="Q12130" t="str">
            <v>0001_3720 - Customer and Reliability Services</v>
          </cell>
          <cell r="R12130">
            <v>1</v>
          </cell>
          <cell r="AY12130">
            <v>71323.773262776682</v>
          </cell>
          <cell r="CJ12130">
            <v>0</v>
          </cell>
          <cell r="CK12130">
            <v>0</v>
          </cell>
          <cell r="CL12130" t="str">
            <v>0001_3720</v>
          </cell>
          <cell r="CP12130" t="str">
            <v>TECHNICAL</v>
          </cell>
          <cell r="CR12130" t="str">
            <v>ENGINEERING TECHNOLOGIST LEVEL I</v>
          </cell>
          <cell r="CS12130" t="str">
            <v>DG</v>
          </cell>
        </row>
        <row r="12131">
          <cell r="A12131" t="str">
            <v>Budget</v>
          </cell>
          <cell r="Q12131" t="str">
            <v>0001_2200 - System Reliability</v>
          </cell>
          <cell r="R12131">
            <v>1</v>
          </cell>
          <cell r="AY12131">
            <v>86431.739768602318</v>
          </cell>
          <cell r="CJ12131">
            <v>0.784362</v>
          </cell>
          <cell r="CK12131">
            <v>-90460.768280000004</v>
          </cell>
          <cell r="CL12131" t="str">
            <v>0001_2200</v>
          </cell>
          <cell r="CP12131" t="str">
            <v>PROFESSIONAL</v>
          </cell>
          <cell r="CR12131" t="str">
            <v>ENGINEER</v>
          </cell>
          <cell r="CS12131" t="str">
            <v>AM</v>
          </cell>
        </row>
        <row r="12132">
          <cell r="A12132" t="str">
            <v>Budget</v>
          </cell>
          <cell r="Q12132" t="str">
            <v>0001_3820 - Program Management</v>
          </cell>
          <cell r="R12132">
            <v>1</v>
          </cell>
          <cell r="AY12132">
            <v>107256.06512563743</v>
          </cell>
          <cell r="CJ12132">
            <v>0.19556404529999999</v>
          </cell>
          <cell r="CK12132">
            <v>-28600.319329999998</v>
          </cell>
          <cell r="CL12132" t="str">
            <v>0001_3820</v>
          </cell>
          <cell r="CP12132" t="str">
            <v>PROFESSIONAL</v>
          </cell>
          <cell r="CR12132" t="str">
            <v>PROGRAM MANAGEMENT CONSULTANT</v>
          </cell>
          <cell r="CS12132" t="str">
            <v>DS</v>
          </cell>
        </row>
        <row r="12133">
          <cell r="A12133" t="str">
            <v>Budget</v>
          </cell>
          <cell r="Q12133" t="str">
            <v>0001_2700 - Capacity Planning</v>
          </cell>
          <cell r="R12133">
            <v>1</v>
          </cell>
          <cell r="AY12133">
            <v>65027.283516554118</v>
          </cell>
          <cell r="CJ12133">
            <v>0.68867452240000004</v>
          </cell>
          <cell r="CK12133">
            <v>-62369.961530000008</v>
          </cell>
          <cell r="CL12133" t="str">
            <v>0001_2700</v>
          </cell>
          <cell r="CP12133" t="str">
            <v>TECHNICAL</v>
          </cell>
          <cell r="CR12133" t="str">
            <v>ENGINEERING TECHNOLOGIST LEVEL I</v>
          </cell>
          <cell r="CS12133" t="str">
            <v>AM</v>
          </cell>
        </row>
        <row r="12134">
          <cell r="A12134" t="str">
            <v>Budget</v>
          </cell>
          <cell r="Q12134" t="str">
            <v>0001_4410 - Call Centre</v>
          </cell>
          <cell r="R12134">
            <v>1</v>
          </cell>
          <cell r="AY12134">
            <v>104450.87053801032</v>
          </cell>
          <cell r="CJ12134">
            <v>0</v>
          </cell>
          <cell r="CK12134">
            <v>0</v>
          </cell>
          <cell r="CL12134" t="str">
            <v>0001_4410</v>
          </cell>
          <cell r="CP12134" t="str">
            <v>SUPERVISORY</v>
          </cell>
          <cell r="CR12134" t="str">
            <v>SUPERVISOR</v>
          </cell>
          <cell r="CS12134" t="str">
            <v>CS</v>
          </cell>
        </row>
        <row r="12135">
          <cell r="A12135" t="str">
            <v>Budget</v>
          </cell>
          <cell r="Q12135" t="str">
            <v>0001_1342 - Finance-Customer &amp; Support Operation</v>
          </cell>
          <cell r="R12135">
            <v>1</v>
          </cell>
          <cell r="AY12135">
            <v>111326.02387119221</v>
          </cell>
          <cell r="CJ12135">
            <v>0</v>
          </cell>
          <cell r="CK12135">
            <v>0</v>
          </cell>
          <cell r="CL12135" t="str">
            <v>0001_1342</v>
          </cell>
          <cell r="CP12135" t="str">
            <v>PROFESSIONAL</v>
          </cell>
          <cell r="CR12135" t="str">
            <v>FINANCIAL SYSTEMS CONSULTANT</v>
          </cell>
          <cell r="CS12135" t="str">
            <v>Fin.</v>
          </cell>
        </row>
        <row r="12136">
          <cell r="A12136" t="str">
            <v>Budget</v>
          </cell>
          <cell r="Q12136" t="str">
            <v>0001_1775 - Security &amp; Ent Architecture</v>
          </cell>
          <cell r="R12136">
            <v>1</v>
          </cell>
          <cell r="AY12136">
            <v>107917.26513229287</v>
          </cell>
          <cell r="CJ12136">
            <v>0</v>
          </cell>
          <cell r="CK12136">
            <v>0</v>
          </cell>
          <cell r="CL12136" t="str">
            <v>0001_1775</v>
          </cell>
          <cell r="CP12136" t="str">
            <v>PROFESSIONAL</v>
          </cell>
          <cell r="CR12136" t="str">
            <v>BUSINESS SOLUTION CONSULTANT</v>
          </cell>
          <cell r="CS12136" t="str">
            <v>IT</v>
          </cell>
        </row>
        <row r="12137">
          <cell r="A12137" t="str">
            <v>Budget</v>
          </cell>
          <cell r="Q12137" t="str">
            <v>0001_2200 - System Reliability</v>
          </cell>
          <cell r="R12137">
            <v>1</v>
          </cell>
          <cell r="AY12137">
            <v>97954.8384953887</v>
          </cell>
          <cell r="CJ12137">
            <v>0.784362</v>
          </cell>
          <cell r="CK12137">
            <v>-102326.3449</v>
          </cell>
          <cell r="CL12137" t="str">
            <v>0001_2200</v>
          </cell>
          <cell r="CP12137" t="str">
            <v>PROFESSIONAL</v>
          </cell>
          <cell r="CR12137" t="str">
            <v>ENGINEER</v>
          </cell>
          <cell r="CS12137" t="str">
            <v>AM</v>
          </cell>
        </row>
        <row r="12138">
          <cell r="A12138" t="str">
            <v>Budget</v>
          </cell>
          <cell r="Q12138" t="str">
            <v>0001_4460 - Collections</v>
          </cell>
          <cell r="R12138">
            <v>1</v>
          </cell>
          <cell r="AY12138">
            <v>56779.690577840367</v>
          </cell>
          <cell r="CJ12138">
            <v>0</v>
          </cell>
          <cell r="CK12138">
            <v>0</v>
          </cell>
          <cell r="CL12138" t="str">
            <v>0001_4460</v>
          </cell>
          <cell r="CP12138" t="str">
            <v>CLERICAL_UNION</v>
          </cell>
          <cell r="CR12138" t="str">
            <v>CUSTOMER SERVICE REP</v>
          </cell>
          <cell r="CS12138" t="str">
            <v>CS</v>
          </cell>
        </row>
        <row r="12139">
          <cell r="A12139" t="str">
            <v>Budget</v>
          </cell>
          <cell r="Q12139" t="str">
            <v>0001_2520 - Warehouse Management</v>
          </cell>
          <cell r="R12139">
            <v>1</v>
          </cell>
          <cell r="AY12139">
            <v>71013.791728832497</v>
          </cell>
          <cell r="CJ12139">
            <v>0</v>
          </cell>
          <cell r="CK12139">
            <v>0</v>
          </cell>
          <cell r="CL12139" t="str">
            <v>0001_2520</v>
          </cell>
          <cell r="CP12139" t="str">
            <v>NONTRADES</v>
          </cell>
          <cell r="CR12139" t="str">
            <v>LOGISTICS HANDLER</v>
          </cell>
          <cell r="CS12139" t="str">
            <v>AM</v>
          </cell>
        </row>
        <row r="12140">
          <cell r="A12140" t="str">
            <v>Budget</v>
          </cell>
          <cell r="Q12140" t="str">
            <v>0001_4330 - Customer Offers &amp; Sustainment</v>
          </cell>
          <cell r="R12140">
            <v>1</v>
          </cell>
          <cell r="AY12140">
            <v>109277.01400824492</v>
          </cell>
          <cell r="CJ12140">
            <v>0.70114685480000005</v>
          </cell>
          <cell r="CK12140">
            <v>-104415.3977</v>
          </cell>
          <cell r="CL12140" t="str">
            <v>0001_4330</v>
          </cell>
          <cell r="CP12140" t="str">
            <v>SUPERVISORY</v>
          </cell>
          <cell r="CR12140" t="str">
            <v>SUPERVISOR, FIELD</v>
          </cell>
          <cell r="CS12140" t="str">
            <v>DS</v>
          </cell>
        </row>
        <row r="12141">
          <cell r="A12141" t="str">
            <v>Budget</v>
          </cell>
          <cell r="Q12141" t="str">
            <v>0001_4211 - Corp Emergency Management</v>
          </cell>
          <cell r="R12141">
            <v>1</v>
          </cell>
          <cell r="AY12141">
            <v>95715.090817678618</v>
          </cell>
          <cell r="CJ12141">
            <v>0</v>
          </cell>
          <cell r="CK12141">
            <v>0</v>
          </cell>
          <cell r="CL12141" t="str">
            <v>0001_4211</v>
          </cell>
          <cell r="CP12141" t="str">
            <v>PROFESSIONAL</v>
          </cell>
          <cell r="CR12141" t="str">
            <v>EMERGENCY MGMT PROGRAM CONSULTANT</v>
          </cell>
          <cell r="CS12141" t="str">
            <v>DG</v>
          </cell>
        </row>
        <row r="12142">
          <cell r="A12142" t="str">
            <v>Budget</v>
          </cell>
          <cell r="Q12142" t="str">
            <v>0001_5100 - Equipment Services</v>
          </cell>
          <cell r="R12142">
            <v>1</v>
          </cell>
          <cell r="AY12142">
            <v>79410.951256141954</v>
          </cell>
          <cell r="CJ12142">
            <v>0</v>
          </cell>
          <cell r="CK12142">
            <v>0</v>
          </cell>
          <cell r="CL12142" t="str">
            <v>0001_5100</v>
          </cell>
          <cell r="CP12142" t="str">
            <v>TRADES</v>
          </cell>
          <cell r="CR12142" t="str">
            <v>FLEET MECHANIC</v>
          </cell>
          <cell r="CS12142" t="str">
            <v>AM</v>
          </cell>
        </row>
        <row r="12143">
          <cell r="A12143" t="str">
            <v>Budget</v>
          </cell>
          <cell r="Q12143" t="str">
            <v>0001_2520 - Warehouse Management</v>
          </cell>
          <cell r="R12143">
            <v>1</v>
          </cell>
          <cell r="AY12143">
            <v>71013.791728832497</v>
          </cell>
          <cell r="CJ12143">
            <v>0</v>
          </cell>
          <cell r="CK12143">
            <v>0</v>
          </cell>
          <cell r="CL12143" t="str">
            <v>0001_2520</v>
          </cell>
          <cell r="CP12143" t="str">
            <v>NONTRADES</v>
          </cell>
          <cell r="CR12143" t="str">
            <v>LOGISTICS HANDLER</v>
          </cell>
          <cell r="CS12143" t="str">
            <v>AM</v>
          </cell>
        </row>
        <row r="12144">
          <cell r="A12144" t="str">
            <v>Budget</v>
          </cell>
          <cell r="Q12144" t="str">
            <v>0001_4211 - Corp Emergency Management</v>
          </cell>
          <cell r="R12144">
            <v>1</v>
          </cell>
          <cell r="AY12144">
            <v>96007.238279108671</v>
          </cell>
          <cell r="CJ12144">
            <v>0</v>
          </cell>
          <cell r="CK12144">
            <v>0</v>
          </cell>
          <cell r="CL12144" t="str">
            <v>0001_4211</v>
          </cell>
          <cell r="CP12144" t="str">
            <v>PROFESSIONAL</v>
          </cell>
          <cell r="CR12144" t="str">
            <v>EMERGENCY MGMT PROGRAM CONSULTANT</v>
          </cell>
          <cell r="CS12144" t="str">
            <v>DG</v>
          </cell>
        </row>
        <row r="12145">
          <cell r="A12145" t="str">
            <v>Budget</v>
          </cell>
          <cell r="Q12145" t="str">
            <v>0001_2530 - Acquisition Serv</v>
          </cell>
          <cell r="R12145">
            <v>1</v>
          </cell>
          <cell r="AY12145">
            <v>91854.48544693015</v>
          </cell>
          <cell r="CJ12145">
            <v>0</v>
          </cell>
          <cell r="CK12145">
            <v>0</v>
          </cell>
          <cell r="CL12145" t="str">
            <v>0001_2530</v>
          </cell>
          <cell r="CP12145" t="str">
            <v>CLERICAL_UNION</v>
          </cell>
          <cell r="CR12145" t="str">
            <v>SUPPLY CHAIN SPECIALIST</v>
          </cell>
          <cell r="CS12145" t="str">
            <v>AM</v>
          </cell>
        </row>
        <row r="12146">
          <cell r="A12146" t="str">
            <v>Budget</v>
          </cell>
          <cell r="Q12146" t="str">
            <v>0001_1344 - Finance-CDM/Generation</v>
          </cell>
          <cell r="R12146">
            <v>1</v>
          </cell>
          <cell r="AY12146">
            <v>88975.62800514749</v>
          </cell>
          <cell r="CJ12146">
            <v>0</v>
          </cell>
          <cell r="CK12146">
            <v>0</v>
          </cell>
          <cell r="CL12146" t="str">
            <v>0001_1344</v>
          </cell>
          <cell r="CP12146" t="str">
            <v>PROFESSIONAL</v>
          </cell>
          <cell r="CR12146" t="str">
            <v>FINANCIAL ANALYST</v>
          </cell>
          <cell r="CS12146" t="str">
            <v>Fin.</v>
          </cell>
        </row>
        <row r="12147">
          <cell r="A12147" t="str">
            <v>Budget</v>
          </cell>
          <cell r="Q12147" t="str">
            <v>0001_4280 - Systems Integration Projects</v>
          </cell>
          <cell r="R12147">
            <v>1</v>
          </cell>
          <cell r="AY12147">
            <v>98678.401739750829</v>
          </cell>
          <cell r="CJ12147">
            <v>0</v>
          </cell>
          <cell r="CK12147">
            <v>0</v>
          </cell>
          <cell r="CL12147" t="str">
            <v>0001_4280</v>
          </cell>
          <cell r="CP12147" t="str">
            <v>SUPERVISORY</v>
          </cell>
          <cell r="CR12147" t="str">
            <v>SUPERVISOR, FIELD SERVICES</v>
          </cell>
          <cell r="CS12147" t="str">
            <v>DG</v>
          </cell>
        </row>
        <row r="12148">
          <cell r="A12148" t="str">
            <v>Budget</v>
          </cell>
          <cell r="Q12148" t="str">
            <v>0001_2520 - Warehouse Management</v>
          </cell>
          <cell r="R12148">
            <v>1</v>
          </cell>
          <cell r="AY12148">
            <v>71013.791728832497</v>
          </cell>
          <cell r="CJ12148">
            <v>0</v>
          </cell>
          <cell r="CK12148">
            <v>0</v>
          </cell>
          <cell r="CL12148" t="str">
            <v>0001_2520</v>
          </cell>
          <cell r="CP12148" t="str">
            <v>NONTRADES</v>
          </cell>
          <cell r="CR12148" t="str">
            <v>LOGISTICS HANDLER</v>
          </cell>
          <cell r="CS12148" t="str">
            <v>AM</v>
          </cell>
        </row>
        <row r="12149">
          <cell r="A12149" t="str">
            <v>Budget</v>
          </cell>
          <cell r="Q12149" t="str">
            <v>0001_1345 - IFRS</v>
          </cell>
          <cell r="R12149">
            <v>1</v>
          </cell>
          <cell r="AY12149">
            <v>110168.58469193884</v>
          </cell>
          <cell r="CJ12149">
            <v>0</v>
          </cell>
          <cell r="CK12149">
            <v>0</v>
          </cell>
          <cell r="CL12149" t="str">
            <v>0001_1345</v>
          </cell>
          <cell r="CP12149" t="str">
            <v>PROFESSIONAL</v>
          </cell>
          <cell r="CR12149" t="str">
            <v>SENIOR FINANCIAL ANALYST</v>
          </cell>
          <cell r="CS12149" t="str">
            <v>Fin.</v>
          </cell>
        </row>
        <row r="12150">
          <cell r="A12150" t="str">
            <v>Budget</v>
          </cell>
          <cell r="Q12150" t="str">
            <v>0001_2200 - System Reliability</v>
          </cell>
          <cell r="R12150">
            <v>1</v>
          </cell>
          <cell r="AY12150">
            <v>97954.8384953887</v>
          </cell>
          <cell r="CJ12150">
            <v>0.784362</v>
          </cell>
          <cell r="CK12150">
            <v>-102326.3449</v>
          </cell>
          <cell r="CL12150" t="str">
            <v>0001_2200</v>
          </cell>
          <cell r="CP12150" t="str">
            <v>PROFESSIONAL</v>
          </cell>
          <cell r="CR12150" t="str">
            <v>ENGINEER</v>
          </cell>
          <cell r="CS12150" t="str">
            <v>AM</v>
          </cell>
        </row>
        <row r="12151">
          <cell r="A12151" t="str">
            <v>Budget</v>
          </cell>
          <cell r="Q12151" t="str">
            <v>0001_4150 - Meter Technology</v>
          </cell>
          <cell r="R12151">
            <v>1</v>
          </cell>
          <cell r="AY12151">
            <v>62742.430797257832</v>
          </cell>
          <cell r="CJ12151">
            <v>0</v>
          </cell>
          <cell r="CK12151">
            <v>0</v>
          </cell>
          <cell r="CL12151" t="str">
            <v>0001_4150</v>
          </cell>
          <cell r="CP12151" t="str">
            <v>CLERICAL_UNION</v>
          </cell>
          <cell r="CR12151" t="str">
            <v>CUSTOMER SERVICE REP</v>
          </cell>
          <cell r="CS12151" t="str">
            <v>CS</v>
          </cell>
        </row>
        <row r="12152">
          <cell r="A12152" t="str">
            <v>Budget</v>
          </cell>
          <cell r="Q12152" t="str">
            <v>0001_1350 - Fin Risks and Controls</v>
          </cell>
          <cell r="R12152">
            <v>1</v>
          </cell>
          <cell r="AY12152">
            <v>48265.062452400867</v>
          </cell>
          <cell r="CJ12152">
            <v>0</v>
          </cell>
          <cell r="CK12152">
            <v>0</v>
          </cell>
          <cell r="CL12152" t="str">
            <v>0001_1350</v>
          </cell>
          <cell r="CP12152" t="str">
            <v>ADMINISTRATIVE_MGT</v>
          </cell>
          <cell r="CR12152" t="str">
            <v>ADMINISTRATIVE ASSISTANT</v>
          </cell>
          <cell r="CS12152" t="str">
            <v>Fin.</v>
          </cell>
        </row>
        <row r="12153">
          <cell r="A12153" t="str">
            <v>Budget</v>
          </cell>
          <cell r="Q12153" t="str">
            <v>0001_1910 - OE Dev&amp;Perf</v>
          </cell>
          <cell r="R12153">
            <v>1</v>
          </cell>
          <cell r="AY12153">
            <v>110983.6984106616</v>
          </cell>
          <cell r="CJ12153">
            <v>0</v>
          </cell>
          <cell r="CK12153">
            <v>0</v>
          </cell>
          <cell r="CL12153" t="str">
            <v>0001_1910</v>
          </cell>
          <cell r="CP12153" t="str">
            <v>PROFESSIONAL</v>
          </cell>
          <cell r="CR12153" t="str">
            <v>OD CONSULTANT</v>
          </cell>
          <cell r="CS12153" t="str">
            <v>OE&amp;EHS</v>
          </cell>
        </row>
        <row r="12154">
          <cell r="A12154" t="str">
            <v>Budget</v>
          </cell>
          <cell r="Q12154" t="str">
            <v>0001_1782 - Services &amp; Applications</v>
          </cell>
          <cell r="R12154">
            <v>1</v>
          </cell>
          <cell r="AY12154">
            <v>101923.8228678961</v>
          </cell>
          <cell r="CJ12154">
            <v>0</v>
          </cell>
          <cell r="CK12154">
            <v>0</v>
          </cell>
          <cell r="CL12154" t="str">
            <v>0001_1782</v>
          </cell>
          <cell r="CP12154" t="str">
            <v>PROFESSIONAL</v>
          </cell>
          <cell r="CR12154" t="str">
            <v>SYSTEMS CONSULTANT</v>
          </cell>
          <cell r="CS12154" t="str">
            <v>IT</v>
          </cell>
        </row>
        <row r="12155">
          <cell r="A12155" t="str">
            <v>Budget</v>
          </cell>
          <cell r="Q12155" t="str">
            <v>0001_2400 - Policy &amp; Standards</v>
          </cell>
          <cell r="R12155">
            <v>1</v>
          </cell>
          <cell r="AY12155">
            <v>92193.289131995552</v>
          </cell>
          <cell r="CJ12155">
            <v>0.5387525782</v>
          </cell>
          <cell r="CK12155">
            <v>-66209.578129999994</v>
          </cell>
          <cell r="CL12155" t="str">
            <v>0001_2400</v>
          </cell>
          <cell r="CP12155" t="str">
            <v>PROFESSIONAL</v>
          </cell>
          <cell r="CR12155" t="str">
            <v>ENGINEER</v>
          </cell>
          <cell r="CS12155" t="str">
            <v>AM</v>
          </cell>
        </row>
        <row r="12156">
          <cell r="A12156" t="str">
            <v>Budget</v>
          </cell>
          <cell r="Q12156" t="str">
            <v>0001_2200 - System Reliability</v>
          </cell>
          <cell r="R12156">
            <v>1</v>
          </cell>
          <cell r="AY12156">
            <v>113654.37946711484</v>
          </cell>
          <cell r="CJ12156">
            <v>0.784362</v>
          </cell>
          <cell r="CK12156">
            <v>-121168.65996</v>
          </cell>
          <cell r="CL12156" t="str">
            <v>0001_2200</v>
          </cell>
          <cell r="CP12156" t="str">
            <v>SUPERVISORY</v>
          </cell>
          <cell r="CR12156" t="str">
            <v>SUPERVISOR, COMPONENT RELIABILITY PLANNG</v>
          </cell>
          <cell r="CS12156" t="str">
            <v>AM</v>
          </cell>
        </row>
        <row r="12157">
          <cell r="A12157" t="str">
            <v>Budget</v>
          </cell>
          <cell r="Q12157" t="str">
            <v>0001_1750 - IT Services and Infrastructure</v>
          </cell>
          <cell r="R12157">
            <v>1</v>
          </cell>
          <cell r="AY12157">
            <v>101584.8426073055</v>
          </cell>
          <cell r="CJ12157">
            <v>0</v>
          </cell>
          <cell r="CK12157">
            <v>0</v>
          </cell>
          <cell r="CL12157" t="str">
            <v>0001_1750</v>
          </cell>
          <cell r="CP12157" t="str">
            <v>PROFESSIONAL</v>
          </cell>
          <cell r="CR12157" t="str">
            <v>SYSTEMS CONSULTANT</v>
          </cell>
          <cell r="CS12157" t="str">
            <v>IT</v>
          </cell>
        </row>
        <row r="12158">
          <cell r="A12158" t="str">
            <v>Budget</v>
          </cell>
          <cell r="Q12158" t="str">
            <v>0001_1782 - Services &amp; Applications</v>
          </cell>
          <cell r="R12158">
            <v>1</v>
          </cell>
          <cell r="AY12158">
            <v>120529.85481281955</v>
          </cell>
          <cell r="CJ12158">
            <v>0</v>
          </cell>
          <cell r="CK12158">
            <v>0</v>
          </cell>
          <cell r="CL12158" t="str">
            <v>0001_1782</v>
          </cell>
          <cell r="CP12158" t="str">
            <v>SUPERVISORY</v>
          </cell>
          <cell r="CR12158" t="str">
            <v>TEAM LEADER, CLIENT SERVICES</v>
          </cell>
          <cell r="CS12158" t="str">
            <v>IT</v>
          </cell>
        </row>
        <row r="12159">
          <cell r="A12159" t="str">
            <v>Budget</v>
          </cell>
          <cell r="Q12159" t="str">
            <v>0008_8130 CDM &amp; RE Business Development</v>
          </cell>
          <cell r="R12159">
            <v>1</v>
          </cell>
          <cell r="AY12159">
            <v>160308.30361901998</v>
          </cell>
          <cell r="CJ12159">
            <v>0</v>
          </cell>
          <cell r="CK12159">
            <v>0</v>
          </cell>
          <cell r="CL12159" t="str">
            <v>0008_8130</v>
          </cell>
          <cell r="CP12159" t="str">
            <v>MANAGERIAL</v>
          </cell>
          <cell r="CR12159" t="str">
            <v>MANAGER, CDM PROGRAM DELIVERY &amp; BUS DEV</v>
          </cell>
          <cell r="CS12159" t="str">
            <v>CDM</v>
          </cell>
        </row>
        <row r="12160">
          <cell r="A12160" t="str">
            <v>Budget</v>
          </cell>
          <cell r="Q12160" t="str">
            <v>0001_3620 - Program Support Office</v>
          </cell>
          <cell r="R12160">
            <v>1</v>
          </cell>
          <cell r="AY12160">
            <v>101223.92772737838</v>
          </cell>
          <cell r="CJ12160">
            <v>0.54652319999999999</v>
          </cell>
          <cell r="CK12160">
            <v>-75358.72047</v>
          </cell>
          <cell r="CL12160" t="str">
            <v>0001_3620</v>
          </cell>
          <cell r="CP12160" t="str">
            <v>SUPERVISORY</v>
          </cell>
          <cell r="CR12160" t="str">
            <v>SUPERVISOR, DESIGN</v>
          </cell>
          <cell r="CS12160" t="str">
            <v>DS</v>
          </cell>
        </row>
        <row r="12161">
          <cell r="A12161" t="str">
            <v>Budget</v>
          </cell>
          <cell r="Q12161" t="str">
            <v>0001_4410 - Call Centre</v>
          </cell>
          <cell r="R12161">
            <v>1</v>
          </cell>
          <cell r="AY12161">
            <v>0</v>
          </cell>
          <cell r="CJ12161">
            <v>0</v>
          </cell>
          <cell r="CK12161">
            <v>0</v>
          </cell>
          <cell r="CL12161" t="str">
            <v>0001_4410</v>
          </cell>
          <cell r="CP12161" t="str">
            <v>PART_TIME_UNION</v>
          </cell>
          <cell r="CR12161" t="str">
            <v>CUSTOMER SERVICE REP - PART TIME</v>
          </cell>
          <cell r="CS12161" t="str">
            <v>CS</v>
          </cell>
        </row>
        <row r="12162">
          <cell r="A12162" t="str">
            <v>Budget</v>
          </cell>
          <cell r="Q12162" t="str">
            <v>0001_4420 - CC-Accounts Receivable</v>
          </cell>
          <cell r="R12162">
            <v>1</v>
          </cell>
          <cell r="AY12162">
            <v>0</v>
          </cell>
          <cell r="CJ12162">
            <v>0</v>
          </cell>
          <cell r="CK12162">
            <v>0</v>
          </cell>
          <cell r="CL12162" t="str">
            <v>0001_4420</v>
          </cell>
          <cell r="CP12162" t="str">
            <v>PART_TIME_UNION</v>
          </cell>
          <cell r="CR12162" t="str">
            <v>ACCOUNTS RECEIVABLE CLERK - PART TIME</v>
          </cell>
          <cell r="CS12162" t="str">
            <v>CS</v>
          </cell>
        </row>
        <row r="12163">
          <cell r="A12163" t="str">
            <v>Budget</v>
          </cell>
          <cell r="Q12163" t="str">
            <v>0001_5200 - Facilities</v>
          </cell>
          <cell r="R12163">
            <v>1</v>
          </cell>
          <cell r="AY12163">
            <v>82085.992299010672</v>
          </cell>
          <cell r="CJ12163">
            <v>0</v>
          </cell>
          <cell r="CK12163">
            <v>0</v>
          </cell>
          <cell r="CL12163" t="str">
            <v>0001_5200</v>
          </cell>
          <cell r="CP12163" t="str">
            <v>TRADES</v>
          </cell>
          <cell r="CR12163" t="str">
            <v>BUILDING SYSTEM TECHNICIAN</v>
          </cell>
          <cell r="CS12163" t="str">
            <v>Faclt.</v>
          </cell>
        </row>
        <row r="12164">
          <cell r="A12164" t="str">
            <v>Budget</v>
          </cell>
          <cell r="Q12164" t="str">
            <v>0001_3160 - Distribution Projects West</v>
          </cell>
          <cell r="R12164">
            <v>1</v>
          </cell>
          <cell r="AY12164">
            <v>105498.94651883353</v>
          </cell>
          <cell r="CJ12164">
            <v>0.5753437589</v>
          </cell>
          <cell r="CK12164">
            <v>-82640.296310000005</v>
          </cell>
          <cell r="CL12164" t="str">
            <v>0001_3160</v>
          </cell>
          <cell r="CP12164" t="str">
            <v>SUPERVISORY</v>
          </cell>
          <cell r="CR12164" t="str">
            <v>SUPERVISOR, DESIGN</v>
          </cell>
          <cell r="CS12164" t="str">
            <v>DS</v>
          </cell>
        </row>
        <row r="12165">
          <cell r="A12165" t="str">
            <v>Budget</v>
          </cell>
          <cell r="Q12165" t="str">
            <v>0001_5100 - Equipment Services</v>
          </cell>
          <cell r="R12165">
            <v>1</v>
          </cell>
          <cell r="AY12165">
            <v>90320.398381043051</v>
          </cell>
          <cell r="CJ12165">
            <v>0</v>
          </cell>
          <cell r="CK12165">
            <v>0</v>
          </cell>
          <cell r="CL12165" t="str">
            <v>0001_5100</v>
          </cell>
          <cell r="CP12165" t="str">
            <v>PROFESSIONAL</v>
          </cell>
          <cell r="CR12165" t="str">
            <v>BUSINESS ANALYST, FLEET SERVICES</v>
          </cell>
          <cell r="CS12165" t="str">
            <v>AM</v>
          </cell>
        </row>
        <row r="12166">
          <cell r="A12166" t="str">
            <v>Budget</v>
          </cell>
          <cell r="Q12166" t="str">
            <v>0001_5100 - Equipment Services</v>
          </cell>
          <cell r="R12166">
            <v>1</v>
          </cell>
          <cell r="AY12166">
            <v>80738.630686125689</v>
          </cell>
          <cell r="CJ12166">
            <v>0</v>
          </cell>
          <cell r="CK12166">
            <v>0</v>
          </cell>
          <cell r="CL12166" t="str">
            <v>0001_5100</v>
          </cell>
          <cell r="CP12166" t="str">
            <v>PROFESSIONAL</v>
          </cell>
          <cell r="CR12166" t="str">
            <v>BUSINESS ANALYST, FLEET SERVICES</v>
          </cell>
          <cell r="CS12166" t="str">
            <v>AM</v>
          </cell>
        </row>
        <row r="12167">
          <cell r="A12167" t="str">
            <v>Budget</v>
          </cell>
          <cell r="Q12167" t="str">
            <v>0001_3820 - Program Management</v>
          </cell>
          <cell r="R12167">
            <v>1</v>
          </cell>
          <cell r="AY12167">
            <v>106593.71553750978</v>
          </cell>
          <cell r="CJ12167">
            <v>0.19556404529999999</v>
          </cell>
          <cell r="CK12167">
            <v>-28425.697649999998</v>
          </cell>
          <cell r="CL12167" t="str">
            <v>0001_3820</v>
          </cell>
          <cell r="CP12167" t="str">
            <v>PROFESSIONAL</v>
          </cell>
          <cell r="CR12167" t="str">
            <v>PROGRAM MANAGEMENT CONSULTANT</v>
          </cell>
          <cell r="CS12167" t="str">
            <v>DS</v>
          </cell>
        </row>
        <row r="12168">
          <cell r="A12168" t="str">
            <v>Budget</v>
          </cell>
          <cell r="Q12168" t="str">
            <v>0001_3720 - Customer and Reliability Services</v>
          </cell>
          <cell r="R12168">
            <v>1</v>
          </cell>
          <cell r="AY12168">
            <v>63797.281503344908</v>
          </cell>
          <cell r="CJ12168">
            <v>0</v>
          </cell>
          <cell r="CK12168">
            <v>0</v>
          </cell>
          <cell r="CL12168" t="str">
            <v>0001_3720</v>
          </cell>
          <cell r="CP12168" t="str">
            <v>TECHNICAL</v>
          </cell>
          <cell r="CR12168" t="str">
            <v>ENGINEERING TECHNOLOGIST LEVEL I</v>
          </cell>
          <cell r="CS12168" t="str">
            <v>DG</v>
          </cell>
        </row>
        <row r="12169">
          <cell r="A12169" t="str">
            <v>Budget</v>
          </cell>
          <cell r="Q12169" t="str">
            <v>0001_3110 - Distribution Projects East</v>
          </cell>
          <cell r="R12169">
            <v>1</v>
          </cell>
          <cell r="AY12169">
            <v>105498.94651883353</v>
          </cell>
          <cell r="CJ12169">
            <v>0.7582272766</v>
          </cell>
          <cell r="CK12169">
            <v>-108909.02323999999</v>
          </cell>
          <cell r="CL12169" t="str">
            <v>0001_3110</v>
          </cell>
          <cell r="CP12169" t="str">
            <v>SUPERVISORY</v>
          </cell>
          <cell r="CR12169" t="str">
            <v>SUPERVISOR, DESIGN</v>
          </cell>
          <cell r="CS12169" t="str">
            <v>DS</v>
          </cell>
        </row>
        <row r="12170">
          <cell r="A12170" t="str">
            <v>Budget</v>
          </cell>
          <cell r="Q12170" t="str">
            <v>0001_3110 - Distribution Projects East</v>
          </cell>
          <cell r="R12170">
            <v>1</v>
          </cell>
          <cell r="AY12170">
            <v>78980.042495266927</v>
          </cell>
          <cell r="CJ12170">
            <v>0</v>
          </cell>
          <cell r="CK12170">
            <v>0</v>
          </cell>
          <cell r="CL12170" t="str">
            <v>0001_3110</v>
          </cell>
          <cell r="CP12170" t="str">
            <v>NONTRADES</v>
          </cell>
          <cell r="CR12170" t="str">
            <v>CONSTRUCTION INSPECTOR</v>
          </cell>
          <cell r="CS12170" t="str">
            <v>DS</v>
          </cell>
        </row>
        <row r="12171">
          <cell r="A12171" t="str">
            <v>Budget</v>
          </cell>
          <cell r="Q12171" t="str">
            <v>0001_2400 - Policy &amp; Standards</v>
          </cell>
          <cell r="R12171">
            <v>1</v>
          </cell>
          <cell r="AY12171">
            <v>100911.11989131046</v>
          </cell>
          <cell r="CJ12171">
            <v>0.5387525782</v>
          </cell>
          <cell r="CK12171">
            <v>-73994.284299999999</v>
          </cell>
          <cell r="CL12171" t="str">
            <v>0001_2400</v>
          </cell>
          <cell r="CP12171" t="str">
            <v>SUPERVISORY</v>
          </cell>
          <cell r="CR12171" t="str">
            <v>SUPERVISOR, COMPLIANCE &amp; QUALITY</v>
          </cell>
          <cell r="CS12171" t="str">
            <v>AM</v>
          </cell>
        </row>
        <row r="12172">
          <cell r="A12172" t="str">
            <v>Budget</v>
          </cell>
          <cell r="Q12172" t="str">
            <v>0001_2200 - System Reliability</v>
          </cell>
          <cell r="R12172">
            <v>1</v>
          </cell>
          <cell r="AY12172">
            <v>111334.53137459526</v>
          </cell>
          <cell r="CJ12172">
            <v>0.784362</v>
          </cell>
          <cell r="CK12172">
            <v>-118721.73232</v>
          </cell>
          <cell r="CL12172" t="str">
            <v>0001_2200</v>
          </cell>
          <cell r="CP12172" t="str">
            <v>SUPERVISORY</v>
          </cell>
          <cell r="CR12172" t="str">
            <v>SUPERVISOR, PROJECT PLANNING-CENTRAL</v>
          </cell>
          <cell r="CS12172" t="str">
            <v>AM</v>
          </cell>
        </row>
        <row r="12173">
          <cell r="A12173" t="str">
            <v>Budget</v>
          </cell>
          <cell r="Q12173" t="str">
            <v>0001_1775 - Security &amp; Ent Architecture</v>
          </cell>
          <cell r="R12173">
            <v>1</v>
          </cell>
          <cell r="AY12173">
            <v>105373.79811121686</v>
          </cell>
          <cell r="CJ12173">
            <v>0</v>
          </cell>
          <cell r="CK12173">
            <v>0</v>
          </cell>
          <cell r="CL12173" t="str">
            <v>0001_1775</v>
          </cell>
          <cell r="CP12173" t="str">
            <v>PROFESSIONAL</v>
          </cell>
          <cell r="CR12173" t="str">
            <v>SENIOR INFRASTRUCTURE TECH CONSULTANT</v>
          </cell>
          <cell r="CS12173" t="str">
            <v>IT</v>
          </cell>
        </row>
        <row r="12174">
          <cell r="A12174" t="str">
            <v>Budget</v>
          </cell>
          <cell r="Q12174" t="str">
            <v>0001_1750 - IT Services and Infrastructure</v>
          </cell>
          <cell r="R12174">
            <v>1</v>
          </cell>
          <cell r="AY12174">
            <v>105596.81144055279</v>
          </cell>
          <cell r="CJ12174">
            <v>0</v>
          </cell>
          <cell r="CK12174">
            <v>0</v>
          </cell>
          <cell r="CL12174" t="str">
            <v>0001_1750</v>
          </cell>
          <cell r="CP12174" t="str">
            <v>PROFESSIONAL</v>
          </cell>
          <cell r="CR12174" t="str">
            <v>SENIOR INFRASTRUCTURE TECH CONSULTANT</v>
          </cell>
          <cell r="CS12174" t="str">
            <v>IT</v>
          </cell>
        </row>
        <row r="12175">
          <cell r="A12175" t="str">
            <v>Budget</v>
          </cell>
          <cell r="Q12175" t="str">
            <v>0001_1620 - HR Services</v>
          </cell>
          <cell r="R12175">
            <v>1</v>
          </cell>
          <cell r="AY12175">
            <v>100355.99820115887</v>
          </cell>
          <cell r="CJ12175">
            <v>0</v>
          </cell>
          <cell r="CK12175">
            <v>0</v>
          </cell>
          <cell r="CL12175" t="str">
            <v>0001_1620</v>
          </cell>
          <cell r="CP12175" t="str">
            <v>PROFESSIONAL</v>
          </cell>
          <cell r="CR12175" t="str">
            <v>HUMAN RESOURCES CLIENT CONSULTANT</v>
          </cell>
          <cell r="CS12175" t="str">
            <v>OE&amp;EHS</v>
          </cell>
        </row>
        <row r="12176">
          <cell r="A12176" t="str">
            <v>Budget</v>
          </cell>
          <cell r="Q12176" t="str">
            <v>0001_3110 - Distribution Projects East</v>
          </cell>
          <cell r="R12176">
            <v>1</v>
          </cell>
          <cell r="AY12176">
            <v>78980.042495266927</v>
          </cell>
          <cell r="CJ12176">
            <v>0</v>
          </cell>
          <cell r="CK12176">
            <v>0</v>
          </cell>
          <cell r="CL12176" t="str">
            <v>0001_3110</v>
          </cell>
          <cell r="CP12176" t="str">
            <v>NONTRADES</v>
          </cell>
          <cell r="CR12176" t="str">
            <v>CONSTRUCTION INSPECTOR</v>
          </cell>
          <cell r="CS12176" t="str">
            <v>DS</v>
          </cell>
        </row>
        <row r="12177">
          <cell r="A12177" t="str">
            <v>Budget</v>
          </cell>
          <cell r="Q12177" t="str">
            <v>0001_1750 - IT Services and Infrastructure</v>
          </cell>
          <cell r="R12177">
            <v>1</v>
          </cell>
          <cell r="AY12177">
            <v>100021.5191686608</v>
          </cell>
          <cell r="CJ12177">
            <v>0</v>
          </cell>
          <cell r="CK12177">
            <v>0</v>
          </cell>
          <cell r="CL12177" t="str">
            <v>0001_1750</v>
          </cell>
          <cell r="CP12177" t="str">
            <v>PROFESSIONAL</v>
          </cell>
          <cell r="CR12177" t="str">
            <v>SYSTEMS CONSULTANT</v>
          </cell>
          <cell r="CS12177" t="str">
            <v>IT</v>
          </cell>
        </row>
        <row r="12178">
          <cell r="A12178" t="str">
            <v>Budget</v>
          </cell>
          <cell r="Q12178" t="str">
            <v>0001_1210 - Legal Serv Common Law</v>
          </cell>
          <cell r="R12178">
            <v>1</v>
          </cell>
          <cell r="AY12178">
            <v>144958.66406834064</v>
          </cell>
          <cell r="CJ12178">
            <v>0</v>
          </cell>
          <cell r="CK12178">
            <v>0</v>
          </cell>
          <cell r="CL12178" t="str">
            <v>0001_1210</v>
          </cell>
          <cell r="CP12178" t="str">
            <v>PROFESSIONAL</v>
          </cell>
          <cell r="CR12178" t="str">
            <v>SENIOR SOLICITOR, COMMERCIAL LAW</v>
          </cell>
          <cell r="CS12178" t="str">
            <v>Leg.</v>
          </cell>
        </row>
        <row r="12179">
          <cell r="A12179" t="str">
            <v>Budget</v>
          </cell>
          <cell r="Q12179" t="str">
            <v>0001_2200 - System Reliability</v>
          </cell>
          <cell r="R12179">
            <v>1</v>
          </cell>
          <cell r="AY12179">
            <v>86431.739768602318</v>
          </cell>
          <cell r="CJ12179">
            <v>0.784362</v>
          </cell>
          <cell r="CK12179">
            <v>-90460.768280000004</v>
          </cell>
          <cell r="CL12179" t="str">
            <v>0001_2200</v>
          </cell>
          <cell r="CP12179" t="str">
            <v>PROFESSIONAL</v>
          </cell>
          <cell r="CR12179" t="str">
            <v>ENGINEER</v>
          </cell>
          <cell r="CS12179" t="str">
            <v>AM</v>
          </cell>
        </row>
        <row r="12180">
          <cell r="A12180" t="str">
            <v>Budget</v>
          </cell>
          <cell r="Q12180" t="str">
            <v>0001_1340 - Planning</v>
          </cell>
          <cell r="R12180">
            <v>1</v>
          </cell>
          <cell r="AY12180">
            <v>89205.33173436347</v>
          </cell>
          <cell r="CJ12180">
            <v>0</v>
          </cell>
          <cell r="CK12180">
            <v>0</v>
          </cell>
          <cell r="CL12180" t="str">
            <v>0001_1340</v>
          </cell>
          <cell r="CP12180" t="str">
            <v>PROFESSIONAL</v>
          </cell>
          <cell r="CR12180" t="str">
            <v>SENIOR FINANCIAL ANALYST</v>
          </cell>
          <cell r="CS12180" t="str">
            <v>Fin.</v>
          </cell>
        </row>
        <row r="12181">
          <cell r="A12181" t="str">
            <v>Budget</v>
          </cell>
          <cell r="Q12181" t="str">
            <v>0001_1341 - Financial Reporting &amp; Compliance</v>
          </cell>
          <cell r="R12181">
            <v>1</v>
          </cell>
          <cell r="AY12181">
            <v>97010.798261120261</v>
          </cell>
          <cell r="CJ12181">
            <v>0</v>
          </cell>
          <cell r="CK12181">
            <v>0</v>
          </cell>
          <cell r="CL12181" t="str">
            <v>0001_1341</v>
          </cell>
          <cell r="CP12181" t="str">
            <v>PROFESSIONAL</v>
          </cell>
          <cell r="CR12181" t="str">
            <v>SENIOR FINANCIAL ANALYST</v>
          </cell>
          <cell r="CS12181" t="str">
            <v>Fin.</v>
          </cell>
        </row>
        <row r="12182">
          <cell r="A12182" t="str">
            <v>Budget</v>
          </cell>
          <cell r="Q12182" t="str">
            <v>0001_1782 - Services &amp; Applications</v>
          </cell>
          <cell r="R12182">
            <v>1</v>
          </cell>
          <cell r="AY12182">
            <v>100355.99820115887</v>
          </cell>
          <cell r="CJ12182">
            <v>0</v>
          </cell>
          <cell r="CK12182">
            <v>0</v>
          </cell>
          <cell r="CL12182" t="str">
            <v>0001_1782</v>
          </cell>
          <cell r="CP12182" t="str">
            <v>PROFESSIONAL</v>
          </cell>
          <cell r="CR12182" t="str">
            <v>CLIENT CONSULTANT</v>
          </cell>
          <cell r="CS12182" t="str">
            <v>IT</v>
          </cell>
        </row>
        <row r="12183">
          <cell r="A12183" t="str">
            <v>Budget</v>
          </cell>
          <cell r="Q12183" t="str">
            <v>0001_1750 - IT Services and Infrastructure</v>
          </cell>
          <cell r="R12183">
            <v>1</v>
          </cell>
          <cell r="AY12183">
            <v>105596.81144055279</v>
          </cell>
          <cell r="CJ12183">
            <v>0</v>
          </cell>
          <cell r="CK12183">
            <v>0</v>
          </cell>
          <cell r="CL12183" t="str">
            <v>0001_1750</v>
          </cell>
          <cell r="CP12183" t="str">
            <v>PROFESSIONAL</v>
          </cell>
          <cell r="CR12183" t="str">
            <v>SENIOR INFRASTRUCTURE TECH CONSULTANT</v>
          </cell>
          <cell r="CS12183" t="str">
            <v>IT</v>
          </cell>
        </row>
        <row r="12184">
          <cell r="A12184" t="str">
            <v>Budget</v>
          </cell>
          <cell r="Q12184" t="str">
            <v>0001_1341 - Financial Reporting &amp; Compliance</v>
          </cell>
          <cell r="R12184">
            <v>1</v>
          </cell>
          <cell r="AY12184">
            <v>105931.33143455666</v>
          </cell>
          <cell r="CJ12184">
            <v>0</v>
          </cell>
          <cell r="CK12184">
            <v>0</v>
          </cell>
          <cell r="CL12184" t="str">
            <v>0001_1341</v>
          </cell>
          <cell r="CP12184" t="str">
            <v>PROFESSIONAL</v>
          </cell>
          <cell r="CR12184" t="str">
            <v>SENIOR FINANCIAL ANALYST</v>
          </cell>
          <cell r="CS12184" t="str">
            <v>Fin.</v>
          </cell>
        </row>
        <row r="12185">
          <cell r="A12185" t="str">
            <v>Budget</v>
          </cell>
          <cell r="Q12185" t="str">
            <v>0001_2200 - System Reliability</v>
          </cell>
          <cell r="R12185">
            <v>1</v>
          </cell>
          <cell r="AY12185">
            <v>97954.8384953887</v>
          </cell>
          <cell r="CJ12185">
            <v>0.784362</v>
          </cell>
          <cell r="CK12185">
            <v>-102326.3449</v>
          </cell>
          <cell r="CL12185" t="str">
            <v>0001_2200</v>
          </cell>
          <cell r="CP12185" t="str">
            <v>PROFESSIONAL</v>
          </cell>
          <cell r="CR12185" t="str">
            <v>ENGINEER</v>
          </cell>
          <cell r="CS12185" t="str">
            <v>AM</v>
          </cell>
        </row>
        <row r="12186">
          <cell r="A12186" t="str">
            <v>Budget</v>
          </cell>
          <cell r="Q12186" t="str">
            <v>0001_1750 - IT Services and Infrastructure</v>
          </cell>
          <cell r="R12186">
            <v>1</v>
          </cell>
          <cell r="AY12186">
            <v>100021.5191686608</v>
          </cell>
          <cell r="CJ12186">
            <v>0</v>
          </cell>
          <cell r="CK12186">
            <v>0</v>
          </cell>
          <cell r="CL12186" t="str">
            <v>0001_1750</v>
          </cell>
          <cell r="CP12186" t="str">
            <v>PROFESSIONAL</v>
          </cell>
          <cell r="CR12186" t="str">
            <v>SYSTEMS CONSULTANT</v>
          </cell>
          <cell r="CS12186" t="str">
            <v>IT</v>
          </cell>
        </row>
        <row r="12187">
          <cell r="A12187" t="str">
            <v>Budget</v>
          </cell>
          <cell r="Q12187" t="str">
            <v>0001_1760 - Project Management</v>
          </cell>
          <cell r="R12187">
            <v>1</v>
          </cell>
          <cell r="AY12187">
            <v>152008.33083494287</v>
          </cell>
          <cell r="CJ12187">
            <v>0</v>
          </cell>
          <cell r="CK12187">
            <v>0</v>
          </cell>
          <cell r="CL12187" t="str">
            <v>0001_1760</v>
          </cell>
          <cell r="CP12187" t="str">
            <v>MANAGERIAL</v>
          </cell>
          <cell r="CR12187" t="str">
            <v>MANAGER, PROJECT MANAGEMENT</v>
          </cell>
          <cell r="CS12187" t="str">
            <v>IT</v>
          </cell>
        </row>
        <row r="12188">
          <cell r="A12188" t="str">
            <v>Budget</v>
          </cell>
          <cell r="Q12188" t="str">
            <v>0001_2530 - Acquisition Serv</v>
          </cell>
          <cell r="R12188">
            <v>1</v>
          </cell>
          <cell r="AY12188">
            <v>85447.464731950007</v>
          </cell>
          <cell r="CJ12188">
            <v>0</v>
          </cell>
          <cell r="CK12188">
            <v>0</v>
          </cell>
          <cell r="CL12188" t="str">
            <v>0001_2530</v>
          </cell>
          <cell r="CP12188" t="str">
            <v>CLERICAL_UNION</v>
          </cell>
          <cell r="CR12188" t="str">
            <v>SUPPLY CHAIN SPECIALIST</v>
          </cell>
          <cell r="CS12188" t="str">
            <v>AM</v>
          </cell>
        </row>
        <row r="12189">
          <cell r="A12189" t="str">
            <v>Budget</v>
          </cell>
          <cell r="Q12189" t="str">
            <v>0001_2400 - Policy &amp; Standards</v>
          </cell>
          <cell r="R12189">
            <v>1</v>
          </cell>
          <cell r="AY12189">
            <v>99973.864907799842</v>
          </cell>
          <cell r="CJ12189">
            <v>0.5387525782</v>
          </cell>
          <cell r="CK12189">
            <v>-73315.250180000003</v>
          </cell>
          <cell r="CL12189" t="str">
            <v>0001_2400</v>
          </cell>
          <cell r="CP12189" t="str">
            <v>SUPERVISORY</v>
          </cell>
          <cell r="CR12189" t="str">
            <v>SUPERVISOR, PLANNING &amp; COORDINATION</v>
          </cell>
          <cell r="CS12189" t="str">
            <v>AM</v>
          </cell>
        </row>
        <row r="12190">
          <cell r="A12190" t="str">
            <v>Budget</v>
          </cell>
          <cell r="Q12190" t="str">
            <v>0001_3310 - Stations &amp; Distribution Automation</v>
          </cell>
          <cell r="R12190">
            <v>1</v>
          </cell>
          <cell r="AY12190">
            <v>76541.332991093586</v>
          </cell>
          <cell r="CJ12190">
            <v>0</v>
          </cell>
          <cell r="CK12190">
            <v>0</v>
          </cell>
          <cell r="CL12190" t="str">
            <v>0001_3310</v>
          </cell>
          <cell r="CP12190" t="str">
            <v>TRADES</v>
          </cell>
          <cell r="CR12190" t="str">
            <v>DISTRIBUTION SYSTEM TECH - APPRENTICE</v>
          </cell>
          <cell r="CS12190" t="str">
            <v>DS</v>
          </cell>
        </row>
        <row r="12191">
          <cell r="A12191" t="str">
            <v>Budget</v>
          </cell>
          <cell r="Q12191" t="str">
            <v>0001_2810 - Grid Solution</v>
          </cell>
          <cell r="R12191">
            <v>1</v>
          </cell>
          <cell r="AY12191">
            <v>103716.38785878193</v>
          </cell>
          <cell r="CJ12191">
            <v>0.54652319999999999</v>
          </cell>
          <cell r="CK12191">
            <v>-75432.170219999985</v>
          </cell>
          <cell r="CL12191" t="str">
            <v>0001_2810</v>
          </cell>
          <cell r="CP12191" t="str">
            <v>PROFESSIONAL</v>
          </cell>
          <cell r="CR12191" t="str">
            <v>ENGINEER</v>
          </cell>
          <cell r="CS12191" t="str">
            <v>AM</v>
          </cell>
        </row>
        <row r="12192">
          <cell r="A12192" t="str">
            <v>Budget</v>
          </cell>
          <cell r="Q12192" t="str">
            <v>0001_3310 - Stations &amp; Distribution Automation</v>
          </cell>
          <cell r="R12192">
            <v>1</v>
          </cell>
          <cell r="AY12192">
            <v>76541.332991093586</v>
          </cell>
          <cell r="CJ12192">
            <v>0</v>
          </cell>
          <cell r="CK12192">
            <v>0</v>
          </cell>
          <cell r="CL12192" t="str">
            <v>0001_3310</v>
          </cell>
          <cell r="CP12192" t="str">
            <v>TRADES</v>
          </cell>
          <cell r="CR12192" t="str">
            <v>DISTRIBUTION SYSTEM TECH - APPRENTICE</v>
          </cell>
          <cell r="CS12192" t="str">
            <v>DS</v>
          </cell>
        </row>
        <row r="12193">
          <cell r="A12193" t="str">
            <v>Budget</v>
          </cell>
          <cell r="Q12193" t="str">
            <v>0001_3310 - Stations &amp; Distribution Automation</v>
          </cell>
          <cell r="R12193">
            <v>1</v>
          </cell>
          <cell r="AY12193">
            <v>76541.332991093586</v>
          </cell>
          <cell r="CJ12193">
            <v>0</v>
          </cell>
          <cell r="CK12193">
            <v>0</v>
          </cell>
          <cell r="CL12193" t="str">
            <v>0001_3310</v>
          </cell>
          <cell r="CP12193" t="str">
            <v>TRADES</v>
          </cell>
          <cell r="CR12193" t="str">
            <v>DISTRIBUTION SYSTEM TECH - APPRENTICE</v>
          </cell>
          <cell r="CS12193" t="str">
            <v>DS</v>
          </cell>
        </row>
        <row r="12194">
          <cell r="A12194" t="str">
            <v>Budget</v>
          </cell>
          <cell r="Q12194" t="str">
            <v>0001_1910 - OE Dev&amp;Perf</v>
          </cell>
          <cell r="R12194">
            <v>1</v>
          </cell>
          <cell r="AY12194">
            <v>45992.930172040476</v>
          </cell>
          <cell r="CJ12194">
            <v>0</v>
          </cell>
          <cell r="CK12194">
            <v>0</v>
          </cell>
          <cell r="CL12194" t="str">
            <v>0001_1910</v>
          </cell>
          <cell r="CP12194" t="str">
            <v>ADMINISTRATIVE_MGT</v>
          </cell>
          <cell r="CR12194" t="str">
            <v>ADMINISTRATIVE ASSISTANT LEVEL I</v>
          </cell>
          <cell r="CS12194" t="str">
            <v>OE&amp;EHS</v>
          </cell>
        </row>
        <row r="12195">
          <cell r="A12195" t="str">
            <v>Budget</v>
          </cell>
          <cell r="Q12195" t="str">
            <v>0001_4330 - Customer Offers &amp; Sustainment</v>
          </cell>
          <cell r="R12195">
            <v>1</v>
          </cell>
          <cell r="AY12195">
            <v>77648.839329621886</v>
          </cell>
          <cell r="CJ12195">
            <v>0</v>
          </cell>
          <cell r="CK12195">
            <v>0</v>
          </cell>
          <cell r="CL12195" t="str">
            <v>0001_4330</v>
          </cell>
          <cell r="CP12195" t="str">
            <v>TECHNICAL</v>
          </cell>
          <cell r="CR12195" t="str">
            <v>ENGINEERING TECHNOLOGIST LEVEL I</v>
          </cell>
          <cell r="CS12195" t="str">
            <v>DS</v>
          </cell>
        </row>
        <row r="12196">
          <cell r="A12196" t="str">
            <v>Budget</v>
          </cell>
          <cell r="Q12196" t="str">
            <v>0001_1610 - Hr Planning Benefits &amp; Comp</v>
          </cell>
          <cell r="R12196">
            <v>1</v>
          </cell>
          <cell r="AY12196">
            <v>71179.332034170322</v>
          </cell>
          <cell r="CJ12196">
            <v>0</v>
          </cell>
          <cell r="CK12196">
            <v>0</v>
          </cell>
          <cell r="CL12196" t="str">
            <v>0001_1610</v>
          </cell>
          <cell r="CP12196" t="str">
            <v>ADMINISTRATIVE_MGT</v>
          </cell>
          <cell r="CR12196" t="str">
            <v>COMPENSATION &amp; BENFITS ANALYST</v>
          </cell>
          <cell r="CS12196" t="str">
            <v>OE&amp;EHS</v>
          </cell>
        </row>
        <row r="12197">
          <cell r="A12197" t="str">
            <v>Budget</v>
          </cell>
          <cell r="Q12197" t="str">
            <v>0001_4330 - Customer Offers &amp; Sustainment</v>
          </cell>
          <cell r="R12197">
            <v>1</v>
          </cell>
          <cell r="AY12197">
            <v>65027.283516554118</v>
          </cell>
          <cell r="CJ12197">
            <v>0</v>
          </cell>
          <cell r="CK12197">
            <v>0</v>
          </cell>
          <cell r="CL12197" t="str">
            <v>0001_4330</v>
          </cell>
          <cell r="CP12197" t="str">
            <v>TECHNICAL</v>
          </cell>
          <cell r="CR12197" t="str">
            <v>ENGINEERING TECHNOLOGIST LEVEL I</v>
          </cell>
          <cell r="CS12197" t="str">
            <v>DS</v>
          </cell>
        </row>
        <row r="12198">
          <cell r="A12198" t="str">
            <v>Budget</v>
          </cell>
          <cell r="Q12198" t="str">
            <v>0001_1782 - Services &amp; Applications</v>
          </cell>
          <cell r="R12198">
            <v>1</v>
          </cell>
          <cell r="AY12198">
            <v>67346.598770791912</v>
          </cell>
          <cell r="CJ12198">
            <v>0</v>
          </cell>
          <cell r="CK12198">
            <v>0</v>
          </cell>
          <cell r="CL12198" t="str">
            <v>0001_1782</v>
          </cell>
          <cell r="CP12198" t="str">
            <v>ADMINISTRATIVE_MGT</v>
          </cell>
          <cell r="CR12198" t="str">
            <v>DESK SIDE SUPPORT ANALYST</v>
          </cell>
          <cell r="CS12198" t="str">
            <v>IT</v>
          </cell>
        </row>
        <row r="12199">
          <cell r="A12199" t="str">
            <v>Budget</v>
          </cell>
          <cell r="Q12199" t="str">
            <v>0001_1760 - Project Management</v>
          </cell>
          <cell r="R12199">
            <v>1</v>
          </cell>
          <cell r="AY12199">
            <v>80842.331884266896</v>
          </cell>
          <cell r="CJ12199">
            <v>0</v>
          </cell>
          <cell r="CK12199">
            <v>0</v>
          </cell>
          <cell r="CL12199" t="str">
            <v>0001_1760</v>
          </cell>
          <cell r="CP12199" t="str">
            <v>PROFESSIONAL</v>
          </cell>
          <cell r="CR12199" t="str">
            <v>PROJECT ANALYST</v>
          </cell>
          <cell r="CS12199" t="str">
            <v>IT</v>
          </cell>
        </row>
        <row r="12200">
          <cell r="A12200" t="str">
            <v>Budget</v>
          </cell>
          <cell r="Q12200" t="str">
            <v>0001_1650 - Talent Management</v>
          </cell>
          <cell r="R12200">
            <v>1</v>
          </cell>
          <cell r="AY12200">
            <v>46540.332483880586</v>
          </cell>
          <cell r="CJ12200">
            <v>0</v>
          </cell>
          <cell r="CK12200">
            <v>0</v>
          </cell>
          <cell r="CL12200" t="str">
            <v>0001_1650</v>
          </cell>
          <cell r="CP12200" t="str">
            <v>ADMINISTRATIVE_MGT</v>
          </cell>
          <cell r="CR12200" t="str">
            <v>HUMAN RESOURCES ADMINISTRATOR</v>
          </cell>
          <cell r="CS12200" t="str">
            <v>OE&amp;EHS</v>
          </cell>
        </row>
        <row r="12201">
          <cell r="A12201" t="str">
            <v>Budget</v>
          </cell>
          <cell r="Q12201" t="str">
            <v>0008_8220 Construction</v>
          </cell>
          <cell r="R12201">
            <v>1</v>
          </cell>
          <cell r="AY12201">
            <v>94937.931111997692</v>
          </cell>
          <cell r="CJ12201">
            <v>0</v>
          </cell>
          <cell r="CK12201">
            <v>0</v>
          </cell>
          <cell r="CL12201" t="str">
            <v>0008_8220</v>
          </cell>
          <cell r="CP12201" t="str">
            <v>PROFESSIONAL</v>
          </cell>
          <cell r="CR12201" t="str">
            <v>GENERATION PROJECT CONST SPECIALIST</v>
          </cell>
          <cell r="CS12201" t="str">
            <v>Gen.</v>
          </cell>
        </row>
        <row r="12202">
          <cell r="A12202" t="str">
            <v>Budget</v>
          </cell>
          <cell r="Q12202" t="str">
            <v>0001_1782 - Services &amp; Applications</v>
          </cell>
          <cell r="R12202">
            <v>1</v>
          </cell>
          <cell r="AY12202">
            <v>103701.23910270327</v>
          </cell>
          <cell r="CJ12202">
            <v>0</v>
          </cell>
          <cell r="CK12202">
            <v>0</v>
          </cell>
          <cell r="CL12202" t="str">
            <v>0001_1782</v>
          </cell>
          <cell r="CP12202" t="str">
            <v>PROFESSIONAL</v>
          </cell>
          <cell r="CR12202" t="str">
            <v>SYSTEMS CONSULTANT</v>
          </cell>
          <cell r="CS12202" t="str">
            <v>IT</v>
          </cell>
        </row>
        <row r="12203">
          <cell r="A12203" t="str">
            <v>Budget</v>
          </cell>
          <cell r="Q12203" t="str">
            <v>0001_1910 - OE Dev&amp;Perf</v>
          </cell>
          <cell r="R12203">
            <v>1</v>
          </cell>
          <cell r="AY12203">
            <v>94223.131644421432</v>
          </cell>
          <cell r="CJ12203">
            <v>0</v>
          </cell>
          <cell r="CK12203">
            <v>0</v>
          </cell>
          <cell r="CL12203" t="str">
            <v>0001_1910</v>
          </cell>
          <cell r="CP12203" t="str">
            <v>PROFESSIONAL</v>
          </cell>
          <cell r="CR12203" t="str">
            <v>OD COMMUNICATION SPECIALIST</v>
          </cell>
          <cell r="CS12203" t="str">
            <v>OE&amp;EHS</v>
          </cell>
        </row>
        <row r="12204">
          <cell r="A12204" t="str">
            <v>Budget</v>
          </cell>
          <cell r="Q12204" t="str">
            <v>0001_5100 - Equipment Services</v>
          </cell>
          <cell r="R12204">
            <v>1</v>
          </cell>
          <cell r="AY12204">
            <v>75291.651565722408</v>
          </cell>
          <cell r="CJ12204">
            <v>0</v>
          </cell>
          <cell r="CK12204">
            <v>0</v>
          </cell>
          <cell r="CL12204" t="str">
            <v>0001_5100</v>
          </cell>
          <cell r="CP12204" t="str">
            <v>TRADES</v>
          </cell>
          <cell r="CR12204" t="str">
            <v>FLEET MECHANIC</v>
          </cell>
          <cell r="CS12204" t="str">
            <v>AM</v>
          </cell>
        </row>
        <row r="12205">
          <cell r="A12205" t="str">
            <v>Budget</v>
          </cell>
          <cell r="Q12205" t="str">
            <v>0001_1782 - Services &amp; Applications</v>
          </cell>
          <cell r="R12205">
            <v>1</v>
          </cell>
          <cell r="AY12205">
            <v>104816.30574938285</v>
          </cell>
          <cell r="CJ12205">
            <v>0</v>
          </cell>
          <cell r="CK12205">
            <v>0</v>
          </cell>
          <cell r="CL12205" t="str">
            <v>0001_1782</v>
          </cell>
          <cell r="CP12205" t="str">
            <v>PROFESSIONAL</v>
          </cell>
          <cell r="CR12205" t="str">
            <v>SYSTEMS CONSULTANT</v>
          </cell>
          <cell r="CS12205" t="str">
            <v>IT</v>
          </cell>
        </row>
        <row r="12206">
          <cell r="A12206" t="str">
            <v>Budget</v>
          </cell>
          <cell r="Q12206" t="str">
            <v>0001_3110 - Distribution Projects East</v>
          </cell>
          <cell r="R12206">
            <v>1</v>
          </cell>
          <cell r="AY12206">
            <v>78980.042495266927</v>
          </cell>
          <cell r="CJ12206">
            <v>0</v>
          </cell>
          <cell r="CK12206">
            <v>0</v>
          </cell>
          <cell r="CL12206" t="str">
            <v>0001_3110</v>
          </cell>
          <cell r="CP12206" t="str">
            <v>NONTRADES</v>
          </cell>
          <cell r="CR12206" t="str">
            <v>CONSTRUCTION INSPECTOR</v>
          </cell>
          <cell r="CS12206" t="str">
            <v>DS</v>
          </cell>
        </row>
        <row r="12207">
          <cell r="A12207" t="str">
            <v>Budget</v>
          </cell>
          <cell r="Q12207" t="str">
            <v>0001_1610 - Hr Planning Benefits &amp; Comp</v>
          </cell>
          <cell r="R12207">
            <v>1</v>
          </cell>
          <cell r="AY12207">
            <v>105931.33143455666</v>
          </cell>
          <cell r="CJ12207">
            <v>0</v>
          </cell>
          <cell r="CK12207">
            <v>0</v>
          </cell>
          <cell r="CL12207" t="str">
            <v>0001_1610</v>
          </cell>
          <cell r="CP12207" t="str">
            <v>PROFESSIONAL</v>
          </cell>
          <cell r="CR12207" t="str">
            <v>HRIS SPECIALIST</v>
          </cell>
          <cell r="CS12207" t="str">
            <v>OE&amp;EHS</v>
          </cell>
        </row>
        <row r="12208">
          <cell r="A12208" t="str">
            <v>Budget</v>
          </cell>
          <cell r="Q12208" t="str">
            <v>0001_4330 - Customer Offers &amp; Sustainment</v>
          </cell>
          <cell r="R12208">
            <v>1</v>
          </cell>
          <cell r="AY12208">
            <v>65027.283516554118</v>
          </cell>
          <cell r="CJ12208">
            <v>0</v>
          </cell>
          <cell r="CK12208">
            <v>0</v>
          </cell>
          <cell r="CL12208" t="str">
            <v>0001_4330</v>
          </cell>
          <cell r="CP12208" t="str">
            <v>TECHNICAL</v>
          </cell>
          <cell r="CR12208" t="str">
            <v>ENGINEERING TECHNOLOGIST LEVEL I</v>
          </cell>
          <cell r="CS12208" t="str">
            <v>DS</v>
          </cell>
        </row>
        <row r="12209">
          <cell r="A12209" t="str">
            <v>Budget</v>
          </cell>
          <cell r="Q12209" t="str">
            <v>0001_1782 - Services &amp; Applications</v>
          </cell>
          <cell r="R12209">
            <v>1</v>
          </cell>
          <cell r="AY12209">
            <v>60722.321611698047</v>
          </cell>
          <cell r="CJ12209">
            <v>0</v>
          </cell>
          <cell r="CK12209">
            <v>0</v>
          </cell>
          <cell r="CL12209" t="str">
            <v>0001_1782</v>
          </cell>
          <cell r="CP12209" t="str">
            <v>ADMINISTRATIVE_MGT</v>
          </cell>
          <cell r="CR12209" t="str">
            <v>SERVICE REQ &amp; ID SECRUITY COORDINATOR</v>
          </cell>
          <cell r="CS12209" t="str">
            <v>IT</v>
          </cell>
        </row>
        <row r="12210">
          <cell r="A12210" t="str">
            <v>Budget</v>
          </cell>
          <cell r="Q12210" t="str">
            <v>0001_1210 - Legal Serv Common Law</v>
          </cell>
          <cell r="R12210">
            <v>1</v>
          </cell>
          <cell r="AY12210">
            <v>49278.130112079103</v>
          </cell>
          <cell r="CJ12210">
            <v>0</v>
          </cell>
          <cell r="CK12210">
            <v>0</v>
          </cell>
          <cell r="CL12210" t="str">
            <v>0001_1210</v>
          </cell>
          <cell r="CP12210" t="str">
            <v>ADMINISTRATIVE_MGT</v>
          </cell>
          <cell r="CR12210" t="str">
            <v>ADMINISTRATIVE ASSISTANT LEVEL I</v>
          </cell>
          <cell r="CS12210" t="str">
            <v>Leg.</v>
          </cell>
        </row>
        <row r="12211">
          <cell r="A12211" t="str">
            <v>Budget</v>
          </cell>
          <cell r="Q12211" t="str">
            <v>0001_3820 - Program Management</v>
          </cell>
          <cell r="R12211">
            <v>1</v>
          </cell>
          <cell r="AY12211">
            <v>84745.065147645306</v>
          </cell>
          <cell r="CJ12211">
            <v>0</v>
          </cell>
          <cell r="CK12211">
            <v>0</v>
          </cell>
          <cell r="CL12211" t="str">
            <v>0001_3820</v>
          </cell>
          <cell r="CP12211" t="str">
            <v>PROFESSIONAL</v>
          </cell>
          <cell r="CR12211" t="str">
            <v>BUSINESS ANALYST</v>
          </cell>
          <cell r="CS12211" t="str">
            <v>DS</v>
          </cell>
        </row>
        <row r="12212">
          <cell r="A12212" t="str">
            <v>Budget</v>
          </cell>
          <cell r="Q12212" t="str">
            <v>0001_4480 - Distribution Grid Operations</v>
          </cell>
          <cell r="R12212">
            <v>1</v>
          </cell>
          <cell r="AY12212">
            <v>88555.606373572271</v>
          </cell>
          <cell r="CJ12212">
            <v>0.73202603580000003</v>
          </cell>
          <cell r="CK12212">
            <v>-89830.73302</v>
          </cell>
          <cell r="CL12212" t="str">
            <v>0001_4480</v>
          </cell>
          <cell r="CP12212" t="str">
            <v>TRADES</v>
          </cell>
          <cell r="CR12212" t="str">
            <v>POWER SYSTEM CONTROLLER</v>
          </cell>
          <cell r="CS12212" t="str">
            <v>DG</v>
          </cell>
        </row>
        <row r="12213">
          <cell r="A12213" t="str">
            <v>Budget</v>
          </cell>
          <cell r="Q12213" t="str">
            <v>0001_4410 - Call Centre</v>
          </cell>
          <cell r="R12213">
            <v>1</v>
          </cell>
          <cell r="AY12213">
            <v>104535.86920086746</v>
          </cell>
          <cell r="CJ12213">
            <v>0</v>
          </cell>
          <cell r="CK12213">
            <v>0</v>
          </cell>
          <cell r="CL12213" t="str">
            <v>0001_4410</v>
          </cell>
          <cell r="CP12213" t="str">
            <v>SUPERVISORY</v>
          </cell>
          <cell r="CR12213" t="str">
            <v>SUPERVISOR</v>
          </cell>
          <cell r="CS12213" t="str">
            <v>CS</v>
          </cell>
        </row>
        <row r="12214">
          <cell r="A12214" t="str">
            <v>Budget</v>
          </cell>
          <cell r="Q12214" t="str">
            <v>0001_3160 - Distribution Projects West</v>
          </cell>
          <cell r="R12214">
            <v>1</v>
          </cell>
          <cell r="AY12214">
            <v>69663.385421686515</v>
          </cell>
          <cell r="CJ12214">
            <v>0</v>
          </cell>
          <cell r="CK12214">
            <v>0</v>
          </cell>
          <cell r="CL12214" t="str">
            <v>0001_3160</v>
          </cell>
          <cell r="CP12214" t="str">
            <v>TRADES</v>
          </cell>
          <cell r="CR12214" t="str">
            <v>CPCP - APPRENTICE</v>
          </cell>
          <cell r="CS12214" t="str">
            <v>DS</v>
          </cell>
        </row>
        <row r="12215">
          <cell r="A12215" t="str">
            <v>Budget</v>
          </cell>
          <cell r="Q12215" t="str">
            <v>0001_1782 - Services &amp; Applications</v>
          </cell>
          <cell r="R12215">
            <v>1</v>
          </cell>
          <cell r="AY12215">
            <v>71179.332034170322</v>
          </cell>
          <cell r="CJ12215">
            <v>0</v>
          </cell>
          <cell r="CK12215">
            <v>0</v>
          </cell>
          <cell r="CL12215" t="str">
            <v>0001_1782</v>
          </cell>
          <cell r="CP12215" t="str">
            <v>ADMINISTRATIVE_MGT</v>
          </cell>
          <cell r="CR12215" t="str">
            <v>PLANNING ANALYST</v>
          </cell>
          <cell r="CS12215" t="str">
            <v>IT</v>
          </cell>
        </row>
        <row r="12216">
          <cell r="A12216" t="str">
            <v>Budget</v>
          </cell>
          <cell r="Q12216" t="str">
            <v>0001_1782 - Services &amp; Applications</v>
          </cell>
          <cell r="R12216">
            <v>1</v>
          </cell>
          <cell r="AY12216">
            <v>64095.783923459028</v>
          </cell>
          <cell r="CJ12216">
            <v>0</v>
          </cell>
          <cell r="CK12216">
            <v>0</v>
          </cell>
          <cell r="CL12216" t="str">
            <v>0001_1782</v>
          </cell>
          <cell r="CP12216" t="str">
            <v>ADMINISTRATIVE_MGT</v>
          </cell>
          <cell r="CR12216" t="str">
            <v>SERVICE REQ &amp; ID SECRUITY COORDINATOR</v>
          </cell>
          <cell r="CS12216" t="str">
            <v>IT</v>
          </cell>
        </row>
        <row r="12217">
          <cell r="A12217" t="str">
            <v>Budget</v>
          </cell>
          <cell r="Q12217" t="str">
            <v>0001_1650 - Talent Management</v>
          </cell>
          <cell r="R12217">
            <v>1</v>
          </cell>
          <cell r="AY12217">
            <v>86975.198441004351</v>
          </cell>
          <cell r="CJ12217">
            <v>0</v>
          </cell>
          <cell r="CK12217">
            <v>0</v>
          </cell>
          <cell r="CL12217" t="str">
            <v>0001_1650</v>
          </cell>
          <cell r="CP12217" t="str">
            <v>PROFESSIONAL</v>
          </cell>
          <cell r="CR12217" t="str">
            <v>HUMAN RESOURCES CLIENT CONSULTANT</v>
          </cell>
          <cell r="CS12217" t="str">
            <v>OE&amp;EHS</v>
          </cell>
        </row>
        <row r="12218">
          <cell r="A12218" t="str">
            <v>Budget</v>
          </cell>
          <cell r="Q12218" t="str">
            <v>0001_3821 - Apprentices</v>
          </cell>
          <cell r="R12218">
            <v>1</v>
          </cell>
          <cell r="AY12218">
            <v>69663.385421686515</v>
          </cell>
          <cell r="CJ12218">
            <v>0</v>
          </cell>
          <cell r="CK12218">
            <v>0</v>
          </cell>
          <cell r="CL12218" t="str">
            <v>0001_3821</v>
          </cell>
          <cell r="CP12218" t="str">
            <v>TRADES</v>
          </cell>
          <cell r="CR12218" t="str">
            <v>CPCP - APPRENTICE</v>
          </cell>
          <cell r="CS12218" t="str">
            <v>DS</v>
          </cell>
        </row>
        <row r="12219">
          <cell r="A12219" t="str">
            <v>Budget</v>
          </cell>
          <cell r="Q12219" t="str">
            <v>0001_3820 - Program Management</v>
          </cell>
          <cell r="R12219">
            <v>1</v>
          </cell>
          <cell r="AY12219">
            <v>52563.199040618085</v>
          </cell>
          <cell r="CJ12219">
            <v>0</v>
          </cell>
          <cell r="CK12219">
            <v>0</v>
          </cell>
          <cell r="CL12219" t="str">
            <v>0001_3820</v>
          </cell>
          <cell r="CP12219" t="str">
            <v>ADMINISTRATIVE_MGT</v>
          </cell>
          <cell r="CR12219" t="str">
            <v>ADMINISTRATIVE ASSISTANT</v>
          </cell>
          <cell r="CS12219" t="str">
            <v>DS</v>
          </cell>
        </row>
        <row r="12220">
          <cell r="A12220" t="str">
            <v>Budget</v>
          </cell>
          <cell r="Q12220" t="str">
            <v>0001_3130 - Distribution Projects Centre</v>
          </cell>
          <cell r="R12220">
            <v>1</v>
          </cell>
          <cell r="AY12220">
            <v>65027.283516554118</v>
          </cell>
          <cell r="CJ12220">
            <v>0</v>
          </cell>
          <cell r="CK12220">
            <v>0</v>
          </cell>
          <cell r="CL12220" t="str">
            <v>0001_3130</v>
          </cell>
          <cell r="CP12220" t="str">
            <v>TECHNICAL</v>
          </cell>
          <cell r="CR12220" t="str">
            <v>ENGINEERING TECHNOLOGIST LEVEL I</v>
          </cell>
          <cell r="CS12220" t="str">
            <v>DS</v>
          </cell>
        </row>
        <row r="12221">
          <cell r="A12221" t="str">
            <v>Budget</v>
          </cell>
          <cell r="Q12221" t="str">
            <v>0008_8210 Development</v>
          </cell>
          <cell r="R12221">
            <v>1</v>
          </cell>
          <cell r="AY12221">
            <v>84885.679582492055</v>
          </cell>
          <cell r="CJ12221">
            <v>0</v>
          </cell>
          <cell r="CK12221">
            <v>0</v>
          </cell>
          <cell r="CL12221" t="str">
            <v>0008_8210</v>
          </cell>
          <cell r="CP12221" t="str">
            <v>PROFESSIONAL</v>
          </cell>
          <cell r="CR12221" t="str">
            <v>PROJECT CONSULTANT</v>
          </cell>
          <cell r="CS12221" t="str">
            <v>Gen.</v>
          </cell>
        </row>
        <row r="12222">
          <cell r="A12222" t="str">
            <v>Budget</v>
          </cell>
          <cell r="Q12222" t="str">
            <v>0001_4480 - Distribution Grid Operations</v>
          </cell>
          <cell r="R12222">
            <v>1</v>
          </cell>
          <cell r="AY12222">
            <v>88555.606373572271</v>
          </cell>
          <cell r="CJ12222">
            <v>0.73202603580000003</v>
          </cell>
          <cell r="CK12222">
            <v>-89830.73302</v>
          </cell>
          <cell r="CL12222" t="str">
            <v>0001_4480</v>
          </cell>
          <cell r="CP12222" t="str">
            <v>TRADES</v>
          </cell>
          <cell r="CR12222" t="str">
            <v>POWER SYSTEM CONTROLLER</v>
          </cell>
          <cell r="CS12222" t="str">
            <v>DG</v>
          </cell>
        </row>
        <row r="12223">
          <cell r="A12223" t="str">
            <v>Budget</v>
          </cell>
          <cell r="Q12223" t="str">
            <v>0001_2400 - Policy &amp; Standards</v>
          </cell>
          <cell r="R12223">
            <v>1</v>
          </cell>
          <cell r="AY12223">
            <v>69374.87977334582</v>
          </cell>
          <cell r="CJ12223">
            <v>0.5387525782</v>
          </cell>
          <cell r="CK12223">
            <v>-52020.84794</v>
          </cell>
          <cell r="CL12223" t="str">
            <v>0001_2400</v>
          </cell>
          <cell r="CP12223" t="str">
            <v>TECHNICAL</v>
          </cell>
          <cell r="CR12223" t="str">
            <v>ENGINEERING TECHNOLOGIST LEVEL II</v>
          </cell>
          <cell r="CS12223" t="str">
            <v>AM</v>
          </cell>
        </row>
        <row r="12224">
          <cell r="A12224" t="str">
            <v>Budget</v>
          </cell>
          <cell r="Q12224" t="str">
            <v>0001_1790 - IT Strategic Projects</v>
          </cell>
          <cell r="R12224">
            <v>1</v>
          </cell>
          <cell r="AY12224">
            <v>91435.465027722545</v>
          </cell>
          <cell r="CJ12224">
            <v>0</v>
          </cell>
          <cell r="CK12224">
            <v>0</v>
          </cell>
          <cell r="CL12224" t="str">
            <v>0001_1790</v>
          </cell>
          <cell r="CP12224" t="str">
            <v>PROFESSIONAL</v>
          </cell>
          <cell r="CR12224" t="str">
            <v>CLIENT CONSULTANT</v>
          </cell>
          <cell r="CS12224" t="str">
            <v>IT</v>
          </cell>
        </row>
        <row r="12225">
          <cell r="A12225" t="str">
            <v>Budget</v>
          </cell>
          <cell r="Q12225" t="str">
            <v>0001_2200 - System Reliability</v>
          </cell>
          <cell r="R12225">
            <v>1</v>
          </cell>
          <cell r="AY12225">
            <v>103716.38785878193</v>
          </cell>
          <cell r="CJ12225">
            <v>0.784362</v>
          </cell>
          <cell r="CK12225">
            <v>-108259.13318999999</v>
          </cell>
          <cell r="CL12225" t="str">
            <v>0001_2200</v>
          </cell>
          <cell r="CP12225" t="str">
            <v>PROFESSIONAL</v>
          </cell>
          <cell r="CR12225" t="str">
            <v>ENGINEER</v>
          </cell>
          <cell r="CS12225" t="str">
            <v>AM</v>
          </cell>
        </row>
        <row r="12226">
          <cell r="A12226" t="str">
            <v>Budget</v>
          </cell>
          <cell r="Q12226" t="str">
            <v>0001_3820 - Program Management</v>
          </cell>
          <cell r="R12226">
            <v>1</v>
          </cell>
          <cell r="AY12226">
            <v>48367.264142587708</v>
          </cell>
          <cell r="CJ12226">
            <v>0</v>
          </cell>
          <cell r="CK12226">
            <v>0</v>
          </cell>
          <cell r="CL12226" t="str">
            <v>0001_3820</v>
          </cell>
          <cell r="CP12226" t="str">
            <v>CLERICAL_UNION</v>
          </cell>
          <cell r="CR12226" t="str">
            <v>OFFICE CLERK</v>
          </cell>
          <cell r="CS12226" t="str">
            <v>DS</v>
          </cell>
        </row>
        <row r="12227">
          <cell r="A12227" t="str">
            <v>Budget</v>
          </cell>
          <cell r="Q12227" t="str">
            <v>0001_1790 - IT Strategic Projects</v>
          </cell>
          <cell r="R12227">
            <v>1</v>
          </cell>
          <cell r="AY12227">
            <v>70084.26538749077</v>
          </cell>
          <cell r="CJ12227">
            <v>0</v>
          </cell>
          <cell r="CK12227">
            <v>0</v>
          </cell>
          <cell r="CL12227" t="str">
            <v>0001_1790</v>
          </cell>
          <cell r="CP12227" t="str">
            <v>ADMINISTRATIVE_MGT</v>
          </cell>
          <cell r="CR12227" t="str">
            <v>ANALYST</v>
          </cell>
          <cell r="CS12227" t="str">
            <v>IT</v>
          </cell>
        </row>
        <row r="12228">
          <cell r="A12228" t="str">
            <v>Budget</v>
          </cell>
          <cell r="Q12228" t="str">
            <v>0001_3130 - Distribution Projects Centre</v>
          </cell>
          <cell r="R12228">
            <v>1</v>
          </cell>
          <cell r="AY12228">
            <v>69663.385421686515</v>
          </cell>
          <cell r="CJ12228">
            <v>0</v>
          </cell>
          <cell r="CK12228">
            <v>0</v>
          </cell>
          <cell r="CL12228" t="str">
            <v>0001_3130</v>
          </cell>
          <cell r="CP12228" t="str">
            <v>TRADES</v>
          </cell>
          <cell r="CR12228" t="str">
            <v>CPCP - APPRENTICE</v>
          </cell>
          <cell r="CS12228" t="str">
            <v>DS</v>
          </cell>
        </row>
        <row r="12229">
          <cell r="A12229" t="str">
            <v>Budget</v>
          </cell>
          <cell r="Q12229" t="str">
            <v>0001_4330 - Customer Offers &amp; Sustainment</v>
          </cell>
          <cell r="R12229">
            <v>1</v>
          </cell>
          <cell r="AY12229">
            <v>69663.385421686515</v>
          </cell>
          <cell r="CJ12229">
            <v>0</v>
          </cell>
          <cell r="CK12229">
            <v>0</v>
          </cell>
          <cell r="CL12229" t="str">
            <v>0001_4330</v>
          </cell>
          <cell r="CP12229" t="str">
            <v>TRADES</v>
          </cell>
          <cell r="CR12229" t="str">
            <v>CPCP - APPRENTICE</v>
          </cell>
          <cell r="CS12229" t="str">
            <v>DS</v>
          </cell>
        </row>
        <row r="12230">
          <cell r="A12230" t="str">
            <v>Budget</v>
          </cell>
          <cell r="Q12230" t="str">
            <v>0001_1343 - Finance-Operations</v>
          </cell>
          <cell r="R12230">
            <v>1</v>
          </cell>
          <cell r="AY12230">
            <v>88090.265087683933</v>
          </cell>
          <cell r="CJ12230">
            <v>0</v>
          </cell>
          <cell r="CK12230">
            <v>0</v>
          </cell>
          <cell r="CL12230" t="str">
            <v>0001_1343</v>
          </cell>
          <cell r="CP12230" t="str">
            <v>PROFESSIONAL</v>
          </cell>
          <cell r="CR12230" t="str">
            <v>FINANCIAL ANALYST</v>
          </cell>
          <cell r="CS12230" t="str">
            <v>Fin.</v>
          </cell>
        </row>
        <row r="12231">
          <cell r="A12231" t="str">
            <v>Budget</v>
          </cell>
          <cell r="Q12231" t="str">
            <v>0001_3130 - Distribution Projects Centre</v>
          </cell>
          <cell r="R12231">
            <v>1</v>
          </cell>
          <cell r="AY12231">
            <v>69663.385421686515</v>
          </cell>
          <cell r="CJ12231">
            <v>0</v>
          </cell>
          <cell r="CK12231">
            <v>0</v>
          </cell>
          <cell r="CL12231" t="str">
            <v>0001_3130</v>
          </cell>
          <cell r="CP12231" t="str">
            <v>TRADES</v>
          </cell>
          <cell r="CR12231" t="str">
            <v>CPCP - APPRENTICE</v>
          </cell>
          <cell r="CS12231" t="str">
            <v>DS</v>
          </cell>
        </row>
        <row r="12232">
          <cell r="A12232" t="str">
            <v>Budget</v>
          </cell>
          <cell r="Q12232" t="str">
            <v>0001_2400 - Policy &amp; Standards</v>
          </cell>
          <cell r="R12232">
            <v>1</v>
          </cell>
          <cell r="AY12232">
            <v>103716.38785878193</v>
          </cell>
          <cell r="CJ12232">
            <v>0.5387525782</v>
          </cell>
          <cell r="CK12232">
            <v>-74359.654250000007</v>
          </cell>
          <cell r="CL12232" t="str">
            <v>0001_2400</v>
          </cell>
          <cell r="CP12232" t="str">
            <v>PROFESSIONAL</v>
          </cell>
          <cell r="CR12232" t="str">
            <v>ENGINEER</v>
          </cell>
          <cell r="CS12232" t="str">
            <v>AM</v>
          </cell>
        </row>
        <row r="12233">
          <cell r="A12233" t="str">
            <v>Budget</v>
          </cell>
          <cell r="Q12233" t="str">
            <v>0001_3821 - Apprentices</v>
          </cell>
          <cell r="R12233">
            <v>1</v>
          </cell>
          <cell r="AY12233">
            <v>69663.385421686515</v>
          </cell>
          <cell r="CJ12233">
            <v>0</v>
          </cell>
          <cell r="CK12233">
            <v>0</v>
          </cell>
          <cell r="CL12233" t="str">
            <v>0001_3821</v>
          </cell>
          <cell r="CP12233" t="str">
            <v>TRADES</v>
          </cell>
          <cell r="CR12233" t="str">
            <v>CPCP - APPRENTICE</v>
          </cell>
          <cell r="CS12233" t="str">
            <v>DS</v>
          </cell>
        </row>
        <row r="12234">
          <cell r="A12234" t="str">
            <v>Budget</v>
          </cell>
          <cell r="Q12234" t="str">
            <v>0008_8140 CDM Business &amp; Regulatory Reporting</v>
          </cell>
          <cell r="R12234">
            <v>1</v>
          </cell>
          <cell r="AY12234">
            <v>0</v>
          </cell>
          <cell r="CJ12234">
            <v>0</v>
          </cell>
          <cell r="CK12234">
            <v>0</v>
          </cell>
          <cell r="CL12234" t="str">
            <v>0008_8140</v>
          </cell>
          <cell r="CP12234" t="str">
            <v>ADMINISTRATIVE_MGT</v>
          </cell>
          <cell r="CR12234" t="str">
            <v>CDM COORDINATOR - CONTRACT</v>
          </cell>
          <cell r="CS12234" t="str">
            <v>CDM</v>
          </cell>
        </row>
        <row r="12235">
          <cell r="A12235" t="str">
            <v>Budget</v>
          </cell>
          <cell r="Q12235" t="str">
            <v>0008_8120 CDM Program Development</v>
          </cell>
          <cell r="R12235">
            <v>1</v>
          </cell>
          <cell r="AY12235">
            <v>0</v>
          </cell>
          <cell r="CJ12235">
            <v>0</v>
          </cell>
          <cell r="CK12235">
            <v>0</v>
          </cell>
          <cell r="CL12235" t="str">
            <v>0008_8120</v>
          </cell>
          <cell r="CP12235" t="str">
            <v>PROFESSIONAL</v>
          </cell>
          <cell r="CR12235" t="str">
            <v>PROJECT MANAGER - CONTRACT</v>
          </cell>
          <cell r="CS12235" t="str">
            <v>CDM</v>
          </cell>
        </row>
        <row r="12236">
          <cell r="A12236" t="str">
            <v>Budget</v>
          </cell>
          <cell r="Q12236" t="str">
            <v>0001_3822 - Customer Operations</v>
          </cell>
          <cell r="R12236">
            <v>1</v>
          </cell>
          <cell r="AY12236">
            <v>0</v>
          </cell>
          <cell r="CJ12236">
            <v>0</v>
          </cell>
          <cell r="CK12236">
            <v>0</v>
          </cell>
          <cell r="CL12236" t="str">
            <v>0001_3822</v>
          </cell>
          <cell r="CP12236" t="str">
            <v>PROFESSIONAL</v>
          </cell>
          <cell r="CR12236" t="str">
            <v>COMMUNICATIONS CONSULTANT</v>
          </cell>
          <cell r="CS12236" t="str">
            <v>DS</v>
          </cell>
        </row>
        <row r="12237">
          <cell r="A12237" t="str">
            <v>Budget</v>
          </cell>
          <cell r="Q12237" t="str">
            <v>0001_3822 - Customer Operations</v>
          </cell>
          <cell r="R12237">
            <v>1</v>
          </cell>
          <cell r="AY12237">
            <v>0</v>
          </cell>
          <cell r="CJ12237">
            <v>0</v>
          </cell>
          <cell r="CK12237">
            <v>0</v>
          </cell>
          <cell r="CL12237" t="str">
            <v>0001_3822</v>
          </cell>
          <cell r="CP12237" t="str">
            <v>PROFESSIONAL</v>
          </cell>
          <cell r="CR12237" t="str">
            <v>COMMUNICATIONS CONSULTANT</v>
          </cell>
          <cell r="CS12237" t="str">
            <v>DS</v>
          </cell>
        </row>
        <row r="12238">
          <cell r="A12238" t="str">
            <v>Budget</v>
          </cell>
          <cell r="Q12238" t="str">
            <v>0001_3822 - Customer Operations</v>
          </cell>
          <cell r="R12238">
            <v>1</v>
          </cell>
          <cell r="AY12238">
            <v>0</v>
          </cell>
          <cell r="CJ12238">
            <v>0</v>
          </cell>
          <cell r="CK12238">
            <v>0</v>
          </cell>
          <cell r="CL12238" t="str">
            <v>0001_3822</v>
          </cell>
          <cell r="CP12238" t="str">
            <v>PROFESSIONAL</v>
          </cell>
          <cell r="CR12238" t="str">
            <v>COMMUNICATIONS CONSULTANT</v>
          </cell>
          <cell r="CS12238" t="str">
            <v>DS</v>
          </cell>
        </row>
        <row r="12239">
          <cell r="A12239" t="str">
            <v>Budget</v>
          </cell>
          <cell r="Q12239" t="str">
            <v>0001_3822 - Customer Operations</v>
          </cell>
          <cell r="R12239">
            <v>1</v>
          </cell>
          <cell r="AY12239">
            <v>0</v>
          </cell>
          <cell r="CJ12239">
            <v>0</v>
          </cell>
          <cell r="CK12239">
            <v>0</v>
          </cell>
          <cell r="CL12239" t="str">
            <v>0001_3822</v>
          </cell>
          <cell r="CP12239" t="str">
            <v>PROFESSIONAL</v>
          </cell>
          <cell r="CR12239" t="str">
            <v>COMMUNICATIONS CONSULTANT</v>
          </cell>
          <cell r="CS12239" t="str">
            <v>DS</v>
          </cell>
        </row>
        <row r="12240">
          <cell r="A12240" t="str">
            <v>Budget</v>
          </cell>
          <cell r="Q12240" t="str">
            <v>0001_1323 - Payroll</v>
          </cell>
          <cell r="R12240">
            <v>1</v>
          </cell>
          <cell r="AY12240">
            <v>0</v>
          </cell>
          <cell r="CJ12240">
            <v>0</v>
          </cell>
          <cell r="CK12240">
            <v>0</v>
          </cell>
          <cell r="CL12240" t="str">
            <v>0001_1323</v>
          </cell>
          <cell r="CP12240" t="str">
            <v>ADMINISTRATIVE_MGT</v>
          </cell>
          <cell r="CR12240" t="str">
            <v>PAYROLL ANALYST</v>
          </cell>
          <cell r="CS12240" t="str">
            <v>Fin.</v>
          </cell>
        </row>
        <row r="12241">
          <cell r="A12241" t="str">
            <v>Budget</v>
          </cell>
          <cell r="Q12241" t="str">
            <v>0001_1323 - Payroll</v>
          </cell>
          <cell r="R12241">
            <v>1</v>
          </cell>
          <cell r="AY12241">
            <v>0</v>
          </cell>
          <cell r="CJ12241">
            <v>0</v>
          </cell>
          <cell r="CK12241">
            <v>0</v>
          </cell>
          <cell r="CL12241" t="str">
            <v>0001_1323</v>
          </cell>
          <cell r="CP12241" t="str">
            <v>ADMINISTRATIVE_MGT</v>
          </cell>
          <cell r="CR12241" t="str">
            <v>PAYROLL ANALYST</v>
          </cell>
          <cell r="CS12241" t="str">
            <v>Fin.</v>
          </cell>
        </row>
        <row r="12242">
          <cell r="A12242" t="str">
            <v>Budget</v>
          </cell>
          <cell r="Q12242" t="str">
            <v>0001_1325 - Finance</v>
          </cell>
          <cell r="R12242">
            <v>1</v>
          </cell>
          <cell r="AY12242">
            <v>0</v>
          </cell>
          <cell r="CJ12242">
            <v>0</v>
          </cell>
          <cell r="CK12242">
            <v>0</v>
          </cell>
          <cell r="CL12242" t="str">
            <v>0001_1325</v>
          </cell>
          <cell r="CP12242" t="str">
            <v>SUPERVISORY</v>
          </cell>
          <cell r="CR12242" t="str">
            <v>SUPERVISOR</v>
          </cell>
          <cell r="CS12242" t="str">
            <v>Fin.</v>
          </cell>
        </row>
        <row r="12243">
          <cell r="A12243" t="str">
            <v>Budget</v>
          </cell>
          <cell r="Q12243" t="str">
            <v>0001_5205 - Investment Recovery</v>
          </cell>
          <cell r="R12243">
            <v>1</v>
          </cell>
          <cell r="AY12243">
            <v>0</v>
          </cell>
          <cell r="CJ12243">
            <v>0</v>
          </cell>
          <cell r="CK12243">
            <v>0</v>
          </cell>
          <cell r="CL12243" t="str">
            <v>0001_5205</v>
          </cell>
          <cell r="CP12243" t="str">
            <v>PROFESSIONAL</v>
          </cell>
          <cell r="CR12243" t="str">
            <v>PLANT SUPERVISOR, INVEST RECOVRY-CNTRACT</v>
          </cell>
          <cell r="CS12243" t="str">
            <v>Faclt.</v>
          </cell>
        </row>
        <row r="12244">
          <cell r="A12244" t="str">
            <v>Budget</v>
          </cell>
          <cell r="Q12244" t="str">
            <v>0001_1200 - Legal Serv Admin</v>
          </cell>
          <cell r="R12244">
            <v>1</v>
          </cell>
          <cell r="AY12244">
            <v>0</v>
          </cell>
          <cell r="CJ12244">
            <v>0</v>
          </cell>
          <cell r="CK12244">
            <v>0</v>
          </cell>
          <cell r="CL12244" t="str">
            <v>0001_1200</v>
          </cell>
          <cell r="CP12244" t="str">
            <v>ADMINISTRATIVE_MGT</v>
          </cell>
          <cell r="CR12244" t="str">
            <v>ARTICLING STUDENT</v>
          </cell>
          <cell r="CS12244" t="str">
            <v>Leg.</v>
          </cell>
        </row>
        <row r="12245">
          <cell r="A12245" t="str">
            <v>Budget</v>
          </cell>
          <cell r="Q12245" t="str">
            <v>0001_1230 - Legal Serv Real Property</v>
          </cell>
          <cell r="R12245">
            <v>1</v>
          </cell>
          <cell r="AY12245">
            <v>0</v>
          </cell>
          <cell r="CJ12245">
            <v>0</v>
          </cell>
          <cell r="CK12245">
            <v>0</v>
          </cell>
          <cell r="CL12245" t="str">
            <v>0001_1230</v>
          </cell>
          <cell r="CP12245" t="str">
            <v>ADMINISTRATIVE_MGT</v>
          </cell>
          <cell r="CR12245" t="str">
            <v>SENIOR REAL PROPERTY CLERK</v>
          </cell>
          <cell r="CS12245" t="str">
            <v>Leg.</v>
          </cell>
        </row>
        <row r="12246">
          <cell r="A12246" t="str">
            <v>Budget</v>
          </cell>
          <cell r="Q12246" t="str">
            <v>0001_1810 - EHS Safety</v>
          </cell>
          <cell r="R12246">
            <v>1</v>
          </cell>
          <cell r="AY12246">
            <v>0</v>
          </cell>
          <cell r="CJ12246">
            <v>0</v>
          </cell>
          <cell r="CK12246">
            <v>0</v>
          </cell>
          <cell r="CL12246" t="str">
            <v>0001_1810</v>
          </cell>
          <cell r="CP12246" t="str">
            <v>ADMINISTRATIVE_MGT</v>
          </cell>
          <cell r="CR12246" t="str">
            <v>EHS ADMINISTRATIVE ASSISTANT-CONTRACT</v>
          </cell>
          <cell r="CS12246" t="str">
            <v>OE&amp;EHS</v>
          </cell>
        </row>
        <row r="12247">
          <cell r="A12247" t="str">
            <v>Budget</v>
          </cell>
          <cell r="Q12247" t="str">
            <v>0001_1343 - Finance-Operations</v>
          </cell>
          <cell r="R12247">
            <v>1</v>
          </cell>
          <cell r="AY12247">
            <v>0</v>
          </cell>
          <cell r="CJ12247">
            <v>0</v>
          </cell>
          <cell r="CK12247">
            <v>0</v>
          </cell>
          <cell r="CL12247" t="str">
            <v>0001_1343</v>
          </cell>
          <cell r="CP12247" t="str">
            <v>PROFESSIONAL</v>
          </cell>
          <cell r="CR12247" t="str">
            <v>SENIOR FINANCIAL ANALYST</v>
          </cell>
          <cell r="CS12247" t="str">
            <v>Fin.</v>
          </cell>
        </row>
        <row r="12248">
          <cell r="A12248" t="str">
            <v>Budget</v>
          </cell>
          <cell r="Q12248" t="str">
            <v>0001_1342 - Finance-Customer &amp; Support Operation</v>
          </cell>
          <cell r="R12248">
            <v>1</v>
          </cell>
          <cell r="AY12248">
            <v>0</v>
          </cell>
          <cell r="CJ12248">
            <v>0</v>
          </cell>
          <cell r="CK12248">
            <v>0</v>
          </cell>
          <cell r="CL12248" t="str">
            <v>0001_1342</v>
          </cell>
          <cell r="CP12248" t="str">
            <v>PROFESSIONAL</v>
          </cell>
          <cell r="CR12248" t="str">
            <v>SENIOR FINANCIAL ANALYST</v>
          </cell>
          <cell r="CS12248" t="str">
            <v>Fin.</v>
          </cell>
        </row>
        <row r="12249">
          <cell r="A12249" t="str">
            <v>Budget</v>
          </cell>
          <cell r="Q12249" t="str">
            <v>0001_1343 - Finance-Operations</v>
          </cell>
          <cell r="R12249">
            <v>1</v>
          </cell>
          <cell r="AY12249">
            <v>0</v>
          </cell>
          <cell r="CJ12249">
            <v>0</v>
          </cell>
          <cell r="CK12249">
            <v>0</v>
          </cell>
          <cell r="CL12249" t="str">
            <v>0001_1343</v>
          </cell>
          <cell r="CP12249" t="str">
            <v>PROFESSIONAL</v>
          </cell>
          <cell r="CR12249" t="str">
            <v>SENIOR FINANCIAL ANALYST</v>
          </cell>
          <cell r="CS12249" t="str">
            <v>Fin.</v>
          </cell>
        </row>
        <row r="12250">
          <cell r="A12250" t="str">
            <v>Budget</v>
          </cell>
          <cell r="Q12250" t="str">
            <v>0001_1510 - Comm &amp; Public Affairs</v>
          </cell>
          <cell r="R12250">
            <v>1</v>
          </cell>
          <cell r="AY12250">
            <v>0</v>
          </cell>
          <cell r="CJ12250">
            <v>0</v>
          </cell>
          <cell r="CK12250">
            <v>0</v>
          </cell>
          <cell r="CL12250" t="str">
            <v>0001_1510</v>
          </cell>
          <cell r="CP12250" t="str">
            <v>ADMINISTRATIVE_MGT</v>
          </cell>
          <cell r="CR12250" t="str">
            <v>CONTENT COORDINATOR-CONTRACT</v>
          </cell>
          <cell r="CS12250" t="str">
            <v>CP&amp;A</v>
          </cell>
        </row>
        <row r="12251">
          <cell r="A12251" t="str">
            <v>Budget</v>
          </cell>
          <cell r="Q12251" t="str">
            <v>0001_4490 - Cust. Exp. Marketing &amp; Communications</v>
          </cell>
          <cell r="R12251">
            <v>1</v>
          </cell>
          <cell r="AY12251">
            <v>0</v>
          </cell>
          <cell r="CJ12251">
            <v>0</v>
          </cell>
          <cell r="CK12251">
            <v>0</v>
          </cell>
          <cell r="CL12251" t="str">
            <v>0001_4490</v>
          </cell>
          <cell r="CP12251" t="str">
            <v>ADMINISTRATIVE_MGT</v>
          </cell>
          <cell r="CR12251" t="str">
            <v>MARKETING COORDINATOR</v>
          </cell>
          <cell r="CS12251" t="str">
            <v>CS</v>
          </cell>
        </row>
        <row r="12252">
          <cell r="A12252" t="str">
            <v>Budget</v>
          </cell>
          <cell r="Q12252" t="str">
            <v>0001_4490 - Cust. Exp. Marketing &amp; Communications</v>
          </cell>
          <cell r="R12252">
            <v>1</v>
          </cell>
          <cell r="AY12252">
            <v>0</v>
          </cell>
          <cell r="CJ12252">
            <v>0</v>
          </cell>
          <cell r="CK12252">
            <v>0</v>
          </cell>
          <cell r="CL12252" t="str">
            <v>0001_4490</v>
          </cell>
          <cell r="CP12252" t="str">
            <v>ADMINISTRATIVE_MGT</v>
          </cell>
          <cell r="CR12252" t="str">
            <v>MARKETING COORDINATOR</v>
          </cell>
          <cell r="CS12252" t="str">
            <v>CS</v>
          </cell>
        </row>
        <row r="12253">
          <cell r="A12253" t="str">
            <v>Budget</v>
          </cell>
          <cell r="Q12253" t="str">
            <v>0001_1342 - Finance-Customer &amp; Support Operation</v>
          </cell>
          <cell r="R12253">
            <v>1</v>
          </cell>
          <cell r="AY12253">
            <v>0</v>
          </cell>
          <cell r="CJ12253">
            <v>0</v>
          </cell>
          <cell r="CK12253">
            <v>0</v>
          </cell>
          <cell r="CL12253" t="str">
            <v>0001_1342</v>
          </cell>
          <cell r="CP12253" t="str">
            <v>PROFESSIONAL</v>
          </cell>
          <cell r="CR12253" t="str">
            <v>SENIOR FINANCIAL ANALYST</v>
          </cell>
          <cell r="CS12253" t="str">
            <v>Fin.</v>
          </cell>
        </row>
        <row r="12254">
          <cell r="A12254" t="str">
            <v>Budget</v>
          </cell>
          <cell r="Q12254" t="str">
            <v>0001_1510 - Comm &amp; Public Affairs</v>
          </cell>
          <cell r="R12254">
            <v>1</v>
          </cell>
          <cell r="AY12254">
            <v>0</v>
          </cell>
          <cell r="CJ12254">
            <v>0</v>
          </cell>
          <cell r="CK12254">
            <v>0</v>
          </cell>
          <cell r="CL12254" t="str">
            <v>0001_1510</v>
          </cell>
          <cell r="CP12254" t="str">
            <v>PROFESSIONAL</v>
          </cell>
          <cell r="CR12254" t="str">
            <v>COMMUNICATIONS CONSULTANT</v>
          </cell>
          <cell r="CS12254" t="str">
            <v>CP&amp;A</v>
          </cell>
        </row>
        <row r="12255">
          <cell r="A12255" t="str">
            <v>Budget</v>
          </cell>
          <cell r="Q12255" t="str">
            <v>0001_1510 - Comm &amp; Public Affairs</v>
          </cell>
          <cell r="R12255">
            <v>1</v>
          </cell>
          <cell r="AY12255">
            <v>0</v>
          </cell>
          <cell r="CJ12255">
            <v>0</v>
          </cell>
          <cell r="CK12255">
            <v>0</v>
          </cell>
          <cell r="CL12255" t="str">
            <v>0001_1510</v>
          </cell>
          <cell r="CP12255" t="str">
            <v>PROFESSIONAL</v>
          </cell>
          <cell r="CR12255" t="str">
            <v>COMMUNICATIONS CONSULTANT</v>
          </cell>
          <cell r="CS12255" t="str">
            <v>CP&amp;A</v>
          </cell>
        </row>
        <row r="12256">
          <cell r="A12256" t="str">
            <v>Budget</v>
          </cell>
          <cell r="Q12256" t="str">
            <v>0001_2200 - System Reliability</v>
          </cell>
          <cell r="R12256">
            <v>1</v>
          </cell>
          <cell r="AY12256">
            <v>87981.358818938752</v>
          </cell>
          <cell r="CJ12256">
            <v>0.784362</v>
          </cell>
          <cell r="CK12256">
            <v>-98330.36976999999</v>
          </cell>
          <cell r="CL12256" t="str">
            <v>0001_2200</v>
          </cell>
          <cell r="CP12256" t="str">
            <v>PROFESSIONAL</v>
          </cell>
          <cell r="CR12256" t="str">
            <v>ENGINEER</v>
          </cell>
          <cell r="CS12256" t="str">
            <v>AM</v>
          </cell>
        </row>
        <row r="12257">
          <cell r="A12257" t="str">
            <v>Budget</v>
          </cell>
          <cell r="Q12257" t="str">
            <v>0001_2200 - System Reliability</v>
          </cell>
          <cell r="R12257">
            <v>1</v>
          </cell>
          <cell r="AY12257">
            <v>87981.358818938752</v>
          </cell>
          <cell r="CJ12257">
            <v>0.784362</v>
          </cell>
          <cell r="CK12257">
            <v>-98330.36976999999</v>
          </cell>
          <cell r="CL12257" t="str">
            <v>0001_2200</v>
          </cell>
          <cell r="CP12257" t="str">
            <v>PROFESSIONAL</v>
          </cell>
          <cell r="CR12257" t="str">
            <v>ENGINEER</v>
          </cell>
          <cell r="CS12257" t="str">
            <v>AM</v>
          </cell>
        </row>
        <row r="12258">
          <cell r="A12258" t="str">
            <v>Budget</v>
          </cell>
          <cell r="Q12258" t="str">
            <v>0001_2200 - System Reliability</v>
          </cell>
          <cell r="R12258">
            <v>1</v>
          </cell>
          <cell r="AY12258">
            <v>87981.358818938752</v>
          </cell>
          <cell r="CJ12258">
            <v>0.784362</v>
          </cell>
          <cell r="CK12258">
            <v>-98330.36976999999</v>
          </cell>
          <cell r="CL12258" t="str">
            <v>0001_2200</v>
          </cell>
          <cell r="CP12258" t="str">
            <v>PROFESSIONAL</v>
          </cell>
          <cell r="CR12258" t="str">
            <v>ENGINEER</v>
          </cell>
          <cell r="CS12258" t="str">
            <v>AM</v>
          </cell>
        </row>
        <row r="12259">
          <cell r="A12259" t="str">
            <v>Budget</v>
          </cell>
          <cell r="Q12259" t="str">
            <v>0001_2200 - System Reliability</v>
          </cell>
          <cell r="R12259">
            <v>1</v>
          </cell>
          <cell r="AY12259">
            <v>87981.358818938752</v>
          </cell>
          <cell r="CJ12259">
            <v>0.784362</v>
          </cell>
          <cell r="CK12259">
            <v>-98330.36976999999</v>
          </cell>
          <cell r="CL12259" t="str">
            <v>0001_2200</v>
          </cell>
          <cell r="CP12259" t="str">
            <v>PROFESSIONAL</v>
          </cell>
          <cell r="CR12259" t="str">
            <v>ENGINEER</v>
          </cell>
          <cell r="CS12259" t="str">
            <v>AM</v>
          </cell>
        </row>
        <row r="12260">
          <cell r="A12260" t="str">
            <v>Budget</v>
          </cell>
          <cell r="Q12260" t="str">
            <v>0001_2200 - System Reliability</v>
          </cell>
          <cell r="R12260">
            <v>1</v>
          </cell>
          <cell r="AY12260">
            <v>87981.358818938752</v>
          </cell>
          <cell r="CJ12260">
            <v>0.784362</v>
          </cell>
          <cell r="CK12260">
            <v>-98330.36976999999</v>
          </cell>
          <cell r="CL12260" t="str">
            <v>0001_2200</v>
          </cell>
          <cell r="CP12260" t="str">
            <v>PROFESSIONAL</v>
          </cell>
          <cell r="CR12260" t="str">
            <v>ENGINEER</v>
          </cell>
          <cell r="CS12260" t="str">
            <v>AM</v>
          </cell>
        </row>
        <row r="12261">
          <cell r="A12261" t="str">
            <v>Budget</v>
          </cell>
          <cell r="Q12261" t="str">
            <v>0001_2200 - System Reliability</v>
          </cell>
          <cell r="R12261">
            <v>1</v>
          </cell>
          <cell r="AY12261">
            <v>87981.358818938752</v>
          </cell>
          <cell r="CJ12261">
            <v>0.784362</v>
          </cell>
          <cell r="CK12261">
            <v>-98330.36976999999</v>
          </cell>
          <cell r="CL12261" t="str">
            <v>0001_2200</v>
          </cell>
          <cell r="CP12261" t="str">
            <v>PROFESSIONAL</v>
          </cell>
          <cell r="CR12261" t="str">
            <v>ENGINEER</v>
          </cell>
          <cell r="CS12261" t="str">
            <v>AM</v>
          </cell>
        </row>
        <row r="12262">
          <cell r="A12262" t="str">
            <v>Budget</v>
          </cell>
          <cell r="Q12262" t="str">
            <v>0001_2200 - System Reliability</v>
          </cell>
          <cell r="R12262">
            <v>1</v>
          </cell>
          <cell r="AY12262">
            <v>101436.73162874194</v>
          </cell>
          <cell r="CJ12262">
            <v>0.784362</v>
          </cell>
          <cell r="CK12262">
            <v>-117711.48921</v>
          </cell>
          <cell r="CL12262" t="str">
            <v>0001_2200</v>
          </cell>
          <cell r="CP12262" t="str">
            <v>SUPERVISORY</v>
          </cell>
          <cell r="CR12262" t="str">
            <v>SUPERVISOR</v>
          </cell>
          <cell r="CS12262" t="str">
            <v>AM</v>
          </cell>
        </row>
        <row r="12263">
          <cell r="A12263" t="str">
            <v>Budget</v>
          </cell>
          <cell r="Q12263" t="str">
            <v>0001_2200 - System Reliability</v>
          </cell>
          <cell r="R12263">
            <v>1</v>
          </cell>
          <cell r="AY12263">
            <v>87981.358818938752</v>
          </cell>
          <cell r="CJ12263">
            <v>0.784362</v>
          </cell>
          <cell r="CK12263">
            <v>-98330.36976999999</v>
          </cell>
          <cell r="CL12263" t="str">
            <v>0001_2200</v>
          </cell>
          <cell r="CP12263" t="str">
            <v>PROFESSIONAL</v>
          </cell>
          <cell r="CR12263" t="str">
            <v>ENGINEER</v>
          </cell>
          <cell r="CS12263" t="str">
            <v>AM</v>
          </cell>
        </row>
        <row r="12264">
          <cell r="A12264" t="str">
            <v>Budget</v>
          </cell>
          <cell r="Q12264" t="str">
            <v>0001_2200 - System Reliability</v>
          </cell>
          <cell r="R12264">
            <v>1</v>
          </cell>
          <cell r="AY12264">
            <v>87981.358818938752</v>
          </cell>
          <cell r="CJ12264">
            <v>0.784362</v>
          </cell>
          <cell r="CK12264">
            <v>-98330.36976999999</v>
          </cell>
          <cell r="CL12264" t="str">
            <v>0001_2200</v>
          </cell>
          <cell r="CP12264" t="str">
            <v>PROFESSIONAL</v>
          </cell>
          <cell r="CR12264" t="str">
            <v>ENGINEER</v>
          </cell>
          <cell r="CS12264" t="str">
            <v>AM</v>
          </cell>
        </row>
        <row r="12265">
          <cell r="A12265" t="str">
            <v>Budget</v>
          </cell>
          <cell r="Q12265" t="str">
            <v>0001_2400 - Policy &amp; Standards</v>
          </cell>
          <cell r="R12265">
            <v>1</v>
          </cell>
          <cell r="AY12265">
            <v>87981.358818938752</v>
          </cell>
          <cell r="CJ12265">
            <v>0.5387525782</v>
          </cell>
          <cell r="CK12265">
            <v>-67539.911720000004</v>
          </cell>
          <cell r="CL12265" t="str">
            <v>0001_2400</v>
          </cell>
          <cell r="CP12265" t="str">
            <v>PROFESSIONAL</v>
          </cell>
          <cell r="CR12265" t="str">
            <v>ENGINEER</v>
          </cell>
          <cell r="CS12265" t="str">
            <v>AM</v>
          </cell>
        </row>
        <row r="12266">
          <cell r="A12266" t="str">
            <v>Budget</v>
          </cell>
          <cell r="Q12266" t="str">
            <v>0001_2400 - Policy &amp; Standards</v>
          </cell>
          <cell r="R12266">
            <v>1</v>
          </cell>
          <cell r="AY12266">
            <v>87981.358818938752</v>
          </cell>
          <cell r="CJ12266">
            <v>0.5387525782</v>
          </cell>
          <cell r="CK12266">
            <v>-67539.911720000004</v>
          </cell>
          <cell r="CL12266" t="str">
            <v>0001_2400</v>
          </cell>
          <cell r="CP12266" t="str">
            <v>PROFESSIONAL</v>
          </cell>
          <cell r="CR12266" t="str">
            <v>ENGINEER</v>
          </cell>
          <cell r="CS12266" t="str">
            <v>AM</v>
          </cell>
        </row>
        <row r="12267">
          <cell r="A12267" t="str">
            <v>Budget</v>
          </cell>
          <cell r="Q12267" t="str">
            <v>0001_2400 - Policy &amp; Standards</v>
          </cell>
          <cell r="R12267">
            <v>1</v>
          </cell>
          <cell r="AY12267">
            <v>87981.358818938752</v>
          </cell>
          <cell r="CJ12267">
            <v>0.5387525782</v>
          </cell>
          <cell r="CK12267">
            <v>-67539.911720000004</v>
          </cell>
          <cell r="CL12267" t="str">
            <v>0001_2400</v>
          </cell>
          <cell r="CP12267" t="str">
            <v>PROFESSIONAL</v>
          </cell>
          <cell r="CR12267" t="str">
            <v>ENGINEER</v>
          </cell>
          <cell r="CS12267" t="str">
            <v>AM</v>
          </cell>
        </row>
        <row r="12268">
          <cell r="A12268" t="str">
            <v>Budget</v>
          </cell>
          <cell r="Q12268" t="str">
            <v>0001_2400 - Policy &amp; Standards</v>
          </cell>
          <cell r="R12268">
            <v>1</v>
          </cell>
          <cell r="AY12268">
            <v>86251.192992402386</v>
          </cell>
          <cell r="CJ12268">
            <v>0</v>
          </cell>
          <cell r="CK12268">
            <v>0</v>
          </cell>
          <cell r="CL12268" t="str">
            <v>0001_2400</v>
          </cell>
          <cell r="CP12268" t="str">
            <v>TRADES</v>
          </cell>
          <cell r="CR12268" t="str">
            <v>INFRASTRUCTURE OCCUPANCY REPRESENTATIVE</v>
          </cell>
          <cell r="CS12268" t="str">
            <v>AM</v>
          </cell>
        </row>
        <row r="12269">
          <cell r="A12269" t="str">
            <v>Budget</v>
          </cell>
          <cell r="Q12269" t="str">
            <v>0001_2400 - Policy &amp; Standards</v>
          </cell>
          <cell r="R12269">
            <v>1</v>
          </cell>
          <cell r="AY12269">
            <v>86251.192992402386</v>
          </cell>
          <cell r="CJ12269">
            <v>0</v>
          </cell>
          <cell r="CK12269">
            <v>0</v>
          </cell>
          <cell r="CL12269" t="str">
            <v>0001_2400</v>
          </cell>
          <cell r="CP12269" t="str">
            <v>TRADES</v>
          </cell>
          <cell r="CR12269" t="str">
            <v>INFRASTRUCTURE OCCUPANCY REPRESENTATIVE</v>
          </cell>
          <cell r="CS12269" t="str">
            <v>AM</v>
          </cell>
        </row>
        <row r="12270">
          <cell r="A12270" t="str">
            <v>Budget</v>
          </cell>
          <cell r="Q12270" t="str">
            <v>0001_2400 - Policy &amp; Standards</v>
          </cell>
          <cell r="R12270">
            <v>1</v>
          </cell>
          <cell r="AY12270">
            <v>89600.425575077141</v>
          </cell>
          <cell r="CJ12270">
            <v>0.5387525782</v>
          </cell>
          <cell r="CK12270">
            <v>-66862.579839999991</v>
          </cell>
          <cell r="CL12270" t="str">
            <v>0001_2400</v>
          </cell>
          <cell r="CP12270" t="str">
            <v>TECHNICAL</v>
          </cell>
          <cell r="CR12270" t="str">
            <v>ENGINEERING TECHNOLOGIST LEVEL II</v>
          </cell>
          <cell r="CS12270" t="str">
            <v>AM</v>
          </cell>
        </row>
        <row r="12271">
          <cell r="A12271" t="str">
            <v>Budget</v>
          </cell>
          <cell r="Q12271" t="str">
            <v>0001_2400 - Policy &amp; Standards</v>
          </cell>
          <cell r="R12271">
            <v>1</v>
          </cell>
          <cell r="AY12271">
            <v>87981.358818938752</v>
          </cell>
          <cell r="CJ12271">
            <v>0.5387525782</v>
          </cell>
          <cell r="CK12271">
            <v>-67539.911720000004</v>
          </cell>
          <cell r="CL12271" t="str">
            <v>0001_2400</v>
          </cell>
          <cell r="CP12271" t="str">
            <v>PROFESSIONAL</v>
          </cell>
          <cell r="CR12271" t="str">
            <v>ENGINEER</v>
          </cell>
          <cell r="CS12271" t="str">
            <v>AM</v>
          </cell>
        </row>
        <row r="12272">
          <cell r="A12272" t="str">
            <v>Budget</v>
          </cell>
          <cell r="Q12272" t="str">
            <v>0001_2400 - Policy &amp; Standards</v>
          </cell>
          <cell r="R12272">
            <v>1</v>
          </cell>
          <cell r="AY12272">
            <v>87981.358818938752</v>
          </cell>
          <cell r="CJ12272">
            <v>0.5387525782</v>
          </cell>
          <cell r="CK12272">
            <v>-67539.911720000004</v>
          </cell>
          <cell r="CL12272" t="str">
            <v>0001_2400</v>
          </cell>
          <cell r="CP12272" t="str">
            <v>PROFESSIONAL</v>
          </cell>
          <cell r="CR12272" t="str">
            <v>ENGINEER</v>
          </cell>
          <cell r="CS12272" t="str">
            <v>AM</v>
          </cell>
        </row>
        <row r="12273">
          <cell r="A12273" t="str">
            <v>Budget</v>
          </cell>
          <cell r="Q12273" t="str">
            <v>0001_2400 - Policy &amp; Standards</v>
          </cell>
          <cell r="R12273">
            <v>1</v>
          </cell>
          <cell r="AY12273">
            <v>87981.358818938752</v>
          </cell>
          <cell r="CJ12273">
            <v>0.5387525782</v>
          </cell>
          <cell r="CK12273">
            <v>-67539.911720000004</v>
          </cell>
          <cell r="CL12273" t="str">
            <v>0001_2400</v>
          </cell>
          <cell r="CP12273" t="str">
            <v>PROFESSIONAL</v>
          </cell>
          <cell r="CR12273" t="str">
            <v>ENGINEER</v>
          </cell>
          <cell r="CS12273" t="str">
            <v>AM</v>
          </cell>
        </row>
        <row r="12274">
          <cell r="A12274" t="str">
            <v>Budget</v>
          </cell>
          <cell r="Q12274" t="str">
            <v>0001_2530 - Acquisition Serv</v>
          </cell>
          <cell r="R12274">
            <v>1</v>
          </cell>
          <cell r="AY12274">
            <v>93155.998201158873</v>
          </cell>
          <cell r="CJ12274">
            <v>0</v>
          </cell>
          <cell r="CK12274">
            <v>0</v>
          </cell>
          <cell r="CL12274" t="str">
            <v>0001_2530</v>
          </cell>
          <cell r="CP12274" t="str">
            <v>SUPERVISORY</v>
          </cell>
          <cell r="CR12274" t="str">
            <v>SUPERVISOR, ACQUISITION SERVICES</v>
          </cell>
          <cell r="CS12274" t="str">
            <v>AM</v>
          </cell>
        </row>
        <row r="12275">
          <cell r="A12275" t="str">
            <v>Budget</v>
          </cell>
          <cell r="Q12275" t="str">
            <v>0001_2530 - Acquisition Serv</v>
          </cell>
          <cell r="R12275">
            <v>1</v>
          </cell>
          <cell r="AY12275">
            <v>93155.998201158873</v>
          </cell>
          <cell r="CJ12275">
            <v>0</v>
          </cell>
          <cell r="CK12275">
            <v>0</v>
          </cell>
          <cell r="CL12275" t="str">
            <v>0001_2530</v>
          </cell>
          <cell r="CP12275" t="str">
            <v>SUPERVISORY</v>
          </cell>
          <cell r="CR12275" t="str">
            <v>SUPERVISOR, WAREHOUSE (MONOGRAM)</v>
          </cell>
          <cell r="CS12275" t="str">
            <v>AM</v>
          </cell>
        </row>
        <row r="12276">
          <cell r="A12276" t="str">
            <v>Budget</v>
          </cell>
          <cell r="Q12276" t="str">
            <v>0001_2520 - Warehouse Management</v>
          </cell>
          <cell r="R12276">
            <v>1</v>
          </cell>
          <cell r="AY12276">
            <v>76196.921446311913</v>
          </cell>
          <cell r="CJ12276">
            <v>0</v>
          </cell>
          <cell r="CK12276">
            <v>0</v>
          </cell>
          <cell r="CL12276" t="str">
            <v>0001_2520</v>
          </cell>
          <cell r="CP12276" t="str">
            <v>NONTRADES</v>
          </cell>
          <cell r="CR12276" t="str">
            <v>LOGISTICS HANDLER</v>
          </cell>
          <cell r="CS12276" t="str">
            <v>AM</v>
          </cell>
        </row>
        <row r="12277">
          <cell r="A12277" t="str">
            <v>Budget</v>
          </cell>
          <cell r="Q12277" t="str">
            <v>0001_5100 - Equipment Services</v>
          </cell>
          <cell r="R12277">
            <v>1</v>
          </cell>
          <cell r="AY12277">
            <v>93155.998201158873</v>
          </cell>
          <cell r="CJ12277">
            <v>0</v>
          </cell>
          <cell r="CK12277">
            <v>0</v>
          </cell>
          <cell r="CL12277" t="str">
            <v>0001_5100</v>
          </cell>
          <cell r="CP12277" t="str">
            <v>PROFESSIONAL</v>
          </cell>
          <cell r="CR12277" t="str">
            <v>CONTRACT ADMINISTRATOR</v>
          </cell>
          <cell r="CS12277" t="str">
            <v>AM</v>
          </cell>
        </row>
        <row r="12278">
          <cell r="A12278" t="str">
            <v>Budget</v>
          </cell>
          <cell r="Q12278" t="str">
            <v>0001_5100 - Equipment Services</v>
          </cell>
          <cell r="R12278">
            <v>1</v>
          </cell>
          <cell r="AY12278">
            <v>62939.050486523265</v>
          </cell>
          <cell r="CJ12278">
            <v>0</v>
          </cell>
          <cell r="CK12278">
            <v>0</v>
          </cell>
          <cell r="CL12278" t="str">
            <v>0001_5100</v>
          </cell>
          <cell r="CP12278" t="str">
            <v>CLERICAL_UNION</v>
          </cell>
          <cell r="CR12278" t="str">
            <v>SUPPLY CHAIN SPECIALIST</v>
          </cell>
          <cell r="CS12278" t="str">
            <v>AM</v>
          </cell>
        </row>
        <row r="12279">
          <cell r="A12279" t="str">
            <v>Budget</v>
          </cell>
          <cell r="Q12279" t="str">
            <v>0001_2530 - Acquisition Serv</v>
          </cell>
          <cell r="R12279">
            <v>1</v>
          </cell>
          <cell r="AY12279">
            <v>98331.331434556661</v>
          </cell>
          <cell r="CJ12279">
            <v>0</v>
          </cell>
          <cell r="CK12279">
            <v>0</v>
          </cell>
          <cell r="CL12279" t="str">
            <v>0001_2530</v>
          </cell>
          <cell r="CP12279" t="str">
            <v>PROFESSIONAL</v>
          </cell>
          <cell r="CR12279" t="str">
            <v>PROGRAM MANAGER</v>
          </cell>
          <cell r="CS12279" t="str">
            <v>AM</v>
          </cell>
        </row>
        <row r="12280">
          <cell r="A12280" t="str">
            <v>Budget</v>
          </cell>
          <cell r="Q12280" t="str">
            <v>0001_2700 - Capacity Planning</v>
          </cell>
          <cell r="R12280">
            <v>1</v>
          </cell>
          <cell r="AY12280">
            <v>77648.839326925983</v>
          </cell>
          <cell r="CJ12280">
            <v>0.68867452240000004</v>
          </cell>
          <cell r="CK12280">
            <v>-74209.211950000012</v>
          </cell>
          <cell r="CL12280" t="str">
            <v>0001_2700</v>
          </cell>
          <cell r="CP12280" t="str">
            <v>TECHNICAL</v>
          </cell>
          <cell r="CR12280" t="str">
            <v>ENGINEERING TECHNOLOGIST LEVEL I</v>
          </cell>
          <cell r="CS12280" t="str">
            <v>AM</v>
          </cell>
        </row>
        <row r="12281">
          <cell r="A12281" t="str">
            <v>Budget</v>
          </cell>
          <cell r="Q12281" t="str">
            <v>0001_2700 - Capacity Planning</v>
          </cell>
          <cell r="R12281">
            <v>1</v>
          </cell>
          <cell r="AY12281">
            <v>77648.839326925983</v>
          </cell>
          <cell r="CJ12281">
            <v>0.68867452240000004</v>
          </cell>
          <cell r="CK12281">
            <v>-74209.211950000012</v>
          </cell>
          <cell r="CL12281" t="str">
            <v>0001_2700</v>
          </cell>
          <cell r="CP12281" t="str">
            <v>TECHNICAL</v>
          </cell>
          <cell r="CR12281" t="str">
            <v>ENGINEERING TECHNOLOGIST LEVEL I</v>
          </cell>
          <cell r="CS12281" t="str">
            <v>AM</v>
          </cell>
        </row>
        <row r="12282">
          <cell r="A12282" t="str">
            <v>Budget</v>
          </cell>
          <cell r="Q12282" t="str">
            <v>0001_2700 - Capacity Planning</v>
          </cell>
          <cell r="R12282">
            <v>1</v>
          </cell>
          <cell r="AY12282">
            <v>77648.839326925983</v>
          </cell>
          <cell r="CJ12282">
            <v>0.68867452240000004</v>
          </cell>
          <cell r="CK12282">
            <v>-74209.211950000012</v>
          </cell>
          <cell r="CL12282" t="str">
            <v>0001_2700</v>
          </cell>
          <cell r="CP12282" t="str">
            <v>TECHNICAL</v>
          </cell>
          <cell r="CR12282" t="str">
            <v>ENGINEERING TECHNOLOGIST LEVEL I</v>
          </cell>
          <cell r="CS12282" t="str">
            <v>AM</v>
          </cell>
        </row>
        <row r="12283">
          <cell r="A12283" t="str">
            <v>Budget</v>
          </cell>
          <cell r="Q12283" t="str">
            <v>0001_2700 - Capacity Planning</v>
          </cell>
          <cell r="R12283">
            <v>1</v>
          </cell>
          <cell r="AY12283">
            <v>77648.839326925983</v>
          </cell>
          <cell r="CJ12283">
            <v>0.68867452240000004</v>
          </cell>
          <cell r="CK12283">
            <v>-74209.211950000012</v>
          </cell>
          <cell r="CL12283" t="str">
            <v>0001_2700</v>
          </cell>
          <cell r="CP12283" t="str">
            <v>TECHNICAL</v>
          </cell>
          <cell r="CR12283" t="str">
            <v>ENGINEERING TECHNOLOGIST LEVEL I</v>
          </cell>
          <cell r="CS12283" t="str">
            <v>AM</v>
          </cell>
        </row>
        <row r="12284">
          <cell r="A12284" t="str">
            <v>Budget</v>
          </cell>
          <cell r="Q12284" t="str">
            <v>0001_2700 - Capacity Planning</v>
          </cell>
          <cell r="R12284">
            <v>1</v>
          </cell>
          <cell r="AY12284">
            <v>77648.839326925983</v>
          </cell>
          <cell r="CJ12284">
            <v>0.68867452240000004</v>
          </cell>
          <cell r="CK12284">
            <v>-74209.211950000012</v>
          </cell>
          <cell r="CL12284" t="str">
            <v>0001_2700</v>
          </cell>
          <cell r="CP12284" t="str">
            <v>TECHNICAL</v>
          </cell>
          <cell r="CR12284" t="str">
            <v>ENGINEERING TECHNOLOGIST LEVEL I</v>
          </cell>
          <cell r="CS12284" t="str">
            <v>AM</v>
          </cell>
        </row>
        <row r="12285">
          <cell r="A12285" t="str">
            <v>Budget</v>
          </cell>
          <cell r="Q12285" t="str">
            <v>0001_2700 - Capacity Planning</v>
          </cell>
          <cell r="R12285">
            <v>1</v>
          </cell>
          <cell r="AY12285">
            <v>77648.839326925983</v>
          </cell>
          <cell r="CJ12285">
            <v>0.68867452240000004</v>
          </cell>
          <cell r="CK12285">
            <v>-74209.211950000012</v>
          </cell>
          <cell r="CL12285" t="str">
            <v>0001_2700</v>
          </cell>
          <cell r="CP12285" t="str">
            <v>TECHNICAL</v>
          </cell>
          <cell r="CR12285" t="str">
            <v>ENGINEERING TECHNOLOGIST LEVEL I</v>
          </cell>
          <cell r="CS12285" t="str">
            <v>AM</v>
          </cell>
        </row>
        <row r="12286">
          <cell r="A12286" t="str">
            <v>Budget</v>
          </cell>
          <cell r="Q12286" t="str">
            <v>0001_2700 - Capacity Planning</v>
          </cell>
          <cell r="R12286">
            <v>1</v>
          </cell>
          <cell r="AY12286">
            <v>77648.839326925983</v>
          </cell>
          <cell r="CJ12286">
            <v>0.68867452240000004</v>
          </cell>
          <cell r="CK12286">
            <v>-74209.211950000012</v>
          </cell>
          <cell r="CL12286" t="str">
            <v>0001_2700</v>
          </cell>
          <cell r="CP12286" t="str">
            <v>TECHNICAL</v>
          </cell>
          <cell r="CR12286" t="str">
            <v>ENGINEERING TECHNOLOGIST LEVEL I</v>
          </cell>
          <cell r="CS12286" t="str">
            <v>AM</v>
          </cell>
        </row>
        <row r="12287">
          <cell r="A12287" t="str">
            <v>Budget</v>
          </cell>
          <cell r="Q12287" t="str">
            <v>0001_2700 - Capacity Planning</v>
          </cell>
          <cell r="R12287">
            <v>1</v>
          </cell>
          <cell r="AY12287">
            <v>87981.358818938752</v>
          </cell>
          <cell r="CJ12287">
            <v>0.68867452240000004</v>
          </cell>
          <cell r="CK12287">
            <v>-86334.652150000009</v>
          </cell>
          <cell r="CL12287" t="str">
            <v>0001_2700</v>
          </cell>
          <cell r="CP12287" t="str">
            <v>PROFESSIONAL</v>
          </cell>
          <cell r="CR12287" t="str">
            <v>ENGINEER</v>
          </cell>
          <cell r="CS12287" t="str">
            <v>AM</v>
          </cell>
        </row>
        <row r="12288">
          <cell r="A12288" t="str">
            <v>Budget</v>
          </cell>
          <cell r="Q12288" t="str">
            <v>0001_2700 - Capacity Planning</v>
          </cell>
          <cell r="R12288">
            <v>1</v>
          </cell>
          <cell r="AY12288">
            <v>87981.358818938752</v>
          </cell>
          <cell r="CJ12288">
            <v>0.68867452240000004</v>
          </cell>
          <cell r="CK12288">
            <v>-86334.652150000009</v>
          </cell>
          <cell r="CL12288" t="str">
            <v>0001_2700</v>
          </cell>
          <cell r="CP12288" t="str">
            <v>PROFESSIONAL</v>
          </cell>
          <cell r="CR12288" t="str">
            <v>ENGINEER</v>
          </cell>
          <cell r="CS12288" t="str">
            <v>AM</v>
          </cell>
        </row>
        <row r="12289">
          <cell r="A12289" t="str">
            <v>Budget</v>
          </cell>
          <cell r="Q12289" t="str">
            <v>0001_5100 - Equipment Services</v>
          </cell>
          <cell r="R12289">
            <v>1</v>
          </cell>
          <cell r="AY12289">
            <v>71129.21784713096</v>
          </cell>
          <cell r="CJ12289">
            <v>0</v>
          </cell>
          <cell r="CK12289">
            <v>0</v>
          </cell>
          <cell r="CL12289" t="str">
            <v>0001_5100</v>
          </cell>
          <cell r="CP12289" t="str">
            <v>TRADES</v>
          </cell>
          <cell r="CR12289" t="str">
            <v>FLEET MECHANIC</v>
          </cell>
          <cell r="CS12289" t="str">
            <v>AM</v>
          </cell>
        </row>
        <row r="12290">
          <cell r="A12290" t="str">
            <v>Budget</v>
          </cell>
          <cell r="Q12290" t="str">
            <v>0001_5100 - Equipment Services</v>
          </cell>
          <cell r="R12290">
            <v>1</v>
          </cell>
          <cell r="AY12290">
            <v>89015.731614440723</v>
          </cell>
          <cell r="CJ12290">
            <v>0</v>
          </cell>
          <cell r="CK12290">
            <v>0</v>
          </cell>
          <cell r="CL12290" t="str">
            <v>0001_5100</v>
          </cell>
          <cell r="CP12290" t="str">
            <v>PROFESSIONAL</v>
          </cell>
          <cell r="CR12290" t="str">
            <v>BUSINESS ANALYST</v>
          </cell>
          <cell r="CS12290" t="str">
            <v>AM</v>
          </cell>
        </row>
        <row r="12291">
          <cell r="A12291" t="str">
            <v>Budget</v>
          </cell>
          <cell r="Q12291" t="str">
            <v>0001_1510 - Comm &amp; Public Affairs</v>
          </cell>
          <cell r="R12291">
            <v>1</v>
          </cell>
          <cell r="AY12291">
            <v>89015.731614440723</v>
          </cell>
          <cell r="CJ12291">
            <v>0</v>
          </cell>
          <cell r="CK12291">
            <v>0</v>
          </cell>
          <cell r="CL12291" t="str">
            <v>0001_1510</v>
          </cell>
          <cell r="CP12291" t="str">
            <v>PROFESSIONAL</v>
          </cell>
          <cell r="CR12291" t="str">
            <v>COMMUNICATIONS CONSULTANT</v>
          </cell>
          <cell r="CS12291" t="str">
            <v>CP&amp;A</v>
          </cell>
        </row>
        <row r="12292">
          <cell r="A12292" t="str">
            <v>Budget</v>
          </cell>
          <cell r="Q12292" t="str">
            <v>0001_1510 - Comm &amp; Public Affairs</v>
          </cell>
          <cell r="R12292">
            <v>1</v>
          </cell>
          <cell r="AY12292">
            <v>89015.731614440723</v>
          </cell>
          <cell r="CJ12292">
            <v>0</v>
          </cell>
          <cell r="CK12292">
            <v>0</v>
          </cell>
          <cell r="CL12292" t="str">
            <v>0001_1510</v>
          </cell>
          <cell r="CP12292" t="str">
            <v>PROFESSIONAL</v>
          </cell>
          <cell r="CR12292" t="str">
            <v>COMMUNICATIONS CONSULTANT</v>
          </cell>
          <cell r="CS12292" t="str">
            <v>CP&amp;A</v>
          </cell>
        </row>
        <row r="12293">
          <cell r="A12293" t="str">
            <v>Budget</v>
          </cell>
          <cell r="Q12293" t="str">
            <v>0001_1510 - Comm &amp; Public Affairs</v>
          </cell>
          <cell r="R12293">
            <v>1</v>
          </cell>
          <cell r="AY12293">
            <v>89015.731614440723</v>
          </cell>
          <cell r="CJ12293">
            <v>0</v>
          </cell>
          <cell r="CK12293">
            <v>0</v>
          </cell>
          <cell r="CL12293" t="str">
            <v>0001_1510</v>
          </cell>
          <cell r="CP12293" t="str">
            <v>PROFESSIONAL</v>
          </cell>
          <cell r="CR12293" t="str">
            <v>COMMUNICATIONS CONSULTANT</v>
          </cell>
          <cell r="CS12293" t="str">
            <v>CP&amp;A</v>
          </cell>
        </row>
        <row r="12294">
          <cell r="A12294" t="str">
            <v>Budget</v>
          </cell>
          <cell r="Q12294" t="str">
            <v>0001_1510 - Comm &amp; Public Affairs</v>
          </cell>
          <cell r="R12294">
            <v>1</v>
          </cell>
          <cell r="AY12294">
            <v>89015.731614440723</v>
          </cell>
          <cell r="CJ12294">
            <v>0</v>
          </cell>
          <cell r="CK12294">
            <v>0</v>
          </cell>
          <cell r="CL12294" t="str">
            <v>0001_1510</v>
          </cell>
          <cell r="CP12294" t="str">
            <v>PROFESSIONAL</v>
          </cell>
          <cell r="CR12294" t="str">
            <v>COMMUNICATIONS CONSULTANT</v>
          </cell>
          <cell r="CS12294" t="str">
            <v>CP&amp;A</v>
          </cell>
        </row>
        <row r="12295">
          <cell r="A12295" t="str">
            <v>Budget</v>
          </cell>
          <cell r="Q12295" t="str">
            <v>0001_1510 - Comm &amp; Public Affairs</v>
          </cell>
          <cell r="R12295">
            <v>1</v>
          </cell>
          <cell r="AY12295">
            <v>89015.731614440723</v>
          </cell>
          <cell r="CJ12295">
            <v>0</v>
          </cell>
          <cell r="CK12295">
            <v>0</v>
          </cell>
          <cell r="CL12295" t="str">
            <v>0001_1510</v>
          </cell>
          <cell r="CP12295" t="str">
            <v>PROFESSIONAL</v>
          </cell>
          <cell r="CR12295" t="str">
            <v>COMMUNICATIONS CONSULTANT</v>
          </cell>
          <cell r="CS12295" t="str">
            <v>CP&amp;A</v>
          </cell>
        </row>
        <row r="12296">
          <cell r="A12296" t="str">
            <v>Budget</v>
          </cell>
          <cell r="Q12296" t="str">
            <v>0001_4150 - Meter Technology</v>
          </cell>
          <cell r="R12296">
            <v>1</v>
          </cell>
          <cell r="AY12296">
            <v>89015.731614440723</v>
          </cell>
          <cell r="CJ12296">
            <v>0</v>
          </cell>
          <cell r="CK12296">
            <v>0</v>
          </cell>
          <cell r="CL12296" t="str">
            <v>0001_4150</v>
          </cell>
          <cell r="CP12296" t="str">
            <v>PROFESSIONAL</v>
          </cell>
          <cell r="CR12296" t="str">
            <v>BUSINESS ANALYST</v>
          </cell>
          <cell r="CS12296" t="str">
            <v>CS</v>
          </cell>
        </row>
        <row r="12297">
          <cell r="A12297" t="str">
            <v>Budget</v>
          </cell>
          <cell r="Q12297" t="str">
            <v>0001_4150 - Meter Technology</v>
          </cell>
          <cell r="R12297">
            <v>1</v>
          </cell>
          <cell r="AY12297">
            <v>91271.603611808459</v>
          </cell>
          <cell r="CJ12297">
            <v>0</v>
          </cell>
          <cell r="CK12297">
            <v>0</v>
          </cell>
          <cell r="CL12297" t="str">
            <v>0001_4150</v>
          </cell>
          <cell r="CP12297" t="str">
            <v>TRADES</v>
          </cell>
          <cell r="CR12297" t="str">
            <v>METERING TECHNICIAN</v>
          </cell>
          <cell r="CS12297" t="str">
            <v>CS</v>
          </cell>
        </row>
        <row r="12298">
          <cell r="A12298" t="str">
            <v>Budget</v>
          </cell>
          <cell r="Q12298" t="str">
            <v>0001_4150 - Meter Technology</v>
          </cell>
          <cell r="R12298">
            <v>1</v>
          </cell>
          <cell r="AY12298">
            <v>93155.998201158873</v>
          </cell>
          <cell r="CJ12298">
            <v>0</v>
          </cell>
          <cell r="CK12298">
            <v>0</v>
          </cell>
          <cell r="CL12298" t="str">
            <v>0001_4150</v>
          </cell>
          <cell r="CP12298" t="str">
            <v>SUPERVISORY</v>
          </cell>
          <cell r="CR12298" t="str">
            <v>SUPERVISOR, METER DATA MANAGEMENT</v>
          </cell>
          <cell r="CS12298" t="str">
            <v>CS</v>
          </cell>
        </row>
        <row r="12299">
          <cell r="A12299" t="str">
            <v>Budget</v>
          </cell>
          <cell r="Q12299" t="str">
            <v>0001_4150 - Meter Technology</v>
          </cell>
          <cell r="R12299">
            <v>1</v>
          </cell>
          <cell r="AY12299">
            <v>76228.040070255534</v>
          </cell>
          <cell r="CJ12299">
            <v>0</v>
          </cell>
          <cell r="CK12299">
            <v>0</v>
          </cell>
          <cell r="CL12299" t="str">
            <v>0001_4150</v>
          </cell>
          <cell r="CP12299" t="str">
            <v>CLERICAL_UNION</v>
          </cell>
          <cell r="CR12299" t="str">
            <v>GENERAL SERVICE BILLING SPECIALIST</v>
          </cell>
          <cell r="CS12299" t="str">
            <v>CS</v>
          </cell>
        </row>
        <row r="12300">
          <cell r="A12300" t="str">
            <v>Budget</v>
          </cell>
          <cell r="Q12300" t="str">
            <v>0001_4410 - Call Centre</v>
          </cell>
          <cell r="R12300">
            <v>1</v>
          </cell>
          <cell r="AY12300">
            <v>89016.175356197695</v>
          </cell>
          <cell r="CJ12300">
            <v>0</v>
          </cell>
          <cell r="CK12300">
            <v>0</v>
          </cell>
          <cell r="CL12300" t="str">
            <v>0001_4410</v>
          </cell>
          <cell r="CP12300" t="str">
            <v>SUPERVISORY</v>
          </cell>
          <cell r="CR12300" t="str">
            <v>SUPERVISOR, CALL CENTRE</v>
          </cell>
          <cell r="CS12300" t="str">
            <v>CS</v>
          </cell>
        </row>
        <row r="12301">
          <cell r="A12301" t="str">
            <v>Budget</v>
          </cell>
          <cell r="Q12301" t="str">
            <v>0001_4490 - Cust. Exp. Marketing &amp; Communications</v>
          </cell>
          <cell r="R12301">
            <v>1</v>
          </cell>
          <cell r="AY12301">
            <v>89015.731614440723</v>
          </cell>
          <cell r="CJ12301">
            <v>0</v>
          </cell>
          <cell r="CK12301">
            <v>0</v>
          </cell>
          <cell r="CL12301" t="str">
            <v>0001_4490</v>
          </cell>
          <cell r="CP12301" t="str">
            <v>PROFESSIONAL</v>
          </cell>
          <cell r="CR12301" t="str">
            <v>DIGITAL COMUNICATION CONSULTANT</v>
          </cell>
          <cell r="CS12301" t="str">
            <v>CS</v>
          </cell>
        </row>
        <row r="12302">
          <cell r="A12302" t="str">
            <v>Budget</v>
          </cell>
          <cell r="Q12302" t="str">
            <v>0001_4410 - Call Centre</v>
          </cell>
          <cell r="R12302">
            <v>1</v>
          </cell>
          <cell r="AY12302">
            <v>53798.590055807734</v>
          </cell>
          <cell r="CJ12302">
            <v>0</v>
          </cell>
          <cell r="CK12302">
            <v>0</v>
          </cell>
          <cell r="CL12302" t="str">
            <v>0001_4410</v>
          </cell>
          <cell r="CP12302" t="str">
            <v>CLERICAL_UNION</v>
          </cell>
          <cell r="CR12302" t="str">
            <v>CUSTOMER SERVICE REP</v>
          </cell>
          <cell r="CS12302" t="str">
            <v>CS</v>
          </cell>
        </row>
        <row r="12303">
          <cell r="A12303" t="str">
            <v>Budget</v>
          </cell>
          <cell r="Q12303" t="str">
            <v>0001_4410 - Call Centre</v>
          </cell>
          <cell r="R12303">
            <v>1</v>
          </cell>
          <cell r="AY12303">
            <v>53798.590055807734</v>
          </cell>
          <cell r="CJ12303">
            <v>0</v>
          </cell>
          <cell r="CK12303">
            <v>0</v>
          </cell>
          <cell r="CL12303" t="str">
            <v>0001_4410</v>
          </cell>
          <cell r="CP12303" t="str">
            <v>CLERICAL_UNION</v>
          </cell>
          <cell r="CR12303" t="str">
            <v>CUSTOMER SERVICE REP</v>
          </cell>
          <cell r="CS12303" t="str">
            <v>CS</v>
          </cell>
        </row>
        <row r="12304">
          <cell r="A12304" t="str">
            <v>Budget</v>
          </cell>
          <cell r="Q12304" t="str">
            <v>0001_4410 - Call Centre</v>
          </cell>
          <cell r="R12304">
            <v>1</v>
          </cell>
          <cell r="AY12304">
            <v>53798.590055807734</v>
          </cell>
          <cell r="CJ12304">
            <v>0</v>
          </cell>
          <cell r="CK12304">
            <v>0</v>
          </cell>
          <cell r="CL12304" t="str">
            <v>0001_4410</v>
          </cell>
          <cell r="CP12304" t="str">
            <v>CLERICAL_UNION</v>
          </cell>
          <cell r="CR12304" t="str">
            <v>CUSTOMER SERVICE REP</v>
          </cell>
          <cell r="CS12304" t="str">
            <v>CS</v>
          </cell>
        </row>
        <row r="12305">
          <cell r="A12305" t="str">
            <v>Budget</v>
          </cell>
          <cell r="Q12305" t="str">
            <v>0001_4410 - Call Centre</v>
          </cell>
          <cell r="R12305">
            <v>1</v>
          </cell>
          <cell r="AY12305">
            <v>53798.590055807734</v>
          </cell>
          <cell r="CJ12305">
            <v>0</v>
          </cell>
          <cell r="CK12305">
            <v>0</v>
          </cell>
          <cell r="CL12305" t="str">
            <v>0001_4410</v>
          </cell>
          <cell r="CP12305" t="str">
            <v>CLERICAL_UNION</v>
          </cell>
          <cell r="CR12305" t="str">
            <v>CUSTOMER SERVICE REP</v>
          </cell>
          <cell r="CS12305" t="str">
            <v>CS</v>
          </cell>
        </row>
        <row r="12306">
          <cell r="A12306" t="str">
            <v>Budget</v>
          </cell>
          <cell r="Q12306" t="str">
            <v>0001_4410 - Call Centre</v>
          </cell>
          <cell r="R12306">
            <v>1</v>
          </cell>
          <cell r="AY12306">
            <v>60457.193061132275</v>
          </cell>
          <cell r="CJ12306">
            <v>0</v>
          </cell>
          <cell r="CK12306">
            <v>0</v>
          </cell>
          <cell r="CL12306" t="str">
            <v>0001_4410</v>
          </cell>
          <cell r="CP12306" t="str">
            <v>CLERICAL_UNION</v>
          </cell>
          <cell r="CR12306" t="str">
            <v>OFFICE CLERK</v>
          </cell>
          <cell r="CS12306" t="str">
            <v>CS</v>
          </cell>
        </row>
        <row r="12307">
          <cell r="A12307" t="str">
            <v>Budget</v>
          </cell>
          <cell r="Q12307" t="str">
            <v>0001_4420 - CC-Accounts Receivable</v>
          </cell>
          <cell r="R12307">
            <v>1</v>
          </cell>
          <cell r="AY12307">
            <v>89016.175356197695</v>
          </cell>
          <cell r="CJ12307">
            <v>0</v>
          </cell>
          <cell r="CK12307">
            <v>0</v>
          </cell>
          <cell r="CL12307" t="str">
            <v>0001_4420</v>
          </cell>
          <cell r="CP12307" t="str">
            <v>SUPERVISORY</v>
          </cell>
          <cell r="CR12307" t="str">
            <v>SUPERVISOR, CALL CENTRE</v>
          </cell>
          <cell r="CS12307" t="str">
            <v>CS</v>
          </cell>
        </row>
        <row r="12308">
          <cell r="A12308" t="str">
            <v>Budget</v>
          </cell>
          <cell r="Q12308" t="str">
            <v>0001_4420 - CC-Accounts Receivable</v>
          </cell>
          <cell r="R12308">
            <v>1</v>
          </cell>
          <cell r="AY12308">
            <v>53798.590055807734</v>
          </cell>
          <cell r="CJ12308">
            <v>0</v>
          </cell>
          <cell r="CK12308">
            <v>0</v>
          </cell>
          <cell r="CL12308" t="str">
            <v>0001_4420</v>
          </cell>
          <cell r="CP12308" t="str">
            <v>CLERICAL_UNION</v>
          </cell>
          <cell r="CR12308" t="str">
            <v>CUSTOMER SERVICE REP</v>
          </cell>
          <cell r="CS12308" t="str">
            <v>CS</v>
          </cell>
        </row>
        <row r="12309">
          <cell r="A12309" t="str">
            <v>Budget</v>
          </cell>
          <cell r="Q12309" t="str">
            <v>0001_4420 - CC-Accounts Receivable</v>
          </cell>
          <cell r="R12309">
            <v>1</v>
          </cell>
          <cell r="AY12309">
            <v>76227.80246606929</v>
          </cell>
          <cell r="CJ12309">
            <v>0</v>
          </cell>
          <cell r="CK12309">
            <v>0</v>
          </cell>
          <cell r="CL12309" t="str">
            <v>0001_4420</v>
          </cell>
          <cell r="CP12309" t="str">
            <v>CLERICAL_UNION</v>
          </cell>
          <cell r="CR12309" t="str">
            <v>CUSTOMER SERVICE ADVISOR</v>
          </cell>
          <cell r="CS12309" t="str">
            <v>CS</v>
          </cell>
        </row>
        <row r="12310">
          <cell r="A12310" t="str">
            <v>Budget</v>
          </cell>
          <cell r="Q12310" t="str">
            <v>0001_4420 - CC-Accounts Receivable</v>
          </cell>
          <cell r="R12310">
            <v>1</v>
          </cell>
          <cell r="AY12310">
            <v>89015.731614440723</v>
          </cell>
          <cell r="CJ12310">
            <v>0</v>
          </cell>
          <cell r="CK12310">
            <v>0</v>
          </cell>
          <cell r="CL12310" t="str">
            <v>0001_4420</v>
          </cell>
          <cell r="CP12310" t="str">
            <v>PROFESSIONAL</v>
          </cell>
          <cell r="CR12310" t="str">
            <v>BUSINESS ANALYST</v>
          </cell>
          <cell r="CS12310" t="str">
            <v>CS</v>
          </cell>
        </row>
        <row r="12311">
          <cell r="A12311" t="str">
            <v>Budget</v>
          </cell>
          <cell r="Q12311" t="str">
            <v>0001_4420 - CC-Accounts Receivable</v>
          </cell>
          <cell r="R12311">
            <v>1</v>
          </cell>
          <cell r="AY12311">
            <v>53798.590055807734</v>
          </cell>
          <cell r="CJ12311">
            <v>0</v>
          </cell>
          <cell r="CK12311">
            <v>0</v>
          </cell>
          <cell r="CL12311" t="str">
            <v>0001_4420</v>
          </cell>
          <cell r="CP12311" t="str">
            <v>CLERICAL_UNION</v>
          </cell>
          <cell r="CR12311" t="str">
            <v>CUSTOMER SERVICE REP</v>
          </cell>
          <cell r="CS12311" t="str">
            <v>CS</v>
          </cell>
        </row>
        <row r="12312">
          <cell r="A12312" t="str">
            <v>Budget</v>
          </cell>
          <cell r="Q12312" t="str">
            <v>0001_4430 - LDC Settlement</v>
          </cell>
          <cell r="R12312">
            <v>1</v>
          </cell>
          <cell r="AY12312">
            <v>89015.731614440723</v>
          </cell>
          <cell r="CJ12312">
            <v>0</v>
          </cell>
          <cell r="CK12312">
            <v>0</v>
          </cell>
          <cell r="CL12312" t="str">
            <v>0001_4430</v>
          </cell>
          <cell r="CP12312" t="str">
            <v>PROFESSIONAL</v>
          </cell>
          <cell r="CR12312" t="str">
            <v>BUSINESS ANALYST</v>
          </cell>
          <cell r="CS12312" t="str">
            <v>CS</v>
          </cell>
        </row>
        <row r="12313">
          <cell r="A12313" t="str">
            <v>Budget</v>
          </cell>
          <cell r="Q12313" t="str">
            <v>0001_4450 - CC-Customer Mgt Serv</v>
          </cell>
          <cell r="R12313">
            <v>1</v>
          </cell>
          <cell r="AY12313">
            <v>93155.998201158873</v>
          </cell>
          <cell r="CJ12313">
            <v>0</v>
          </cell>
          <cell r="CK12313">
            <v>0</v>
          </cell>
          <cell r="CL12313" t="str">
            <v>0001_4450</v>
          </cell>
          <cell r="CP12313" t="str">
            <v>PROFESSIONAL</v>
          </cell>
          <cell r="CR12313" t="str">
            <v>KEY ACCOUNT REP</v>
          </cell>
          <cell r="CS12313" t="str">
            <v>CS</v>
          </cell>
        </row>
        <row r="12314">
          <cell r="A12314" t="str">
            <v>Budget</v>
          </cell>
          <cell r="Q12314" t="str">
            <v>0001_3720 - Customer and Reliability Services</v>
          </cell>
          <cell r="R12314">
            <v>1</v>
          </cell>
          <cell r="AY12314">
            <v>93157.408632558494</v>
          </cell>
          <cell r="CJ12314">
            <v>0.50486439689999996</v>
          </cell>
          <cell r="CK12314">
            <v>-69845.452829999995</v>
          </cell>
          <cell r="CL12314" t="str">
            <v>0001_3720</v>
          </cell>
          <cell r="CP12314" t="str">
            <v>SUPERVISORY</v>
          </cell>
          <cell r="CR12314" t="str">
            <v>SUPERVISOR, CONSTRUCTION &amp; MAINTENANCE</v>
          </cell>
          <cell r="CS12314" t="str">
            <v>DG</v>
          </cell>
        </row>
        <row r="12315">
          <cell r="A12315" t="str">
            <v>Budget</v>
          </cell>
          <cell r="Q12315" t="str">
            <v>0001_3720 - Customer and Reliability Services</v>
          </cell>
          <cell r="R12315">
            <v>1</v>
          </cell>
          <cell r="AY12315">
            <v>84824.703312563681</v>
          </cell>
          <cell r="CJ12315">
            <v>0</v>
          </cell>
          <cell r="CK12315">
            <v>0</v>
          </cell>
          <cell r="CL12315" t="str">
            <v>0001_3720</v>
          </cell>
          <cell r="CP12315" t="str">
            <v>TRADES</v>
          </cell>
          <cell r="CR12315" t="str">
            <v>CONSTRUCTION INSPECTOR</v>
          </cell>
          <cell r="CS12315" t="str">
            <v>DG</v>
          </cell>
        </row>
        <row r="12316">
          <cell r="A12316" t="str">
            <v>Budget</v>
          </cell>
          <cell r="Q12316" t="str">
            <v>0001_4210 - Customer and Power Services</v>
          </cell>
          <cell r="R12316">
            <v>1</v>
          </cell>
          <cell r="AY12316">
            <v>101438.08282830854</v>
          </cell>
          <cell r="CJ12316">
            <v>0</v>
          </cell>
          <cell r="CK12316">
            <v>0</v>
          </cell>
          <cell r="CL12316" t="str">
            <v>0001_4210</v>
          </cell>
          <cell r="CP12316" t="str">
            <v>SUPERVISORY</v>
          </cell>
          <cell r="CR12316" t="str">
            <v>SUPERVISOR, GRID RESPONSE</v>
          </cell>
          <cell r="CS12316" t="str">
            <v>DG</v>
          </cell>
        </row>
        <row r="12317">
          <cell r="A12317" t="str">
            <v>Budget</v>
          </cell>
          <cell r="Q12317" t="str">
            <v>0001_4250 - Metering &amp; Field Services</v>
          </cell>
          <cell r="R12317">
            <v>1</v>
          </cell>
          <cell r="AY12317">
            <v>67612.589159503666</v>
          </cell>
          <cell r="CJ12317">
            <v>0</v>
          </cell>
          <cell r="CK12317">
            <v>0</v>
          </cell>
          <cell r="CL12317" t="str">
            <v>0001_4250</v>
          </cell>
          <cell r="CP12317" t="str">
            <v>TRADES</v>
          </cell>
          <cell r="CR12317" t="str">
            <v>CERT METER MECHANIC/TESTER - APPRENTICES</v>
          </cell>
          <cell r="CS12317" t="str">
            <v>DG</v>
          </cell>
        </row>
        <row r="12318">
          <cell r="A12318" t="str">
            <v>Budget</v>
          </cell>
          <cell r="Q12318" t="str">
            <v>0001_4250 - Metering &amp; Field Services</v>
          </cell>
          <cell r="R12318">
            <v>1</v>
          </cell>
          <cell r="AY12318">
            <v>67612.589159503666</v>
          </cell>
          <cell r="CJ12318">
            <v>0</v>
          </cell>
          <cell r="CK12318">
            <v>0</v>
          </cell>
          <cell r="CL12318" t="str">
            <v>0001_4250</v>
          </cell>
          <cell r="CP12318" t="str">
            <v>TRADES</v>
          </cell>
          <cell r="CR12318" t="str">
            <v>CERT METER MECHANIC/TESTER - APPRENTICES</v>
          </cell>
          <cell r="CS12318" t="str">
            <v>DG</v>
          </cell>
        </row>
        <row r="12319">
          <cell r="A12319" t="str">
            <v>Budget</v>
          </cell>
          <cell r="Q12319" t="str">
            <v>0001_4250 - Metering &amp; Field Services</v>
          </cell>
          <cell r="R12319">
            <v>1</v>
          </cell>
          <cell r="AY12319">
            <v>67612.589159503666</v>
          </cell>
          <cell r="CJ12319">
            <v>0</v>
          </cell>
          <cell r="CK12319">
            <v>0</v>
          </cell>
          <cell r="CL12319" t="str">
            <v>0001_4250</v>
          </cell>
          <cell r="CP12319" t="str">
            <v>TRADES</v>
          </cell>
          <cell r="CR12319" t="str">
            <v>CERT METER MECHANIC/TESTER - APPRENTICES</v>
          </cell>
          <cell r="CS12319" t="str">
            <v>DG</v>
          </cell>
        </row>
        <row r="12320">
          <cell r="A12320" t="str">
            <v>Budget</v>
          </cell>
          <cell r="Q12320" t="str">
            <v>0001_4250 - Metering &amp; Field Services</v>
          </cell>
          <cell r="R12320">
            <v>1</v>
          </cell>
          <cell r="AY12320">
            <v>93155.998201158873</v>
          </cell>
          <cell r="CJ12320">
            <v>0.57351200000000002</v>
          </cell>
          <cell r="CK12320">
            <v>-79086.071100000001</v>
          </cell>
          <cell r="CL12320" t="str">
            <v>0001_4250</v>
          </cell>
          <cell r="CP12320" t="str">
            <v>SUPERVISORY</v>
          </cell>
          <cell r="CR12320" t="str">
            <v xml:space="preserve">SUPERVISOR, FIELD OPERATION </v>
          </cell>
          <cell r="CS12320" t="str">
            <v>DG</v>
          </cell>
        </row>
        <row r="12321">
          <cell r="A12321" t="str">
            <v>Budget</v>
          </cell>
          <cell r="Q12321" t="str">
            <v>0001_4250 - Metering &amp; Field Services</v>
          </cell>
          <cell r="R12321">
            <v>1</v>
          </cell>
          <cell r="AY12321">
            <v>89015.731614440723</v>
          </cell>
          <cell r="CJ12321">
            <v>0</v>
          </cell>
          <cell r="CK12321">
            <v>0</v>
          </cell>
          <cell r="CL12321" t="str">
            <v>0001_4250</v>
          </cell>
          <cell r="CP12321" t="str">
            <v>PROFESSIONAL</v>
          </cell>
          <cell r="CR12321" t="str">
            <v>COORDINATOR, SUITE METERING</v>
          </cell>
          <cell r="CS12321" t="str">
            <v>DG</v>
          </cell>
        </row>
        <row r="12322">
          <cell r="A12322" t="str">
            <v>Budget</v>
          </cell>
          <cell r="Q12322" t="str">
            <v>0001_4250 - Metering &amp; Field Services</v>
          </cell>
          <cell r="R12322">
            <v>1</v>
          </cell>
          <cell r="AY12322">
            <v>67339.27754669651</v>
          </cell>
          <cell r="CJ12322">
            <v>0.57351200000000002</v>
          </cell>
          <cell r="CK12322">
            <v>-53553.026939999996</v>
          </cell>
          <cell r="CL12322" t="str">
            <v>0001_4250</v>
          </cell>
          <cell r="CP12322" t="str">
            <v>CLERICAL_UNION</v>
          </cell>
          <cell r="CR12322" t="str">
            <v>ENERGY SERVICE CLERK</v>
          </cell>
          <cell r="CS12322" t="str">
            <v>DG</v>
          </cell>
        </row>
        <row r="12323">
          <cell r="A12323" t="str">
            <v>Budget</v>
          </cell>
          <cell r="Q12323" t="str">
            <v>0001_4480 - Distribution Grid Operations</v>
          </cell>
          <cell r="R12323">
            <v>1</v>
          </cell>
          <cell r="AY12323">
            <v>101436.64125215416</v>
          </cell>
          <cell r="CJ12323">
            <v>0.73202603580000003</v>
          </cell>
          <cell r="CK12323">
            <v>-109836.30563999998</v>
          </cell>
          <cell r="CL12323" t="str">
            <v>0001_4480</v>
          </cell>
          <cell r="CP12323" t="str">
            <v>SUPERVISORY</v>
          </cell>
          <cell r="CR12323" t="str">
            <v>SUPERVISOR, CONTROL ROOM</v>
          </cell>
          <cell r="CS12323" t="str">
            <v>DG</v>
          </cell>
        </row>
        <row r="12324">
          <cell r="A12324" t="str">
            <v>Budget</v>
          </cell>
          <cell r="Q12324" t="str">
            <v>0001_4480 - Distribution Grid Operations</v>
          </cell>
          <cell r="R12324">
            <v>1</v>
          </cell>
          <cell r="AY12324">
            <v>101436.64125215416</v>
          </cell>
          <cell r="CJ12324">
            <v>0.73202603580000003</v>
          </cell>
          <cell r="CK12324">
            <v>-109836.30563999998</v>
          </cell>
          <cell r="CL12324" t="str">
            <v>0001_4480</v>
          </cell>
          <cell r="CP12324" t="str">
            <v>SUPERVISORY</v>
          </cell>
          <cell r="CR12324" t="str">
            <v>SUPERVISOR, CONTROL ROOM</v>
          </cell>
          <cell r="CS12324" t="str">
            <v>DG</v>
          </cell>
        </row>
        <row r="12325">
          <cell r="A12325" t="str">
            <v>Budget</v>
          </cell>
          <cell r="Q12325" t="str">
            <v>0001_4480 - Distribution Grid Operations</v>
          </cell>
          <cell r="R12325">
            <v>1</v>
          </cell>
          <cell r="AY12325">
            <v>101436.64125215416</v>
          </cell>
          <cell r="CJ12325">
            <v>0.73202603580000003</v>
          </cell>
          <cell r="CK12325">
            <v>-109836.30563999998</v>
          </cell>
          <cell r="CL12325" t="str">
            <v>0001_4480</v>
          </cell>
          <cell r="CP12325" t="str">
            <v>SUPERVISORY</v>
          </cell>
          <cell r="CR12325" t="str">
            <v>SUPERVISOR, CONTROL ROOM</v>
          </cell>
          <cell r="CS12325" t="str">
            <v>DG</v>
          </cell>
        </row>
        <row r="12326">
          <cell r="A12326" t="str">
            <v>Budget</v>
          </cell>
          <cell r="Q12326" t="str">
            <v>0001_4480 - Distribution Grid Operations</v>
          </cell>
          <cell r="R12326">
            <v>1</v>
          </cell>
          <cell r="AY12326">
            <v>87981.358818938752</v>
          </cell>
          <cell r="CJ12326">
            <v>0.73202603580000003</v>
          </cell>
          <cell r="CK12326">
            <v>-91769.349830000021</v>
          </cell>
          <cell r="CL12326" t="str">
            <v>0001_4480</v>
          </cell>
          <cell r="CP12326" t="str">
            <v>PROFESSIONAL</v>
          </cell>
          <cell r="CR12326" t="str">
            <v>ENGINEER</v>
          </cell>
          <cell r="CS12326" t="str">
            <v>DG</v>
          </cell>
        </row>
        <row r="12327">
          <cell r="A12327" t="str">
            <v>Budget</v>
          </cell>
          <cell r="Q12327" t="str">
            <v>0001_4480 - Distribution Grid Operations</v>
          </cell>
          <cell r="R12327">
            <v>1</v>
          </cell>
          <cell r="AY12327">
            <v>88555.606373572286</v>
          </cell>
          <cell r="CJ12327">
            <v>0.73202603580000003</v>
          </cell>
          <cell r="CK12327">
            <v>-89831.007920000004</v>
          </cell>
          <cell r="CL12327" t="str">
            <v>0001_4480</v>
          </cell>
          <cell r="CP12327" t="str">
            <v>TRADES</v>
          </cell>
          <cell r="CR12327" t="str">
            <v>POWER SYSTEM CONTROLLER</v>
          </cell>
          <cell r="CS12327" t="str">
            <v>DG</v>
          </cell>
        </row>
        <row r="12328">
          <cell r="A12328" t="str">
            <v>Budget</v>
          </cell>
          <cell r="Q12328" t="str">
            <v>0001_4480 - Distribution Grid Operations</v>
          </cell>
          <cell r="R12328">
            <v>1</v>
          </cell>
          <cell r="AY12328">
            <v>88555.606373572286</v>
          </cell>
          <cell r="CJ12328">
            <v>0.73202603580000003</v>
          </cell>
          <cell r="CK12328">
            <v>-89831.007920000004</v>
          </cell>
          <cell r="CL12328" t="str">
            <v>0001_4480</v>
          </cell>
          <cell r="CP12328" t="str">
            <v>TRADES</v>
          </cell>
          <cell r="CR12328" t="str">
            <v>POWER SYSTEM CONTROLLER</v>
          </cell>
          <cell r="CS12328" t="str">
            <v>DG</v>
          </cell>
        </row>
        <row r="12329">
          <cell r="A12329" t="str">
            <v>Budget</v>
          </cell>
          <cell r="Q12329" t="str">
            <v>0001_4480 - Distribution Grid Operations</v>
          </cell>
          <cell r="R12329">
            <v>1</v>
          </cell>
          <cell r="AY12329">
            <v>88555.606373572286</v>
          </cell>
          <cell r="CJ12329">
            <v>0.73202603580000003</v>
          </cell>
          <cell r="CK12329">
            <v>-89831.007920000004</v>
          </cell>
          <cell r="CL12329" t="str">
            <v>0001_4480</v>
          </cell>
          <cell r="CP12329" t="str">
            <v>TRADES</v>
          </cell>
          <cell r="CR12329" t="str">
            <v>POWER SYSTEM CONTROLLER</v>
          </cell>
          <cell r="CS12329" t="str">
            <v>DG</v>
          </cell>
        </row>
        <row r="12330">
          <cell r="A12330" t="str">
            <v>Budget</v>
          </cell>
          <cell r="Q12330" t="str">
            <v>0001_4480 - Distribution Grid Operations</v>
          </cell>
          <cell r="R12330">
            <v>1</v>
          </cell>
          <cell r="AY12330">
            <v>88555.606373572286</v>
          </cell>
          <cell r="CJ12330">
            <v>0.73202603580000003</v>
          </cell>
          <cell r="CK12330">
            <v>-89831.007920000004</v>
          </cell>
          <cell r="CL12330" t="str">
            <v>0001_4480</v>
          </cell>
          <cell r="CP12330" t="str">
            <v>TRADES</v>
          </cell>
          <cell r="CR12330" t="str">
            <v>POWER SYSTEM CONTROLLER</v>
          </cell>
          <cell r="CS12330" t="str">
            <v>DG</v>
          </cell>
        </row>
        <row r="12331">
          <cell r="A12331" t="str">
            <v>Budget</v>
          </cell>
          <cell r="Q12331" t="str">
            <v>0001_4480 - Distribution Grid Operations</v>
          </cell>
          <cell r="R12331">
            <v>1</v>
          </cell>
          <cell r="AY12331">
            <v>88555.606373572286</v>
          </cell>
          <cell r="CJ12331">
            <v>0.73202603580000003</v>
          </cell>
          <cell r="CK12331">
            <v>-89831.007920000004</v>
          </cell>
          <cell r="CL12331" t="str">
            <v>0001_4480</v>
          </cell>
          <cell r="CP12331" t="str">
            <v>TRADES</v>
          </cell>
          <cell r="CR12331" t="str">
            <v>POWER SYSTEM CONTROLLER</v>
          </cell>
          <cell r="CS12331" t="str">
            <v>DG</v>
          </cell>
        </row>
        <row r="12332">
          <cell r="A12332" t="str">
            <v>Budget</v>
          </cell>
          <cell r="Q12332" t="str">
            <v>0001_4480 - Distribution Grid Operations</v>
          </cell>
          <cell r="R12332">
            <v>1</v>
          </cell>
          <cell r="AY12332">
            <v>88555.606373572286</v>
          </cell>
          <cell r="CJ12332">
            <v>0.73202603580000003</v>
          </cell>
          <cell r="CK12332">
            <v>-89831.007920000004</v>
          </cell>
          <cell r="CL12332" t="str">
            <v>0001_4480</v>
          </cell>
          <cell r="CP12332" t="str">
            <v>TRADES</v>
          </cell>
          <cell r="CR12332" t="str">
            <v>POWER SYSTEM CONTROLLER</v>
          </cell>
          <cell r="CS12332" t="str">
            <v>DG</v>
          </cell>
        </row>
        <row r="12333">
          <cell r="A12333" t="str">
            <v>Budget</v>
          </cell>
          <cell r="Q12333" t="str">
            <v>0001_3110 - Distribution Projects East</v>
          </cell>
          <cell r="R12333">
            <v>1</v>
          </cell>
          <cell r="AY12333">
            <v>71323.773270864316</v>
          </cell>
          <cell r="CJ12333">
            <v>0</v>
          </cell>
          <cell r="CK12333">
            <v>0</v>
          </cell>
          <cell r="CL12333" t="str">
            <v>0001_3110</v>
          </cell>
          <cell r="CP12333" t="str">
            <v>TECHNICAL</v>
          </cell>
          <cell r="CR12333" t="str">
            <v>ENGINEERING TECHNOLOGIST LEVEL I</v>
          </cell>
          <cell r="CS12333" t="str">
            <v>DS</v>
          </cell>
        </row>
        <row r="12334">
          <cell r="A12334" t="str">
            <v>Budget</v>
          </cell>
          <cell r="Q12334" t="str">
            <v>0001_3110 - Distribution Projects East</v>
          </cell>
          <cell r="R12334">
            <v>1</v>
          </cell>
          <cell r="AY12334">
            <v>71323.773270864316</v>
          </cell>
          <cell r="CJ12334">
            <v>0</v>
          </cell>
          <cell r="CK12334">
            <v>0</v>
          </cell>
          <cell r="CL12334" t="str">
            <v>0001_3110</v>
          </cell>
          <cell r="CP12334" t="str">
            <v>TECHNICAL</v>
          </cell>
          <cell r="CR12334" t="str">
            <v>ENGINEERING TECHNOLOGIST LEVEL I</v>
          </cell>
          <cell r="CS12334" t="str">
            <v>DS</v>
          </cell>
        </row>
        <row r="12335">
          <cell r="A12335" t="str">
            <v>Budget</v>
          </cell>
          <cell r="Q12335" t="str">
            <v>0001_3110 - Distribution Projects East</v>
          </cell>
          <cell r="R12335">
            <v>1</v>
          </cell>
          <cell r="AY12335">
            <v>71323.773270864316</v>
          </cell>
          <cell r="CJ12335">
            <v>0</v>
          </cell>
          <cell r="CK12335">
            <v>0</v>
          </cell>
          <cell r="CL12335" t="str">
            <v>0001_3110</v>
          </cell>
          <cell r="CP12335" t="str">
            <v>TECHNICAL</v>
          </cell>
          <cell r="CR12335" t="str">
            <v>ENGINEERING TECHNOLOGIST LEVEL I</v>
          </cell>
          <cell r="CS12335" t="str">
            <v>DS</v>
          </cell>
        </row>
        <row r="12336">
          <cell r="A12336" t="str">
            <v>Budget</v>
          </cell>
          <cell r="Q12336" t="str">
            <v>0001_3110 - Distribution Projects East</v>
          </cell>
          <cell r="R12336">
            <v>1</v>
          </cell>
          <cell r="AY12336">
            <v>71323.773270864316</v>
          </cell>
          <cell r="CJ12336">
            <v>0</v>
          </cell>
          <cell r="CK12336">
            <v>0</v>
          </cell>
          <cell r="CL12336" t="str">
            <v>0001_3110</v>
          </cell>
          <cell r="CP12336" t="str">
            <v>TECHNICAL</v>
          </cell>
          <cell r="CR12336" t="str">
            <v>ENGINEERING TECHNOLOGIST LEVEL I</v>
          </cell>
          <cell r="CS12336" t="str">
            <v>DS</v>
          </cell>
        </row>
        <row r="12337">
          <cell r="A12337" t="str">
            <v>Budget</v>
          </cell>
          <cell r="Q12337" t="str">
            <v>0001_3130 - Distribution Projects Centre</v>
          </cell>
          <cell r="R12337">
            <v>1</v>
          </cell>
          <cell r="AY12337">
            <v>57995.092025320591</v>
          </cell>
          <cell r="CJ12337">
            <v>0</v>
          </cell>
          <cell r="CK12337">
            <v>0</v>
          </cell>
          <cell r="CL12337" t="str">
            <v>0001_3130</v>
          </cell>
          <cell r="CP12337" t="str">
            <v>NONTRADES</v>
          </cell>
          <cell r="CR12337" t="str">
            <v>PLANT MECHANIC</v>
          </cell>
          <cell r="CS12337" t="str">
            <v>DS</v>
          </cell>
        </row>
        <row r="12338">
          <cell r="A12338" t="str">
            <v>Budget</v>
          </cell>
          <cell r="Q12338" t="str">
            <v>0001_3130 - Distribution Projects Centre</v>
          </cell>
          <cell r="R12338">
            <v>1</v>
          </cell>
          <cell r="AY12338">
            <v>57995.092025320591</v>
          </cell>
          <cell r="CJ12338">
            <v>0</v>
          </cell>
          <cell r="CK12338">
            <v>0</v>
          </cell>
          <cell r="CL12338" t="str">
            <v>0001_3130</v>
          </cell>
          <cell r="CP12338" t="str">
            <v>NONTRADES</v>
          </cell>
          <cell r="CR12338" t="str">
            <v>PLANT MECHANIC</v>
          </cell>
          <cell r="CS12338" t="str">
            <v>DS</v>
          </cell>
        </row>
        <row r="12339">
          <cell r="A12339" t="str">
            <v>Budget</v>
          </cell>
          <cell r="Q12339" t="str">
            <v>0001_3130 - Distribution Projects Centre</v>
          </cell>
          <cell r="R12339">
            <v>1</v>
          </cell>
          <cell r="AY12339">
            <v>57995.092025320591</v>
          </cell>
          <cell r="CJ12339">
            <v>0</v>
          </cell>
          <cell r="CK12339">
            <v>0</v>
          </cell>
          <cell r="CL12339" t="str">
            <v>0001_3130</v>
          </cell>
          <cell r="CP12339" t="str">
            <v>NONTRADES</v>
          </cell>
          <cell r="CR12339" t="str">
            <v>PLANT MECHANIC</v>
          </cell>
          <cell r="CS12339" t="str">
            <v>DS</v>
          </cell>
        </row>
        <row r="12340">
          <cell r="A12340" t="str">
            <v>Budget</v>
          </cell>
          <cell r="Q12340" t="str">
            <v>0001_3130 - Distribution Projects Centre</v>
          </cell>
          <cell r="R12340">
            <v>1</v>
          </cell>
          <cell r="AY12340">
            <v>57995.092025320591</v>
          </cell>
          <cell r="CJ12340">
            <v>0</v>
          </cell>
          <cell r="CK12340">
            <v>0</v>
          </cell>
          <cell r="CL12340" t="str">
            <v>0001_3130</v>
          </cell>
          <cell r="CP12340" t="str">
            <v>NONTRADES</v>
          </cell>
          <cell r="CR12340" t="str">
            <v>PLANT MECHANIC</v>
          </cell>
          <cell r="CS12340" t="str">
            <v>DS</v>
          </cell>
        </row>
        <row r="12341">
          <cell r="A12341" t="str">
            <v>Budget</v>
          </cell>
          <cell r="Q12341" t="str">
            <v>0001_3130 - Distribution Projects Centre</v>
          </cell>
          <cell r="R12341">
            <v>1</v>
          </cell>
          <cell r="AY12341">
            <v>89600.425575077141</v>
          </cell>
          <cell r="CJ12341">
            <v>0</v>
          </cell>
          <cell r="CK12341">
            <v>0</v>
          </cell>
          <cell r="CL12341" t="str">
            <v>0001_3130</v>
          </cell>
          <cell r="CP12341" t="str">
            <v>TECHNICAL</v>
          </cell>
          <cell r="CR12341" t="str">
            <v>ENGINEERING TECHNOLOGIST LEVEL II</v>
          </cell>
          <cell r="CS12341" t="str">
            <v>DS</v>
          </cell>
        </row>
        <row r="12342">
          <cell r="A12342" t="str">
            <v>Budget</v>
          </cell>
          <cell r="Q12342" t="str">
            <v>0001_3130 - Distribution Projects Centre</v>
          </cell>
          <cell r="R12342">
            <v>1</v>
          </cell>
          <cell r="AY12342">
            <v>71323.773270864316</v>
          </cell>
          <cell r="CJ12342">
            <v>0</v>
          </cell>
          <cell r="CK12342">
            <v>0</v>
          </cell>
          <cell r="CL12342" t="str">
            <v>0001_3130</v>
          </cell>
          <cell r="CP12342" t="str">
            <v>TECHNICAL</v>
          </cell>
          <cell r="CR12342" t="str">
            <v>ENGINEERING TECHNOLOGIST LEVEL I</v>
          </cell>
          <cell r="CS12342" t="str">
            <v>DS</v>
          </cell>
        </row>
        <row r="12343">
          <cell r="A12343" t="str">
            <v>Budget</v>
          </cell>
          <cell r="Q12343" t="str">
            <v>0001_3130 - Distribution Projects Centre</v>
          </cell>
          <cell r="R12343">
            <v>1</v>
          </cell>
          <cell r="AY12343">
            <v>71323.773270864316</v>
          </cell>
          <cell r="CJ12343">
            <v>0</v>
          </cell>
          <cell r="CK12343">
            <v>0</v>
          </cell>
          <cell r="CL12343" t="str">
            <v>0001_3130</v>
          </cell>
          <cell r="CP12343" t="str">
            <v>TECHNICAL</v>
          </cell>
          <cell r="CR12343" t="str">
            <v>ENGINEERING TECHNOLOGIST LEVEL I</v>
          </cell>
          <cell r="CS12343" t="str">
            <v>DS</v>
          </cell>
        </row>
        <row r="12344">
          <cell r="A12344" t="str">
            <v>Budget</v>
          </cell>
          <cell r="Q12344" t="str">
            <v>0001_3130 - Distribution Projects Centre</v>
          </cell>
          <cell r="R12344">
            <v>1</v>
          </cell>
          <cell r="AY12344">
            <v>93157.408632558494</v>
          </cell>
          <cell r="CJ12344">
            <v>0.52436718689999995</v>
          </cell>
          <cell r="CK12344">
            <v>-72543.565839999996</v>
          </cell>
          <cell r="CL12344" t="str">
            <v>0001_3130</v>
          </cell>
          <cell r="CP12344" t="str">
            <v>SUPERVISORY</v>
          </cell>
          <cell r="CR12344" t="str">
            <v>SUPERVISOR, CONSTRUCTION &amp; MAINTENANCE</v>
          </cell>
          <cell r="CS12344" t="str">
            <v>DS</v>
          </cell>
        </row>
        <row r="12345">
          <cell r="A12345" t="str">
            <v>Budget</v>
          </cell>
          <cell r="Q12345" t="str">
            <v>0001_3160 - Distribution Projects West</v>
          </cell>
          <cell r="R12345">
            <v>1</v>
          </cell>
          <cell r="AY12345">
            <v>84824.703312563681</v>
          </cell>
          <cell r="CJ12345">
            <v>0</v>
          </cell>
          <cell r="CK12345">
            <v>0</v>
          </cell>
          <cell r="CL12345" t="str">
            <v>0001_3160</v>
          </cell>
          <cell r="CP12345" t="str">
            <v>TRADES</v>
          </cell>
          <cell r="CR12345" t="str">
            <v>CONSTRUCTION INSPECTOR</v>
          </cell>
          <cell r="CS12345" t="str">
            <v>DS</v>
          </cell>
        </row>
        <row r="12346">
          <cell r="A12346" t="str">
            <v>Budget</v>
          </cell>
          <cell r="Q12346" t="str">
            <v>0001_3160 - Distribution Projects West</v>
          </cell>
          <cell r="R12346">
            <v>1</v>
          </cell>
          <cell r="AY12346">
            <v>71323.773270864316</v>
          </cell>
          <cell r="CJ12346">
            <v>0</v>
          </cell>
          <cell r="CK12346">
            <v>0</v>
          </cell>
          <cell r="CL12346" t="str">
            <v>0001_3160</v>
          </cell>
          <cell r="CP12346" t="str">
            <v>TECHNICAL</v>
          </cell>
          <cell r="CR12346" t="str">
            <v>ENGINEERING TECHNOLOGIST LEVEL I</v>
          </cell>
          <cell r="CS12346" t="str">
            <v>DS</v>
          </cell>
        </row>
        <row r="12347">
          <cell r="A12347" t="str">
            <v>Budget</v>
          </cell>
          <cell r="Q12347" t="str">
            <v>0001_3160 - Distribution Projects West</v>
          </cell>
          <cell r="R12347">
            <v>1</v>
          </cell>
          <cell r="AY12347">
            <v>71323.773270864316</v>
          </cell>
          <cell r="CJ12347">
            <v>0</v>
          </cell>
          <cell r="CK12347">
            <v>0</v>
          </cell>
          <cell r="CL12347" t="str">
            <v>0001_3160</v>
          </cell>
          <cell r="CP12347" t="str">
            <v>TECHNICAL</v>
          </cell>
          <cell r="CR12347" t="str">
            <v>ENGINEERING TECHNOLOGIST LEVEL I</v>
          </cell>
          <cell r="CS12347" t="str">
            <v>DS</v>
          </cell>
        </row>
        <row r="12348">
          <cell r="A12348" t="str">
            <v>Budget</v>
          </cell>
          <cell r="Q12348" t="str">
            <v>0001_3160 - Distribution Projects West</v>
          </cell>
          <cell r="R12348">
            <v>1</v>
          </cell>
          <cell r="AY12348">
            <v>71323.773270864316</v>
          </cell>
          <cell r="CJ12348">
            <v>0</v>
          </cell>
          <cell r="CK12348">
            <v>0</v>
          </cell>
          <cell r="CL12348" t="str">
            <v>0001_3160</v>
          </cell>
          <cell r="CP12348" t="str">
            <v>TECHNICAL</v>
          </cell>
          <cell r="CR12348" t="str">
            <v>ENGINEERING TECHNOLOGIST LEVEL I</v>
          </cell>
          <cell r="CS12348" t="str">
            <v>DS</v>
          </cell>
        </row>
        <row r="12349">
          <cell r="A12349" t="str">
            <v>Budget</v>
          </cell>
          <cell r="Q12349" t="str">
            <v>0001_3160 - Distribution Projects West</v>
          </cell>
          <cell r="R12349">
            <v>1</v>
          </cell>
          <cell r="AY12349">
            <v>71323.773270864316</v>
          </cell>
          <cell r="CJ12349">
            <v>0</v>
          </cell>
          <cell r="CK12349">
            <v>0</v>
          </cell>
          <cell r="CL12349" t="str">
            <v>0001_3160</v>
          </cell>
          <cell r="CP12349" t="str">
            <v>TECHNICAL</v>
          </cell>
          <cell r="CR12349" t="str">
            <v>ENGINEERING TECHNOLOGIST LEVEL I</v>
          </cell>
          <cell r="CS12349" t="str">
            <v>DS</v>
          </cell>
        </row>
        <row r="12350">
          <cell r="A12350" t="str">
            <v>Budget</v>
          </cell>
          <cell r="Q12350" t="str">
            <v>0001_3160 - Distribution Projects West</v>
          </cell>
          <cell r="R12350">
            <v>1</v>
          </cell>
          <cell r="AY12350">
            <v>71323.773270864316</v>
          </cell>
          <cell r="CJ12350">
            <v>0</v>
          </cell>
          <cell r="CK12350">
            <v>0</v>
          </cell>
          <cell r="CL12350" t="str">
            <v>0001_3160</v>
          </cell>
          <cell r="CP12350" t="str">
            <v>TECHNICAL</v>
          </cell>
          <cell r="CR12350" t="str">
            <v>ENGINEERING TECHNOLOGIST LEVEL I</v>
          </cell>
          <cell r="CS12350" t="str">
            <v>DS</v>
          </cell>
        </row>
        <row r="12351">
          <cell r="A12351" t="str">
            <v>Budget</v>
          </cell>
          <cell r="Q12351" t="str">
            <v>0001_3160 - Distribution Projects West</v>
          </cell>
          <cell r="R12351">
            <v>1</v>
          </cell>
          <cell r="AY12351">
            <v>71323.773270864316</v>
          </cell>
          <cell r="CJ12351">
            <v>0</v>
          </cell>
          <cell r="CK12351">
            <v>0</v>
          </cell>
          <cell r="CL12351" t="str">
            <v>0001_3160</v>
          </cell>
          <cell r="CP12351" t="str">
            <v>TECHNICAL</v>
          </cell>
          <cell r="CR12351" t="str">
            <v>ENGINEERING TECHNOLOGIST LEVEL I</v>
          </cell>
          <cell r="CS12351" t="str">
            <v>DS</v>
          </cell>
        </row>
        <row r="12352">
          <cell r="A12352" t="str">
            <v>Budget</v>
          </cell>
          <cell r="Q12352" t="str">
            <v>0001_3160 - Distribution Projects West</v>
          </cell>
          <cell r="R12352">
            <v>1</v>
          </cell>
          <cell r="AY12352">
            <v>71323.773270864316</v>
          </cell>
          <cell r="CJ12352">
            <v>0</v>
          </cell>
          <cell r="CK12352">
            <v>0</v>
          </cell>
          <cell r="CL12352" t="str">
            <v>0001_3160</v>
          </cell>
          <cell r="CP12352" t="str">
            <v>TECHNICAL</v>
          </cell>
          <cell r="CR12352" t="str">
            <v>ENGINEERING TECHNOLOGIST LEVEL I</v>
          </cell>
          <cell r="CS12352" t="str">
            <v>DS</v>
          </cell>
        </row>
        <row r="12353">
          <cell r="A12353" t="str">
            <v>Budget</v>
          </cell>
          <cell r="Q12353" t="str">
            <v>0001_3160 - Distribution Projects West</v>
          </cell>
          <cell r="R12353">
            <v>1</v>
          </cell>
          <cell r="AY12353">
            <v>71323.773270864316</v>
          </cell>
          <cell r="CJ12353">
            <v>0</v>
          </cell>
          <cell r="CK12353">
            <v>0</v>
          </cell>
          <cell r="CL12353" t="str">
            <v>0001_3160</v>
          </cell>
          <cell r="CP12353" t="str">
            <v>TECHNICAL</v>
          </cell>
          <cell r="CR12353" t="str">
            <v>ENGINEERING TECHNOLOGIST LEVEL I</v>
          </cell>
          <cell r="CS12353" t="str">
            <v>DS</v>
          </cell>
        </row>
        <row r="12354">
          <cell r="A12354" t="str">
            <v>Budget</v>
          </cell>
          <cell r="Q12354" t="str">
            <v>0001_3310 - Stations &amp; Distribution Automation</v>
          </cell>
          <cell r="R12354">
            <v>1</v>
          </cell>
          <cell r="AY12354">
            <v>76545.578541827563</v>
          </cell>
          <cell r="CJ12354">
            <v>0</v>
          </cell>
          <cell r="CK12354">
            <v>0</v>
          </cell>
          <cell r="CL12354" t="str">
            <v>0001_3310</v>
          </cell>
          <cell r="CP12354" t="str">
            <v>TRADES</v>
          </cell>
          <cell r="CR12354" t="str">
            <v>DISTRIBUTION SYSTEM TECHNOLOGIST</v>
          </cell>
          <cell r="CS12354" t="str">
            <v>DS</v>
          </cell>
        </row>
        <row r="12355">
          <cell r="A12355" t="str">
            <v>Budget</v>
          </cell>
          <cell r="Q12355" t="str">
            <v>0001_3310 - Stations &amp; Distribution Automation</v>
          </cell>
          <cell r="R12355">
            <v>1</v>
          </cell>
          <cell r="AY12355">
            <v>76545.578541827563</v>
          </cell>
          <cell r="CJ12355">
            <v>0</v>
          </cell>
          <cell r="CK12355">
            <v>0</v>
          </cell>
          <cell r="CL12355" t="str">
            <v>0001_3310</v>
          </cell>
          <cell r="CP12355" t="str">
            <v>TRADES</v>
          </cell>
          <cell r="CR12355" t="str">
            <v>DISTRIBUTION SYSTEM TECHNOLOGIST</v>
          </cell>
          <cell r="CS12355" t="str">
            <v>DS</v>
          </cell>
        </row>
        <row r="12356">
          <cell r="A12356" t="str">
            <v>Budget</v>
          </cell>
          <cell r="Q12356" t="str">
            <v>0001_3310 - Stations &amp; Distribution Automation</v>
          </cell>
          <cell r="R12356">
            <v>1</v>
          </cell>
          <cell r="AY12356">
            <v>76545.578541827563</v>
          </cell>
          <cell r="CJ12356">
            <v>0</v>
          </cell>
          <cell r="CK12356">
            <v>0</v>
          </cell>
          <cell r="CL12356" t="str">
            <v>0001_3310</v>
          </cell>
          <cell r="CP12356" t="str">
            <v>TRADES</v>
          </cell>
          <cell r="CR12356" t="str">
            <v>DISTRIBUTION SYSTEM TECHNOLOGIST</v>
          </cell>
          <cell r="CS12356" t="str">
            <v>DS</v>
          </cell>
        </row>
        <row r="12357">
          <cell r="A12357" t="str">
            <v>Budget</v>
          </cell>
          <cell r="Q12357" t="str">
            <v>0001_3310 - Stations &amp; Distribution Automation</v>
          </cell>
          <cell r="R12357">
            <v>1</v>
          </cell>
          <cell r="AY12357">
            <v>76545.578541827563</v>
          </cell>
          <cell r="CJ12357">
            <v>0</v>
          </cell>
          <cell r="CK12357">
            <v>0</v>
          </cell>
          <cell r="CL12357" t="str">
            <v>0001_3310</v>
          </cell>
          <cell r="CP12357" t="str">
            <v>TRADES</v>
          </cell>
          <cell r="CR12357" t="str">
            <v>DISTRIBUTION SYSTEM TECHNOLOGIST</v>
          </cell>
          <cell r="CS12357" t="str">
            <v>DS</v>
          </cell>
        </row>
        <row r="12358">
          <cell r="A12358" t="str">
            <v>Budget</v>
          </cell>
          <cell r="Q12358" t="str">
            <v>0001_3310 - Stations &amp; Distribution Automation</v>
          </cell>
          <cell r="R12358">
            <v>1</v>
          </cell>
          <cell r="AY12358">
            <v>76545.578541827563</v>
          </cell>
          <cell r="CJ12358">
            <v>0</v>
          </cell>
          <cell r="CK12358">
            <v>0</v>
          </cell>
          <cell r="CL12358" t="str">
            <v>0001_3310</v>
          </cell>
          <cell r="CP12358" t="str">
            <v>TRADES</v>
          </cell>
          <cell r="CR12358" t="str">
            <v>DISTRIBUTION SYSTEM TECHNOLOGIST</v>
          </cell>
          <cell r="CS12358" t="str">
            <v>DS</v>
          </cell>
        </row>
        <row r="12359">
          <cell r="A12359" t="str">
            <v>Budget</v>
          </cell>
          <cell r="Q12359" t="str">
            <v>0001_3310 - Stations &amp; Distribution Automation</v>
          </cell>
          <cell r="R12359">
            <v>1</v>
          </cell>
          <cell r="AY12359">
            <v>76545.578541827563</v>
          </cell>
          <cell r="CJ12359">
            <v>0</v>
          </cell>
          <cell r="CK12359">
            <v>0</v>
          </cell>
          <cell r="CL12359" t="str">
            <v>0001_3310</v>
          </cell>
          <cell r="CP12359" t="str">
            <v>TRADES</v>
          </cell>
          <cell r="CR12359" t="str">
            <v>DISTRIBUTION SYSTEM TECHNOLOGIST</v>
          </cell>
          <cell r="CS12359" t="str">
            <v>DS</v>
          </cell>
        </row>
        <row r="12360">
          <cell r="A12360" t="str">
            <v>Budget</v>
          </cell>
          <cell r="Q12360" t="str">
            <v>0001_3310 - Stations &amp; Distribution Automation</v>
          </cell>
          <cell r="R12360">
            <v>1</v>
          </cell>
          <cell r="AY12360">
            <v>76545.578541827563</v>
          </cell>
          <cell r="CJ12360">
            <v>0</v>
          </cell>
          <cell r="CK12360">
            <v>0</v>
          </cell>
          <cell r="CL12360" t="str">
            <v>0001_3310</v>
          </cell>
          <cell r="CP12360" t="str">
            <v>TRADES</v>
          </cell>
          <cell r="CR12360" t="str">
            <v>DISTRIBUTION SYSTEM TECHNOLOGIST</v>
          </cell>
          <cell r="CS12360" t="str">
            <v>DS</v>
          </cell>
        </row>
        <row r="12361">
          <cell r="A12361" t="str">
            <v>Budget</v>
          </cell>
          <cell r="Q12361" t="str">
            <v>0001_3310 - Stations &amp; Distribution Automation</v>
          </cell>
          <cell r="R12361">
            <v>1</v>
          </cell>
          <cell r="AY12361">
            <v>76545.578541827563</v>
          </cell>
          <cell r="CJ12361">
            <v>0</v>
          </cell>
          <cell r="CK12361">
            <v>0</v>
          </cell>
          <cell r="CL12361" t="str">
            <v>0001_3310</v>
          </cell>
          <cell r="CP12361" t="str">
            <v>TRADES</v>
          </cell>
          <cell r="CR12361" t="str">
            <v>DISTRIBUTION SYSTEM TECHNOLOGIST</v>
          </cell>
          <cell r="CS12361" t="str">
            <v>DS</v>
          </cell>
        </row>
        <row r="12362">
          <cell r="A12362" t="str">
            <v>Budget</v>
          </cell>
          <cell r="Q12362" t="str">
            <v>0001_3310 - Stations &amp; Distribution Automation</v>
          </cell>
          <cell r="R12362">
            <v>1</v>
          </cell>
          <cell r="AY12362">
            <v>76545.578541827563</v>
          </cell>
          <cell r="CJ12362">
            <v>0</v>
          </cell>
          <cell r="CK12362">
            <v>0</v>
          </cell>
          <cell r="CL12362" t="str">
            <v>0001_3310</v>
          </cell>
          <cell r="CP12362" t="str">
            <v>TRADES</v>
          </cell>
          <cell r="CR12362" t="str">
            <v>DISTRIBUTION SYSTEM TECHNOLOGIST</v>
          </cell>
          <cell r="CS12362" t="str">
            <v>DS</v>
          </cell>
        </row>
        <row r="12363">
          <cell r="A12363" t="str">
            <v>Budget</v>
          </cell>
          <cell r="Q12363" t="str">
            <v>0001_3310 - Stations &amp; Distribution Automation</v>
          </cell>
          <cell r="R12363">
            <v>1</v>
          </cell>
          <cell r="AY12363">
            <v>76545.578541827563</v>
          </cell>
          <cell r="CJ12363">
            <v>0</v>
          </cell>
          <cell r="CK12363">
            <v>0</v>
          </cell>
          <cell r="CL12363" t="str">
            <v>0001_3310</v>
          </cell>
          <cell r="CP12363" t="str">
            <v>TRADES</v>
          </cell>
          <cell r="CR12363" t="str">
            <v>DISTRIBUTION SYSTEM TECHNOLOGIST</v>
          </cell>
          <cell r="CS12363" t="str">
            <v>DS</v>
          </cell>
        </row>
        <row r="12364">
          <cell r="A12364" t="str">
            <v>Budget</v>
          </cell>
          <cell r="Q12364" t="str">
            <v>0001_3310 - Stations &amp; Distribution Automation</v>
          </cell>
          <cell r="R12364">
            <v>1</v>
          </cell>
          <cell r="AY12364">
            <v>76545.578541827563</v>
          </cell>
          <cell r="CJ12364">
            <v>0</v>
          </cell>
          <cell r="CK12364">
            <v>0</v>
          </cell>
          <cell r="CL12364" t="str">
            <v>0001_3310</v>
          </cell>
          <cell r="CP12364" t="str">
            <v>TRADES</v>
          </cell>
          <cell r="CR12364" t="str">
            <v>DISTRIBUTION SYSTEM TECHNOLOGIST</v>
          </cell>
          <cell r="CS12364" t="str">
            <v>DS</v>
          </cell>
        </row>
        <row r="12365">
          <cell r="A12365" t="str">
            <v>Budget</v>
          </cell>
          <cell r="Q12365" t="str">
            <v>0001_3310 - Stations &amp; Distribution Automation</v>
          </cell>
          <cell r="R12365">
            <v>1</v>
          </cell>
          <cell r="AY12365">
            <v>76545.578541827563</v>
          </cell>
          <cell r="CJ12365">
            <v>0</v>
          </cell>
          <cell r="CK12365">
            <v>0</v>
          </cell>
          <cell r="CL12365" t="str">
            <v>0001_3310</v>
          </cell>
          <cell r="CP12365" t="str">
            <v>TRADES</v>
          </cell>
          <cell r="CR12365" t="str">
            <v>DISTRIBUTION SYSTEM TECHNOLOGIST</v>
          </cell>
          <cell r="CS12365" t="str">
            <v>DS</v>
          </cell>
        </row>
        <row r="12366">
          <cell r="A12366" t="str">
            <v>Budget</v>
          </cell>
          <cell r="Q12366" t="str">
            <v>0001_3310 - Stations &amp; Distribution Automation</v>
          </cell>
          <cell r="R12366">
            <v>1</v>
          </cell>
          <cell r="AY12366">
            <v>76545.578541827563</v>
          </cell>
          <cell r="CJ12366">
            <v>0</v>
          </cell>
          <cell r="CK12366">
            <v>0</v>
          </cell>
          <cell r="CL12366" t="str">
            <v>0001_3310</v>
          </cell>
          <cell r="CP12366" t="str">
            <v>TRADES</v>
          </cell>
          <cell r="CR12366" t="str">
            <v>DISTRIBUTION SYSTEM TECHNOLOGIST</v>
          </cell>
          <cell r="CS12366" t="str">
            <v>DS</v>
          </cell>
        </row>
        <row r="12367">
          <cell r="A12367" t="str">
            <v>Budget</v>
          </cell>
          <cell r="Q12367" t="str">
            <v>0001_3310 - Stations &amp; Distribution Automation</v>
          </cell>
          <cell r="R12367">
            <v>1</v>
          </cell>
          <cell r="AY12367">
            <v>76545.578541827563</v>
          </cell>
          <cell r="CJ12367">
            <v>0</v>
          </cell>
          <cell r="CK12367">
            <v>0</v>
          </cell>
          <cell r="CL12367" t="str">
            <v>0001_3310</v>
          </cell>
          <cell r="CP12367" t="str">
            <v>TRADES</v>
          </cell>
          <cell r="CR12367" t="str">
            <v>DISTRIBUTION SYSTEM TECHNOLOGIST</v>
          </cell>
          <cell r="CS12367" t="str">
            <v>DS</v>
          </cell>
        </row>
        <row r="12368">
          <cell r="A12368" t="str">
            <v>Budget</v>
          </cell>
          <cell r="Q12368" t="str">
            <v>0001_3310 - Stations &amp; Distribution Automation</v>
          </cell>
          <cell r="R12368">
            <v>1</v>
          </cell>
          <cell r="AY12368">
            <v>76545.578541827563</v>
          </cell>
          <cell r="CJ12368">
            <v>0</v>
          </cell>
          <cell r="CK12368">
            <v>0</v>
          </cell>
          <cell r="CL12368" t="str">
            <v>0001_3310</v>
          </cell>
          <cell r="CP12368" t="str">
            <v>TRADES</v>
          </cell>
          <cell r="CR12368" t="str">
            <v>DISTRIBUTION SYSTEM TECHNOLOGIST</v>
          </cell>
          <cell r="CS12368" t="str">
            <v>DS</v>
          </cell>
        </row>
        <row r="12369">
          <cell r="A12369" t="str">
            <v>Budget</v>
          </cell>
          <cell r="Q12369" t="str">
            <v>0001_3310 - Stations &amp; Distribution Automation</v>
          </cell>
          <cell r="R12369">
            <v>1</v>
          </cell>
          <cell r="AY12369">
            <v>89600.425575077141</v>
          </cell>
          <cell r="CJ12369">
            <v>0</v>
          </cell>
          <cell r="CK12369">
            <v>0</v>
          </cell>
          <cell r="CL12369" t="str">
            <v>0001_3310</v>
          </cell>
          <cell r="CP12369" t="str">
            <v>TECHNICAL</v>
          </cell>
          <cell r="CR12369" t="str">
            <v>ENGINEERING TECHNOLOGIST LEVEL II</v>
          </cell>
          <cell r="CS12369" t="str">
            <v>DS</v>
          </cell>
        </row>
        <row r="12370">
          <cell r="A12370" t="str">
            <v>Budget</v>
          </cell>
          <cell r="Q12370" t="str">
            <v>0001_3310 - Stations &amp; Distribution Automation</v>
          </cell>
          <cell r="R12370">
            <v>1</v>
          </cell>
          <cell r="AY12370">
            <v>89600.425575077141</v>
          </cell>
          <cell r="CJ12370">
            <v>0</v>
          </cell>
          <cell r="CK12370">
            <v>0</v>
          </cell>
          <cell r="CL12370" t="str">
            <v>0001_3310</v>
          </cell>
          <cell r="CP12370" t="str">
            <v>TECHNICAL</v>
          </cell>
          <cell r="CR12370" t="str">
            <v>ENGINEERING TECHNOLOGIST LEVEL II</v>
          </cell>
          <cell r="CS12370" t="str">
            <v>DS</v>
          </cell>
        </row>
        <row r="12371">
          <cell r="A12371" t="str">
            <v>Budget</v>
          </cell>
          <cell r="Q12371" t="str">
            <v>0001_3310 - Stations &amp; Distribution Automation</v>
          </cell>
          <cell r="R12371">
            <v>1</v>
          </cell>
          <cell r="AY12371">
            <v>99366.787589467291</v>
          </cell>
          <cell r="CJ12371">
            <v>0.56341163930000004</v>
          </cell>
          <cell r="CK12371">
            <v>-82880.67661000001</v>
          </cell>
          <cell r="CL12371" t="str">
            <v>0001_3310</v>
          </cell>
          <cell r="CP12371" t="str">
            <v>SUPERVISORY</v>
          </cell>
          <cell r="CR12371" t="str">
            <v>SUPERVISOR, DESIGN</v>
          </cell>
          <cell r="CS12371" t="str">
            <v>DS</v>
          </cell>
        </row>
        <row r="12372">
          <cell r="A12372" t="str">
            <v>Budget</v>
          </cell>
          <cell r="Q12372" t="str">
            <v>0001_3310 - Stations &amp; Distribution Automation</v>
          </cell>
          <cell r="R12372">
            <v>1</v>
          </cell>
          <cell r="AY12372">
            <v>93157.03359859185</v>
          </cell>
          <cell r="CJ12372">
            <v>0.56341163930000004</v>
          </cell>
          <cell r="CK12372">
            <v>-77878.184999999998</v>
          </cell>
          <cell r="CL12372" t="str">
            <v>0001_3310</v>
          </cell>
          <cell r="CP12372" t="str">
            <v>SUPERVISORY</v>
          </cell>
          <cell r="CR12372" t="str">
            <v>SUPERVISOR, FIELD</v>
          </cell>
          <cell r="CS12372" t="str">
            <v>DS</v>
          </cell>
        </row>
        <row r="12373">
          <cell r="A12373" t="str">
            <v>Budget</v>
          </cell>
          <cell r="Q12373" t="str">
            <v>0001_3310 - Stations &amp; Distribution Automation</v>
          </cell>
          <cell r="R12373">
            <v>1</v>
          </cell>
          <cell r="AY12373">
            <v>93157.03359859185</v>
          </cell>
          <cell r="CJ12373">
            <v>0.56341163930000004</v>
          </cell>
          <cell r="CK12373">
            <v>-77878.184999999998</v>
          </cell>
          <cell r="CL12373" t="str">
            <v>0001_3310</v>
          </cell>
          <cell r="CP12373" t="str">
            <v>SUPERVISORY</v>
          </cell>
          <cell r="CR12373" t="str">
            <v>SUPERVISOR, FIELD</v>
          </cell>
          <cell r="CS12373" t="str">
            <v>DS</v>
          </cell>
        </row>
        <row r="12374">
          <cell r="A12374" t="str">
            <v>Budget</v>
          </cell>
          <cell r="Q12374" t="str">
            <v>0001_3310 - Stations &amp; Distribution Automation</v>
          </cell>
          <cell r="R12374">
            <v>1</v>
          </cell>
          <cell r="AY12374">
            <v>93157.03359859185</v>
          </cell>
          <cell r="CJ12374">
            <v>0.56341163930000004</v>
          </cell>
          <cell r="CK12374">
            <v>-77878.184999999998</v>
          </cell>
          <cell r="CL12374" t="str">
            <v>0001_3310</v>
          </cell>
          <cell r="CP12374" t="str">
            <v>SUPERVISORY</v>
          </cell>
          <cell r="CR12374" t="str">
            <v>SUPERVISOR, FIELD</v>
          </cell>
          <cell r="CS12374" t="str">
            <v>DS</v>
          </cell>
        </row>
        <row r="12375">
          <cell r="A12375" t="str">
            <v>Budget</v>
          </cell>
          <cell r="Q12375" t="str">
            <v>0001_3310 - Stations &amp; Distribution Automation</v>
          </cell>
          <cell r="R12375">
            <v>1</v>
          </cell>
          <cell r="AY12375">
            <v>87981.358818938752</v>
          </cell>
          <cell r="CJ12375">
            <v>0.56341163930000004</v>
          </cell>
          <cell r="CK12375">
            <v>-70631.258040000001</v>
          </cell>
          <cell r="CL12375" t="str">
            <v>0001_3310</v>
          </cell>
          <cell r="CP12375" t="str">
            <v>PROFESSIONAL</v>
          </cell>
          <cell r="CR12375" t="str">
            <v>ENGINEER</v>
          </cell>
          <cell r="CS12375" t="str">
            <v>DS</v>
          </cell>
        </row>
        <row r="12376">
          <cell r="A12376" t="str">
            <v>Budget</v>
          </cell>
          <cell r="Q12376" t="str">
            <v>0001_3310 - Stations &amp; Distribution Automation</v>
          </cell>
          <cell r="R12376">
            <v>1</v>
          </cell>
          <cell r="AY12376">
            <v>87981.358818938752</v>
          </cell>
          <cell r="CJ12376">
            <v>0.56341163930000004</v>
          </cell>
          <cell r="CK12376">
            <v>-70631.258040000001</v>
          </cell>
          <cell r="CL12376" t="str">
            <v>0001_3310</v>
          </cell>
          <cell r="CP12376" t="str">
            <v>PROFESSIONAL</v>
          </cell>
          <cell r="CR12376" t="str">
            <v>ENGINEER</v>
          </cell>
          <cell r="CS12376" t="str">
            <v>DS</v>
          </cell>
        </row>
        <row r="12377">
          <cell r="A12377" t="str">
            <v>Budget</v>
          </cell>
          <cell r="Q12377" t="str">
            <v>0001_3310 - Stations &amp; Distribution Automation</v>
          </cell>
          <cell r="R12377">
            <v>1</v>
          </cell>
          <cell r="AY12377">
            <v>87981.358818938752</v>
          </cell>
          <cell r="CJ12377">
            <v>0.56341163930000004</v>
          </cell>
          <cell r="CK12377">
            <v>-70631.258040000001</v>
          </cell>
          <cell r="CL12377" t="str">
            <v>0001_3310</v>
          </cell>
          <cell r="CP12377" t="str">
            <v>PROFESSIONAL</v>
          </cell>
          <cell r="CR12377" t="str">
            <v>ENGINEER</v>
          </cell>
          <cell r="CS12377" t="str">
            <v>DS</v>
          </cell>
        </row>
        <row r="12378">
          <cell r="A12378" t="str">
            <v>Budget</v>
          </cell>
          <cell r="Q12378" t="str">
            <v>0001_3310 - Stations &amp; Distribution Automation</v>
          </cell>
          <cell r="R12378">
            <v>1</v>
          </cell>
          <cell r="AY12378">
            <v>93157.03359859185</v>
          </cell>
          <cell r="CJ12378">
            <v>0.56341163930000004</v>
          </cell>
          <cell r="CK12378">
            <v>-77878.184999999998</v>
          </cell>
          <cell r="CL12378" t="str">
            <v>0001_3310</v>
          </cell>
          <cell r="CP12378" t="str">
            <v>SUPERVISORY</v>
          </cell>
          <cell r="CR12378" t="str">
            <v>SUPERVISOR, FIELD</v>
          </cell>
          <cell r="CS12378" t="str">
            <v>DS</v>
          </cell>
        </row>
        <row r="12379">
          <cell r="A12379" t="str">
            <v>Budget</v>
          </cell>
          <cell r="Q12379" t="str">
            <v>0001_3310 - Stations &amp; Distribution Automation</v>
          </cell>
          <cell r="R12379">
            <v>1</v>
          </cell>
          <cell r="AY12379">
            <v>73297.654072564314</v>
          </cell>
          <cell r="CJ12379">
            <v>0</v>
          </cell>
          <cell r="CK12379">
            <v>0</v>
          </cell>
          <cell r="CL12379" t="str">
            <v>0001_3310</v>
          </cell>
          <cell r="CP12379" t="str">
            <v>CLERICAL_UNION</v>
          </cell>
          <cell r="CR12379" t="str">
            <v>STATION INSPECTOR</v>
          </cell>
          <cell r="CS12379" t="str">
            <v>DS</v>
          </cell>
        </row>
        <row r="12380">
          <cell r="A12380" t="str">
            <v>Budget</v>
          </cell>
          <cell r="Q12380" t="str">
            <v>0001_3310 - Stations &amp; Distribution Automation</v>
          </cell>
          <cell r="R12380">
            <v>1</v>
          </cell>
          <cell r="AY12380">
            <v>76545.578541827563</v>
          </cell>
          <cell r="CJ12380">
            <v>0</v>
          </cell>
          <cell r="CK12380">
            <v>0</v>
          </cell>
          <cell r="CL12380" t="str">
            <v>0001_3310</v>
          </cell>
          <cell r="CP12380" t="str">
            <v>TRADES</v>
          </cell>
          <cell r="CR12380" t="str">
            <v>DISTRIBUTION SYSTEM TECHNOLOGIST</v>
          </cell>
          <cell r="CS12380" t="str">
            <v>DS</v>
          </cell>
        </row>
        <row r="12381">
          <cell r="A12381" t="str">
            <v>Budget</v>
          </cell>
          <cell r="Q12381" t="str">
            <v>0001_3310 - Stations &amp; Distribution Automation</v>
          </cell>
          <cell r="R12381">
            <v>1</v>
          </cell>
          <cell r="AY12381">
            <v>76545.578541827563</v>
          </cell>
          <cell r="CJ12381">
            <v>0</v>
          </cell>
          <cell r="CK12381">
            <v>0</v>
          </cell>
          <cell r="CL12381" t="str">
            <v>0001_3310</v>
          </cell>
          <cell r="CP12381" t="str">
            <v>TRADES</v>
          </cell>
          <cell r="CR12381" t="str">
            <v>DISTRIBUTION SYSTEM TECHNOLOGIST</v>
          </cell>
          <cell r="CS12381" t="str">
            <v>DS</v>
          </cell>
        </row>
        <row r="12382">
          <cell r="A12382" t="str">
            <v>Budget</v>
          </cell>
          <cell r="Q12382" t="str">
            <v>0001_3310 - Stations &amp; Distribution Automation</v>
          </cell>
          <cell r="R12382">
            <v>1</v>
          </cell>
          <cell r="AY12382">
            <v>76545.578541827563</v>
          </cell>
          <cell r="CJ12382">
            <v>0</v>
          </cell>
          <cell r="CK12382">
            <v>0</v>
          </cell>
          <cell r="CL12382" t="str">
            <v>0001_3310</v>
          </cell>
          <cell r="CP12382" t="str">
            <v>TRADES</v>
          </cell>
          <cell r="CR12382" t="str">
            <v>DISTRIBUTION SYSTEM TECHNOLOGIST</v>
          </cell>
          <cell r="CS12382" t="str">
            <v>DS</v>
          </cell>
        </row>
        <row r="12383">
          <cell r="A12383" t="str">
            <v>Budget</v>
          </cell>
          <cell r="Q12383" t="str">
            <v>0001_3310 - Stations &amp; Distribution Automation</v>
          </cell>
          <cell r="R12383">
            <v>1</v>
          </cell>
          <cell r="AY12383">
            <v>76545.578541827563</v>
          </cell>
          <cell r="CJ12383">
            <v>0</v>
          </cell>
          <cell r="CK12383">
            <v>0</v>
          </cell>
          <cell r="CL12383" t="str">
            <v>0001_3310</v>
          </cell>
          <cell r="CP12383" t="str">
            <v>TRADES</v>
          </cell>
          <cell r="CR12383" t="str">
            <v>DISTRIBUTION SYSTEM TECHNOLOGIST</v>
          </cell>
          <cell r="CS12383" t="str">
            <v>DS</v>
          </cell>
        </row>
        <row r="12384">
          <cell r="A12384" t="str">
            <v>Budget</v>
          </cell>
          <cell r="Q12384" t="str">
            <v>0001_3310 - Stations &amp; Distribution Automation</v>
          </cell>
          <cell r="R12384">
            <v>1</v>
          </cell>
          <cell r="AY12384">
            <v>76545.578541827563</v>
          </cell>
          <cell r="CJ12384">
            <v>0</v>
          </cell>
          <cell r="CK12384">
            <v>0</v>
          </cell>
          <cell r="CL12384" t="str">
            <v>0001_3310</v>
          </cell>
          <cell r="CP12384" t="str">
            <v>TRADES</v>
          </cell>
          <cell r="CR12384" t="str">
            <v>DISTRIBUTION SYSTEM TECHNOLOGIST</v>
          </cell>
          <cell r="CS12384" t="str">
            <v>DS</v>
          </cell>
        </row>
        <row r="12385">
          <cell r="A12385" t="str">
            <v>Budget</v>
          </cell>
          <cell r="Q12385" t="str">
            <v>0001_3310 - Stations &amp; Distribution Automation</v>
          </cell>
          <cell r="R12385">
            <v>1</v>
          </cell>
          <cell r="AY12385">
            <v>76545.578541827563</v>
          </cell>
          <cell r="CJ12385">
            <v>0</v>
          </cell>
          <cell r="CK12385">
            <v>0</v>
          </cell>
          <cell r="CL12385" t="str">
            <v>0001_3310</v>
          </cell>
          <cell r="CP12385" t="str">
            <v>TRADES</v>
          </cell>
          <cell r="CR12385" t="str">
            <v>DISTRIBUTION SYSTEM TECHNOLOGIST</v>
          </cell>
          <cell r="CS12385" t="str">
            <v>DS</v>
          </cell>
        </row>
        <row r="12386">
          <cell r="A12386" t="str">
            <v>Budget</v>
          </cell>
          <cell r="Q12386" t="str">
            <v>0001_3310 - Stations &amp; Distribution Automation</v>
          </cell>
          <cell r="R12386">
            <v>1</v>
          </cell>
          <cell r="AY12386">
            <v>93155.998201158873</v>
          </cell>
          <cell r="CJ12386">
            <v>0.56341163930000004</v>
          </cell>
          <cell r="CK12386">
            <v>-77693.253089999998</v>
          </cell>
          <cell r="CL12386" t="str">
            <v>0001_3310</v>
          </cell>
          <cell r="CP12386" t="str">
            <v>SUPERVISORY</v>
          </cell>
          <cell r="CR12386" t="str">
            <v>SUPERVISOR, FACILTIES</v>
          </cell>
          <cell r="CS12386" t="str">
            <v>DS</v>
          </cell>
        </row>
        <row r="12387">
          <cell r="A12387" t="str">
            <v>Budget</v>
          </cell>
          <cell r="Q12387" t="str">
            <v>0001_3620 - Program Support Office</v>
          </cell>
          <cell r="R12387">
            <v>1</v>
          </cell>
          <cell r="AY12387">
            <v>93157.408632558494</v>
          </cell>
          <cell r="CJ12387">
            <v>0.54652319999999999</v>
          </cell>
          <cell r="CK12387">
            <v>-75608.738950000014</v>
          </cell>
          <cell r="CL12387" t="str">
            <v>0001_3620</v>
          </cell>
          <cell r="CP12387" t="str">
            <v>SUPERVISORY</v>
          </cell>
          <cell r="CR12387" t="str">
            <v>SUPERVISOR, CONSTRUCTION &amp; MAINTENANCE</v>
          </cell>
          <cell r="CS12387" t="str">
            <v>DS</v>
          </cell>
        </row>
        <row r="12388">
          <cell r="A12388" t="str">
            <v>Budget</v>
          </cell>
          <cell r="Q12388" t="str">
            <v>0001_3620 - Program Support Office</v>
          </cell>
          <cell r="R12388">
            <v>1</v>
          </cell>
          <cell r="AY12388">
            <v>99366.787589467291</v>
          </cell>
          <cell r="CJ12388">
            <v>0.54652319999999999</v>
          </cell>
          <cell r="CK12388">
            <v>-80396.302529999986</v>
          </cell>
          <cell r="CL12388" t="str">
            <v>0001_3620</v>
          </cell>
          <cell r="CP12388" t="str">
            <v>SUPERVISORY</v>
          </cell>
          <cell r="CR12388" t="str">
            <v>SUPERVISOR, DESIGN</v>
          </cell>
          <cell r="CS12388" t="str">
            <v>DS</v>
          </cell>
        </row>
        <row r="12389">
          <cell r="A12389" t="str">
            <v>Budget</v>
          </cell>
          <cell r="Q12389" t="str">
            <v>0001_3620 - Program Support Office</v>
          </cell>
          <cell r="R12389">
            <v>1</v>
          </cell>
          <cell r="AY12389">
            <v>99366.787589467291</v>
          </cell>
          <cell r="CJ12389">
            <v>0.54652319999999999</v>
          </cell>
          <cell r="CK12389">
            <v>-80396.302529999986</v>
          </cell>
          <cell r="CL12389" t="str">
            <v>0001_3620</v>
          </cell>
          <cell r="CP12389" t="str">
            <v>SUPERVISORY</v>
          </cell>
          <cell r="CR12389" t="str">
            <v>SUPERVISOR, DESIGN</v>
          </cell>
          <cell r="CS12389" t="str">
            <v>DS</v>
          </cell>
        </row>
        <row r="12390">
          <cell r="A12390" t="str">
            <v>Budget</v>
          </cell>
          <cell r="Q12390" t="str">
            <v>0001_3620 - Program Support Office</v>
          </cell>
          <cell r="R12390">
            <v>1</v>
          </cell>
          <cell r="AY12390">
            <v>93157.408632558494</v>
          </cell>
          <cell r="CJ12390">
            <v>0.54652319999999999</v>
          </cell>
          <cell r="CK12390">
            <v>-75608.738950000014</v>
          </cell>
          <cell r="CL12390" t="str">
            <v>0001_3620</v>
          </cell>
          <cell r="CP12390" t="str">
            <v>SUPERVISORY</v>
          </cell>
          <cell r="CR12390" t="str">
            <v>SUPERVISOR, CONSTRUCTION &amp; MAINTENANCE</v>
          </cell>
          <cell r="CS12390" t="str">
            <v>DS</v>
          </cell>
        </row>
        <row r="12391">
          <cell r="A12391" t="str">
            <v>Budget</v>
          </cell>
          <cell r="Q12391" t="str">
            <v>0001_3620 - Program Support Office</v>
          </cell>
          <cell r="R12391">
            <v>1</v>
          </cell>
          <cell r="AY12391">
            <v>89015.731614440723</v>
          </cell>
          <cell r="CJ12391">
            <v>0.54652319999999999</v>
          </cell>
          <cell r="CK12391">
            <v>-72054.744070000015</v>
          </cell>
          <cell r="CL12391" t="str">
            <v>0001_3620</v>
          </cell>
          <cell r="CP12391" t="str">
            <v>SUPERVISORY</v>
          </cell>
          <cell r="CR12391" t="str">
            <v>BUSINESS ANALYST</v>
          </cell>
          <cell r="CS12391" t="str">
            <v>DS</v>
          </cell>
        </row>
        <row r="12392">
          <cell r="A12392" t="str">
            <v>Budget</v>
          </cell>
          <cell r="Q12392" t="str">
            <v>0001_3620 - Program Support Office</v>
          </cell>
          <cell r="R12392">
            <v>1</v>
          </cell>
          <cell r="AY12392">
            <v>89015.731614440723</v>
          </cell>
          <cell r="CJ12392">
            <v>0.54652319999999999</v>
          </cell>
          <cell r="CK12392">
            <v>-72054.744070000015</v>
          </cell>
          <cell r="CL12392" t="str">
            <v>0001_3620</v>
          </cell>
          <cell r="CP12392" t="str">
            <v>SUPERVISORY</v>
          </cell>
          <cell r="CR12392" t="str">
            <v>BUSINESS ANALYST</v>
          </cell>
          <cell r="CS12392" t="str">
            <v>DS</v>
          </cell>
        </row>
        <row r="12393">
          <cell r="A12393" t="str">
            <v>Budget</v>
          </cell>
          <cell r="Q12393" t="str">
            <v>0001_3620 - Program Support Office</v>
          </cell>
          <cell r="R12393">
            <v>1</v>
          </cell>
          <cell r="AY12393">
            <v>87981.358818938752</v>
          </cell>
          <cell r="CJ12393">
            <v>0.54652319999999999</v>
          </cell>
          <cell r="CK12393">
            <v>-68514.064100000003</v>
          </cell>
          <cell r="CL12393" t="str">
            <v>0001_3620</v>
          </cell>
          <cell r="CP12393" t="str">
            <v>PROFESSIONAL</v>
          </cell>
          <cell r="CR12393" t="str">
            <v>ENGINEER</v>
          </cell>
          <cell r="CS12393" t="str">
            <v>DS</v>
          </cell>
        </row>
        <row r="12394">
          <cell r="A12394" t="str">
            <v>Budget</v>
          </cell>
          <cell r="Q12394" t="str">
            <v>0001_3620 - Program Support Office</v>
          </cell>
          <cell r="R12394">
            <v>1</v>
          </cell>
          <cell r="AY12394">
            <v>87981.358818938752</v>
          </cell>
          <cell r="CJ12394">
            <v>0.54652319999999999</v>
          </cell>
          <cell r="CK12394">
            <v>-68514.064100000003</v>
          </cell>
          <cell r="CL12394" t="str">
            <v>0001_3620</v>
          </cell>
          <cell r="CP12394" t="str">
            <v>PROFESSIONAL</v>
          </cell>
          <cell r="CR12394" t="str">
            <v>ENGINEER</v>
          </cell>
          <cell r="CS12394" t="str">
            <v>DS</v>
          </cell>
        </row>
        <row r="12395">
          <cell r="A12395" t="str">
            <v>Budget</v>
          </cell>
          <cell r="Q12395" t="str">
            <v>0001_3620 - Program Support Office</v>
          </cell>
          <cell r="R12395">
            <v>1</v>
          </cell>
          <cell r="AY12395">
            <v>87981.358818938752</v>
          </cell>
          <cell r="CJ12395">
            <v>0.54652319999999999</v>
          </cell>
          <cell r="CK12395">
            <v>-68514.064100000003</v>
          </cell>
          <cell r="CL12395" t="str">
            <v>0001_3620</v>
          </cell>
          <cell r="CP12395" t="str">
            <v>PROFESSIONAL</v>
          </cell>
          <cell r="CR12395" t="str">
            <v>ENGINEER</v>
          </cell>
          <cell r="CS12395" t="str">
            <v>DS</v>
          </cell>
        </row>
        <row r="12396">
          <cell r="A12396" t="str">
            <v>Budget</v>
          </cell>
          <cell r="Q12396" t="str">
            <v>0001_3620 - Program Support Office</v>
          </cell>
          <cell r="R12396">
            <v>1</v>
          </cell>
          <cell r="AY12396">
            <v>87981.358818938752</v>
          </cell>
          <cell r="CJ12396">
            <v>0.54652319999999999</v>
          </cell>
          <cell r="CK12396">
            <v>-68514.064100000003</v>
          </cell>
          <cell r="CL12396" t="str">
            <v>0001_3620</v>
          </cell>
          <cell r="CP12396" t="str">
            <v>PROFESSIONAL</v>
          </cell>
          <cell r="CR12396" t="str">
            <v>ENGINEER</v>
          </cell>
          <cell r="CS12396" t="str">
            <v>DS</v>
          </cell>
        </row>
        <row r="12397">
          <cell r="A12397" t="str">
            <v>Budget</v>
          </cell>
          <cell r="Q12397" t="str">
            <v>0001_3820 - Program Management</v>
          </cell>
          <cell r="R12397">
            <v>1</v>
          </cell>
          <cell r="AY12397">
            <v>45358.126499547412</v>
          </cell>
          <cell r="CJ12397">
            <v>2.9999999706653568E-10</v>
          </cell>
          <cell r="CK12397">
            <v>0</v>
          </cell>
          <cell r="CL12397" t="str">
            <v>0001_3820</v>
          </cell>
          <cell r="CP12397" t="str">
            <v>CLERICAL_UNION</v>
          </cell>
          <cell r="CR12397" t="str">
            <v>OFFICE CLERK</v>
          </cell>
          <cell r="CS12397" t="str">
            <v>DS</v>
          </cell>
        </row>
        <row r="12398">
          <cell r="A12398" t="str">
            <v>Budget</v>
          </cell>
          <cell r="Q12398" t="str">
            <v>0001_3820 - Program Management</v>
          </cell>
          <cell r="R12398">
            <v>1</v>
          </cell>
          <cell r="AY12398">
            <v>45358.126499547412</v>
          </cell>
          <cell r="CJ12398">
            <v>2.9999999706653568E-10</v>
          </cell>
          <cell r="CK12398">
            <v>0</v>
          </cell>
          <cell r="CL12398" t="str">
            <v>0001_3820</v>
          </cell>
          <cell r="CP12398" t="str">
            <v>CLERICAL_UNION</v>
          </cell>
          <cell r="CR12398" t="str">
            <v>OFFICE CLERK</v>
          </cell>
          <cell r="CS12398" t="str">
            <v>DS</v>
          </cell>
        </row>
        <row r="12399">
          <cell r="A12399" t="str">
            <v>Budget</v>
          </cell>
          <cell r="Q12399" t="str">
            <v>0001_3820 - Program Management</v>
          </cell>
          <cell r="R12399">
            <v>1</v>
          </cell>
          <cell r="AY12399">
            <v>45358.126499547412</v>
          </cell>
          <cell r="CJ12399">
            <v>2.9999999706653568E-10</v>
          </cell>
          <cell r="CK12399">
            <v>0</v>
          </cell>
          <cell r="CL12399" t="str">
            <v>0001_3820</v>
          </cell>
          <cell r="CP12399" t="str">
            <v>CLERICAL_UNION</v>
          </cell>
          <cell r="CR12399" t="str">
            <v>OFFICE CLERK</v>
          </cell>
          <cell r="CS12399" t="str">
            <v>DS</v>
          </cell>
        </row>
        <row r="12400">
          <cell r="A12400" t="str">
            <v>Budget</v>
          </cell>
          <cell r="Q12400" t="str">
            <v>0001_3820 - Program Management</v>
          </cell>
          <cell r="R12400">
            <v>1</v>
          </cell>
          <cell r="AY12400">
            <v>99366.787589467291</v>
          </cell>
          <cell r="CJ12400">
            <v>0.19556404529999999</v>
          </cell>
          <cell r="CK12400">
            <v>-28768.45146</v>
          </cell>
          <cell r="CL12400" t="str">
            <v>0001_3820</v>
          </cell>
          <cell r="CP12400" t="str">
            <v>SUPERVISORY</v>
          </cell>
          <cell r="CR12400" t="str">
            <v>SUPERVISOR, DESIGN</v>
          </cell>
          <cell r="CS12400" t="str">
            <v>DS</v>
          </cell>
        </row>
        <row r="12401">
          <cell r="A12401" t="str">
            <v>Budget</v>
          </cell>
          <cell r="Q12401" t="str">
            <v>0001_3820 - Program Management</v>
          </cell>
          <cell r="R12401">
            <v>1</v>
          </cell>
          <cell r="AY12401">
            <v>99366.787589467291</v>
          </cell>
          <cell r="CJ12401">
            <v>0.19556404529999999</v>
          </cell>
          <cell r="CK12401">
            <v>-28768.45146</v>
          </cell>
          <cell r="CL12401" t="str">
            <v>0001_3820</v>
          </cell>
          <cell r="CP12401" t="str">
            <v>SUPERVISORY</v>
          </cell>
          <cell r="CR12401" t="str">
            <v>SUPERVISOR, DESIGN</v>
          </cell>
          <cell r="CS12401" t="str">
            <v>DS</v>
          </cell>
        </row>
        <row r="12402">
          <cell r="A12402" t="str">
            <v>Budget</v>
          </cell>
          <cell r="Q12402" t="str">
            <v>0001_3820 - Program Management</v>
          </cell>
          <cell r="R12402">
            <v>1</v>
          </cell>
          <cell r="AY12402">
            <v>99366.787589467291</v>
          </cell>
          <cell r="CJ12402">
            <v>0.19556404529999999</v>
          </cell>
          <cell r="CK12402">
            <v>-28768.45146</v>
          </cell>
          <cell r="CL12402" t="str">
            <v>0001_3820</v>
          </cell>
          <cell r="CP12402" t="str">
            <v>SUPERVISORY</v>
          </cell>
          <cell r="CR12402" t="str">
            <v>SUPERVISOR, DESIGN</v>
          </cell>
          <cell r="CS12402" t="str">
            <v>DS</v>
          </cell>
        </row>
        <row r="12403">
          <cell r="A12403" t="str">
            <v>Budget</v>
          </cell>
          <cell r="Q12403" t="str">
            <v>0001_3820 - Program Management</v>
          </cell>
          <cell r="R12403">
            <v>1</v>
          </cell>
          <cell r="AY12403">
            <v>89015.731614440723</v>
          </cell>
          <cell r="CJ12403">
            <v>0.19556404529999999</v>
          </cell>
          <cell r="CK12403">
            <v>-25783.566419999999</v>
          </cell>
          <cell r="CL12403" t="str">
            <v>0001_3820</v>
          </cell>
          <cell r="CP12403" t="str">
            <v>SUPERVISORY</v>
          </cell>
          <cell r="CR12403" t="str">
            <v>SUPERVISOR, OFFICE ADMIN</v>
          </cell>
          <cell r="CS12403" t="str">
            <v>DS</v>
          </cell>
        </row>
        <row r="12404">
          <cell r="A12404" t="str">
            <v>Budget</v>
          </cell>
          <cell r="Q12404" t="str">
            <v>0001_3820 - Program Management</v>
          </cell>
          <cell r="R12404">
            <v>1</v>
          </cell>
          <cell r="AY12404">
            <v>93156.032715984431</v>
          </cell>
          <cell r="CJ12404">
            <v>0.19556404529999999</v>
          </cell>
          <cell r="CK12404">
            <v>-26588.926819999997</v>
          </cell>
          <cell r="CL12404" t="str">
            <v>0001_3820</v>
          </cell>
          <cell r="CP12404" t="str">
            <v>PROFESSIONAL</v>
          </cell>
          <cell r="CR12404" t="str">
            <v>PROGRAM MANAGEMENT CONSULTANT</v>
          </cell>
          <cell r="CS12404" t="str">
            <v>DS</v>
          </cell>
        </row>
        <row r="12405">
          <cell r="A12405" t="str">
            <v>Budget</v>
          </cell>
          <cell r="Q12405" t="str">
            <v>0001_3820 - Program Management</v>
          </cell>
          <cell r="R12405">
            <v>1</v>
          </cell>
          <cell r="AY12405">
            <v>93156.032715984431</v>
          </cell>
          <cell r="CJ12405">
            <v>0.19556404529999999</v>
          </cell>
          <cell r="CK12405">
            <v>-26588.926819999997</v>
          </cell>
          <cell r="CL12405" t="str">
            <v>0001_3820</v>
          </cell>
          <cell r="CP12405" t="str">
            <v>PROFESSIONAL</v>
          </cell>
          <cell r="CR12405" t="str">
            <v>PROGRAM MANAGEMENT CONSULTANT</v>
          </cell>
          <cell r="CS12405" t="str">
            <v>DS</v>
          </cell>
        </row>
        <row r="12406">
          <cell r="A12406" t="str">
            <v>Budget</v>
          </cell>
          <cell r="Q12406" t="str">
            <v>0001_3820 - Program Management</v>
          </cell>
          <cell r="R12406">
            <v>1</v>
          </cell>
          <cell r="AY12406">
            <v>93156.032715984431</v>
          </cell>
          <cell r="CJ12406">
            <v>0.19556404529999999</v>
          </cell>
          <cell r="CK12406">
            <v>-26588.926819999997</v>
          </cell>
          <cell r="CL12406" t="str">
            <v>0001_3820</v>
          </cell>
          <cell r="CP12406" t="str">
            <v>PROFESSIONAL</v>
          </cell>
          <cell r="CR12406" t="str">
            <v>PROGRAM MANAGEMENT CONSULTANT</v>
          </cell>
          <cell r="CS12406" t="str">
            <v>DS</v>
          </cell>
        </row>
        <row r="12407">
          <cell r="A12407" t="str">
            <v>Budget</v>
          </cell>
          <cell r="Q12407" t="str">
            <v>0001_3820 - Program Management</v>
          </cell>
          <cell r="R12407">
            <v>1</v>
          </cell>
          <cell r="AY12407">
            <v>90296.57560178428</v>
          </cell>
          <cell r="CJ12407">
            <v>0.19556404529999999</v>
          </cell>
          <cell r="CK12407">
            <v>-24394.198789999995</v>
          </cell>
          <cell r="CL12407" t="str">
            <v>0001_3820</v>
          </cell>
          <cell r="CP12407" t="str">
            <v>CLERICAL_UNION</v>
          </cell>
          <cell r="CR12407" t="str">
            <v>PROGRAM SCHEDULER</v>
          </cell>
          <cell r="CS12407" t="str">
            <v>DS</v>
          </cell>
        </row>
        <row r="12408">
          <cell r="A12408" t="str">
            <v>Budget</v>
          </cell>
          <cell r="Q12408" t="str">
            <v>0001_3820 - Program Management</v>
          </cell>
          <cell r="R12408">
            <v>1</v>
          </cell>
          <cell r="AY12408">
            <v>89015.731614440723</v>
          </cell>
          <cell r="CJ12408">
            <v>0.19556404529999999</v>
          </cell>
          <cell r="CK12408">
            <v>-25419.428909999995</v>
          </cell>
          <cell r="CL12408" t="str">
            <v>0001_3820</v>
          </cell>
          <cell r="CP12408" t="str">
            <v>PROFESSIONAL</v>
          </cell>
          <cell r="CR12408" t="str">
            <v>BUSINESS ANALYST</v>
          </cell>
          <cell r="CS12408" t="str">
            <v>DS</v>
          </cell>
        </row>
        <row r="12409">
          <cell r="A12409" t="str">
            <v>Budget</v>
          </cell>
          <cell r="Q12409" t="str">
            <v>0001_3820 - Program Management</v>
          </cell>
          <cell r="R12409">
            <v>1</v>
          </cell>
          <cell r="AY12409">
            <v>89015.731614440723</v>
          </cell>
          <cell r="CJ12409">
            <v>0.19556404529999999</v>
          </cell>
          <cell r="CK12409">
            <v>-25419.428909999995</v>
          </cell>
          <cell r="CL12409" t="str">
            <v>0001_3820</v>
          </cell>
          <cell r="CP12409" t="str">
            <v>PROFESSIONAL</v>
          </cell>
          <cell r="CR12409" t="str">
            <v>BUSINESS ANALYST</v>
          </cell>
          <cell r="CS12409" t="str">
            <v>DS</v>
          </cell>
        </row>
        <row r="12410">
          <cell r="A12410" t="str">
            <v>Budget</v>
          </cell>
          <cell r="Q12410" t="str">
            <v>0001_3820 - Program Management</v>
          </cell>
          <cell r="R12410">
            <v>1</v>
          </cell>
          <cell r="AY12410">
            <v>73189.869292866933</v>
          </cell>
          <cell r="CJ12410">
            <v>0.19556404529999999</v>
          </cell>
          <cell r="CK12410">
            <v>-19819.651730000001</v>
          </cell>
          <cell r="CL12410" t="str">
            <v>0001_3820</v>
          </cell>
          <cell r="CP12410" t="str">
            <v>CLERICAL_UNION</v>
          </cell>
          <cell r="CR12410" t="str">
            <v>ENERGY SERVICE CLERK</v>
          </cell>
          <cell r="CS12410" t="str">
            <v>DS</v>
          </cell>
        </row>
        <row r="12411">
          <cell r="A12411" t="str">
            <v>Budget</v>
          </cell>
          <cell r="Q12411" t="str">
            <v>0001_3821 - Apprentices</v>
          </cell>
          <cell r="R12411">
            <v>1</v>
          </cell>
          <cell r="AY12411">
            <v>67614.519083519743</v>
          </cell>
          <cell r="CJ12411">
            <v>0</v>
          </cell>
          <cell r="CK12411">
            <v>0</v>
          </cell>
          <cell r="CL12411" t="str">
            <v>0001_3821</v>
          </cell>
          <cell r="CP12411" t="str">
            <v>TRADES</v>
          </cell>
          <cell r="CR12411" t="str">
            <v>CPCP - APPRENTICE</v>
          </cell>
          <cell r="CS12411" t="str">
            <v>DS</v>
          </cell>
        </row>
        <row r="12412">
          <cell r="A12412" t="str">
            <v>Budget</v>
          </cell>
          <cell r="Q12412" t="str">
            <v>0001_3821 - Apprentices</v>
          </cell>
          <cell r="R12412">
            <v>1</v>
          </cell>
          <cell r="AY12412">
            <v>67614.519083519743</v>
          </cell>
          <cell r="CJ12412">
            <v>0</v>
          </cell>
          <cell r="CK12412">
            <v>0</v>
          </cell>
          <cell r="CL12412" t="str">
            <v>0001_3821</v>
          </cell>
          <cell r="CP12412" t="str">
            <v>TRADES</v>
          </cell>
          <cell r="CR12412" t="str">
            <v>CPCP - APPRENTICE</v>
          </cell>
          <cell r="CS12412" t="str">
            <v>DS</v>
          </cell>
        </row>
        <row r="12413">
          <cell r="A12413" t="str">
            <v>Budget</v>
          </cell>
          <cell r="Q12413" t="str">
            <v>0001_3821 - Apprentices</v>
          </cell>
          <cell r="R12413">
            <v>1</v>
          </cell>
          <cell r="AY12413">
            <v>67614.519083519743</v>
          </cell>
          <cell r="CJ12413">
            <v>0</v>
          </cell>
          <cell r="CK12413">
            <v>0</v>
          </cell>
          <cell r="CL12413" t="str">
            <v>0001_3821</v>
          </cell>
          <cell r="CP12413" t="str">
            <v>TRADES</v>
          </cell>
          <cell r="CR12413" t="str">
            <v>CPCP - APPRENTICE</v>
          </cell>
          <cell r="CS12413" t="str">
            <v>DS</v>
          </cell>
        </row>
        <row r="12414">
          <cell r="A12414" t="str">
            <v>Budget</v>
          </cell>
          <cell r="Q12414" t="str">
            <v>0001_3821 - Apprentices</v>
          </cell>
          <cell r="R12414">
            <v>1</v>
          </cell>
          <cell r="AY12414">
            <v>67614.519083519743</v>
          </cell>
          <cell r="CJ12414">
            <v>0</v>
          </cell>
          <cell r="CK12414">
            <v>0</v>
          </cell>
          <cell r="CL12414" t="str">
            <v>0001_3821</v>
          </cell>
          <cell r="CP12414" t="str">
            <v>TRADES</v>
          </cell>
          <cell r="CR12414" t="str">
            <v>CPCP - APPRENTICE</v>
          </cell>
          <cell r="CS12414" t="str">
            <v>DS</v>
          </cell>
        </row>
        <row r="12415">
          <cell r="A12415" t="str">
            <v>Budget</v>
          </cell>
          <cell r="Q12415" t="str">
            <v>0001_3821 - Apprentices</v>
          </cell>
          <cell r="R12415">
            <v>1</v>
          </cell>
          <cell r="AY12415">
            <v>67614.519083519743</v>
          </cell>
          <cell r="CJ12415">
            <v>0</v>
          </cell>
          <cell r="CK12415">
            <v>0</v>
          </cell>
          <cell r="CL12415" t="str">
            <v>0001_3821</v>
          </cell>
          <cell r="CP12415" t="str">
            <v>TRADES</v>
          </cell>
          <cell r="CR12415" t="str">
            <v>CPCP - APPRENTICE</v>
          </cell>
          <cell r="CS12415" t="str">
            <v>DS</v>
          </cell>
        </row>
        <row r="12416">
          <cell r="A12416" t="str">
            <v>Budget</v>
          </cell>
          <cell r="Q12416" t="str">
            <v>0001_3821 - Apprentices</v>
          </cell>
          <cell r="R12416">
            <v>1</v>
          </cell>
          <cell r="AY12416">
            <v>67614.519083519743</v>
          </cell>
          <cell r="CJ12416">
            <v>0</v>
          </cell>
          <cell r="CK12416">
            <v>0</v>
          </cell>
          <cell r="CL12416" t="str">
            <v>0001_3821</v>
          </cell>
          <cell r="CP12416" t="str">
            <v>TRADES</v>
          </cell>
          <cell r="CR12416" t="str">
            <v>CPCP - APPRENTICE</v>
          </cell>
          <cell r="CS12416" t="str">
            <v>DS</v>
          </cell>
        </row>
        <row r="12417">
          <cell r="A12417" t="str">
            <v>Budget</v>
          </cell>
          <cell r="Q12417" t="str">
            <v>0001_3821 - Apprentices</v>
          </cell>
          <cell r="R12417">
            <v>1</v>
          </cell>
          <cell r="AY12417">
            <v>67614.519083519743</v>
          </cell>
          <cell r="CJ12417">
            <v>0</v>
          </cell>
          <cell r="CK12417">
            <v>0</v>
          </cell>
          <cell r="CL12417" t="str">
            <v>0001_3821</v>
          </cell>
          <cell r="CP12417" t="str">
            <v>TRADES</v>
          </cell>
          <cell r="CR12417" t="str">
            <v>CPCP - APPRENTICE</v>
          </cell>
          <cell r="CS12417" t="str">
            <v>DS</v>
          </cell>
        </row>
        <row r="12418">
          <cell r="A12418" t="str">
            <v>Budget</v>
          </cell>
          <cell r="Q12418" t="str">
            <v>0001_3821 - Apprentices</v>
          </cell>
          <cell r="R12418">
            <v>1</v>
          </cell>
          <cell r="AY12418">
            <v>67614.519083519743</v>
          </cell>
          <cell r="CJ12418">
            <v>0</v>
          </cell>
          <cell r="CK12418">
            <v>0</v>
          </cell>
          <cell r="CL12418" t="str">
            <v>0001_3821</v>
          </cell>
          <cell r="CP12418" t="str">
            <v>TRADES</v>
          </cell>
          <cell r="CR12418" t="str">
            <v>CPCP - APPRENTICE</v>
          </cell>
          <cell r="CS12418" t="str">
            <v>DS</v>
          </cell>
        </row>
        <row r="12419">
          <cell r="A12419" t="str">
            <v>Budget</v>
          </cell>
          <cell r="Q12419" t="str">
            <v>0001_3821 - Apprentices</v>
          </cell>
          <cell r="R12419">
            <v>1</v>
          </cell>
          <cell r="AY12419">
            <v>67614.519083519743</v>
          </cell>
          <cell r="CJ12419">
            <v>0</v>
          </cell>
          <cell r="CK12419">
            <v>0</v>
          </cell>
          <cell r="CL12419" t="str">
            <v>0001_3821</v>
          </cell>
          <cell r="CP12419" t="str">
            <v>TRADES</v>
          </cell>
          <cell r="CR12419" t="str">
            <v>CPCP - APPRENTICE</v>
          </cell>
          <cell r="CS12419" t="str">
            <v>DS</v>
          </cell>
        </row>
        <row r="12420">
          <cell r="A12420" t="str">
            <v>Budget</v>
          </cell>
          <cell r="Q12420" t="str">
            <v>0001_3821 - Apprentices</v>
          </cell>
          <cell r="R12420">
            <v>1</v>
          </cell>
          <cell r="AY12420">
            <v>67614.519083519743</v>
          </cell>
          <cell r="CJ12420">
            <v>0</v>
          </cell>
          <cell r="CK12420">
            <v>0</v>
          </cell>
          <cell r="CL12420" t="str">
            <v>0001_3821</v>
          </cell>
          <cell r="CP12420" t="str">
            <v>TRADES</v>
          </cell>
          <cell r="CR12420" t="str">
            <v>CPCP - APPRENTICE</v>
          </cell>
          <cell r="CS12420" t="str">
            <v>DS</v>
          </cell>
        </row>
        <row r="12421">
          <cell r="A12421" t="str">
            <v>Budget</v>
          </cell>
          <cell r="Q12421" t="str">
            <v>0001_3821 - Apprentices</v>
          </cell>
          <cell r="R12421">
            <v>1</v>
          </cell>
          <cell r="AY12421">
            <v>67614.519083519743</v>
          </cell>
          <cell r="CJ12421">
            <v>0</v>
          </cell>
          <cell r="CK12421">
            <v>0</v>
          </cell>
          <cell r="CL12421" t="str">
            <v>0001_3821</v>
          </cell>
          <cell r="CP12421" t="str">
            <v>TRADES</v>
          </cell>
          <cell r="CR12421" t="str">
            <v>CPCP - APPRENTICE</v>
          </cell>
          <cell r="CS12421" t="str">
            <v>DS</v>
          </cell>
        </row>
        <row r="12422">
          <cell r="A12422" t="str">
            <v>Budget</v>
          </cell>
          <cell r="Q12422" t="str">
            <v>0001_3821 - Apprentices</v>
          </cell>
          <cell r="R12422">
            <v>1</v>
          </cell>
          <cell r="AY12422">
            <v>67614.519083519743</v>
          </cell>
          <cell r="CJ12422">
            <v>0</v>
          </cell>
          <cell r="CK12422">
            <v>0</v>
          </cell>
          <cell r="CL12422" t="str">
            <v>0001_3821</v>
          </cell>
          <cell r="CP12422" t="str">
            <v>TRADES</v>
          </cell>
          <cell r="CR12422" t="str">
            <v>CPCP - APPRENTICE</v>
          </cell>
          <cell r="CS12422" t="str">
            <v>DS</v>
          </cell>
        </row>
        <row r="12423">
          <cell r="A12423" t="str">
            <v>Budget</v>
          </cell>
          <cell r="Q12423" t="str">
            <v>0001_3821 - Apprentices</v>
          </cell>
          <cell r="R12423">
            <v>1</v>
          </cell>
          <cell r="AY12423">
            <v>67614.519083519743</v>
          </cell>
          <cell r="CJ12423">
            <v>0</v>
          </cell>
          <cell r="CK12423">
            <v>0</v>
          </cell>
          <cell r="CL12423" t="str">
            <v>0001_3821</v>
          </cell>
          <cell r="CP12423" t="str">
            <v>TRADES</v>
          </cell>
          <cell r="CR12423" t="str">
            <v>CPCP - APPRENTICE</v>
          </cell>
          <cell r="CS12423" t="str">
            <v>DS</v>
          </cell>
        </row>
        <row r="12424">
          <cell r="A12424" t="str">
            <v>Budget</v>
          </cell>
          <cell r="Q12424" t="str">
            <v>0001_3821 - Apprentices</v>
          </cell>
          <cell r="R12424">
            <v>1</v>
          </cell>
          <cell r="AY12424">
            <v>67614.519083519743</v>
          </cell>
          <cell r="CJ12424">
            <v>0</v>
          </cell>
          <cell r="CK12424">
            <v>0</v>
          </cell>
          <cell r="CL12424" t="str">
            <v>0001_3821</v>
          </cell>
          <cell r="CP12424" t="str">
            <v>TRADES</v>
          </cell>
          <cell r="CR12424" t="str">
            <v>CPCP - APPRENTICE</v>
          </cell>
          <cell r="CS12424" t="str">
            <v>DS</v>
          </cell>
        </row>
        <row r="12425">
          <cell r="A12425" t="str">
            <v>Budget</v>
          </cell>
          <cell r="Q12425" t="str">
            <v>0001_3821 - Apprentices</v>
          </cell>
          <cell r="R12425">
            <v>1</v>
          </cell>
          <cell r="AY12425">
            <v>67614.519083519743</v>
          </cell>
          <cell r="CJ12425">
            <v>0</v>
          </cell>
          <cell r="CK12425">
            <v>0</v>
          </cell>
          <cell r="CL12425" t="str">
            <v>0001_3821</v>
          </cell>
          <cell r="CP12425" t="str">
            <v>TRADES</v>
          </cell>
          <cell r="CR12425" t="str">
            <v>CPCP - APPRENTICE</v>
          </cell>
          <cell r="CS12425" t="str">
            <v>DS</v>
          </cell>
        </row>
        <row r="12426">
          <cell r="A12426" t="str">
            <v>Budget</v>
          </cell>
          <cell r="Q12426" t="str">
            <v>0001_3821 - Apprentices</v>
          </cell>
          <cell r="R12426">
            <v>1</v>
          </cell>
          <cell r="AY12426">
            <v>67614.241852602965</v>
          </cell>
          <cell r="CJ12426">
            <v>0</v>
          </cell>
          <cell r="CK12426">
            <v>0</v>
          </cell>
          <cell r="CL12426" t="str">
            <v>0001_3821</v>
          </cell>
          <cell r="CP12426" t="str">
            <v>TRADES</v>
          </cell>
          <cell r="CR12426" t="str">
            <v>CPLP - APPRENTICE</v>
          </cell>
          <cell r="CS12426" t="str">
            <v>DS</v>
          </cell>
        </row>
        <row r="12427">
          <cell r="A12427" t="str">
            <v>Budget</v>
          </cell>
          <cell r="Q12427" t="str">
            <v>0001_3821 - Apprentices</v>
          </cell>
          <cell r="R12427">
            <v>1</v>
          </cell>
          <cell r="AY12427">
            <v>67614.241852602965</v>
          </cell>
          <cell r="CJ12427">
            <v>0</v>
          </cell>
          <cell r="CK12427">
            <v>0</v>
          </cell>
          <cell r="CL12427" t="str">
            <v>0001_3821</v>
          </cell>
          <cell r="CP12427" t="str">
            <v>TRADES</v>
          </cell>
          <cell r="CR12427" t="str">
            <v>CPLP - APPRENTICE</v>
          </cell>
          <cell r="CS12427" t="str">
            <v>DS</v>
          </cell>
        </row>
        <row r="12428">
          <cell r="A12428" t="str">
            <v>Budget</v>
          </cell>
          <cell r="Q12428" t="str">
            <v>0001_3821 - Apprentices</v>
          </cell>
          <cell r="R12428">
            <v>1</v>
          </cell>
          <cell r="AY12428">
            <v>67614.241852602965</v>
          </cell>
          <cell r="CJ12428">
            <v>0</v>
          </cell>
          <cell r="CK12428">
            <v>0</v>
          </cell>
          <cell r="CL12428" t="str">
            <v>0001_3821</v>
          </cell>
          <cell r="CP12428" t="str">
            <v>TRADES</v>
          </cell>
          <cell r="CR12428" t="str">
            <v>CPLP - APPRENTICE</v>
          </cell>
          <cell r="CS12428" t="str">
            <v>DS</v>
          </cell>
        </row>
        <row r="12429">
          <cell r="A12429" t="str">
            <v>Budget</v>
          </cell>
          <cell r="Q12429" t="str">
            <v>0001_3821 - Apprentices</v>
          </cell>
          <cell r="R12429">
            <v>1</v>
          </cell>
          <cell r="AY12429">
            <v>67614.241852602965</v>
          </cell>
          <cell r="CJ12429">
            <v>0</v>
          </cell>
          <cell r="CK12429">
            <v>0</v>
          </cell>
          <cell r="CL12429" t="str">
            <v>0001_3821</v>
          </cell>
          <cell r="CP12429" t="str">
            <v>TRADES</v>
          </cell>
          <cell r="CR12429" t="str">
            <v>CPLP - APPRENTICE</v>
          </cell>
          <cell r="CS12429" t="str">
            <v>DS</v>
          </cell>
        </row>
        <row r="12430">
          <cell r="A12430" t="str">
            <v>Budget</v>
          </cell>
          <cell r="Q12430" t="str">
            <v>0001_3821 - Apprentices</v>
          </cell>
          <cell r="R12430">
            <v>1</v>
          </cell>
          <cell r="AY12430">
            <v>67614.241852602965</v>
          </cell>
          <cell r="CJ12430">
            <v>0</v>
          </cell>
          <cell r="CK12430">
            <v>0</v>
          </cell>
          <cell r="CL12430" t="str">
            <v>0001_3821</v>
          </cell>
          <cell r="CP12430" t="str">
            <v>TRADES</v>
          </cell>
          <cell r="CR12430" t="str">
            <v>CPLP - APPRENTICE</v>
          </cell>
          <cell r="CS12430" t="str">
            <v>DS</v>
          </cell>
        </row>
        <row r="12431">
          <cell r="A12431" t="str">
            <v>Budget</v>
          </cell>
          <cell r="Q12431" t="str">
            <v>0001_3821 - Apprentices</v>
          </cell>
          <cell r="R12431">
            <v>1</v>
          </cell>
          <cell r="AY12431">
            <v>67614.241852602965</v>
          </cell>
          <cell r="CJ12431">
            <v>0</v>
          </cell>
          <cell r="CK12431">
            <v>0</v>
          </cell>
          <cell r="CL12431" t="str">
            <v>0001_3821</v>
          </cell>
          <cell r="CP12431" t="str">
            <v>TRADES</v>
          </cell>
          <cell r="CR12431" t="str">
            <v>CPLP - APPRENTICE</v>
          </cell>
          <cell r="CS12431" t="str">
            <v>DS</v>
          </cell>
        </row>
        <row r="12432">
          <cell r="A12432" t="str">
            <v>Budget</v>
          </cell>
          <cell r="Q12432" t="str">
            <v>0001_3821 - Apprentices</v>
          </cell>
          <cell r="R12432">
            <v>1</v>
          </cell>
          <cell r="AY12432">
            <v>67614.241852602965</v>
          </cell>
          <cell r="CJ12432">
            <v>0</v>
          </cell>
          <cell r="CK12432">
            <v>0</v>
          </cell>
          <cell r="CL12432" t="str">
            <v>0001_3821</v>
          </cell>
          <cell r="CP12432" t="str">
            <v>TRADES</v>
          </cell>
          <cell r="CR12432" t="str">
            <v>CPLP - APPRENTICE</v>
          </cell>
          <cell r="CS12432" t="str">
            <v>DS</v>
          </cell>
        </row>
        <row r="12433">
          <cell r="A12433" t="str">
            <v>Budget</v>
          </cell>
          <cell r="Q12433" t="str">
            <v>0001_3821 - Apprentices</v>
          </cell>
          <cell r="R12433">
            <v>1</v>
          </cell>
          <cell r="AY12433">
            <v>67614.241852602965</v>
          </cell>
          <cell r="CJ12433">
            <v>0</v>
          </cell>
          <cell r="CK12433">
            <v>0</v>
          </cell>
          <cell r="CL12433" t="str">
            <v>0001_3821</v>
          </cell>
          <cell r="CP12433" t="str">
            <v>TRADES</v>
          </cell>
          <cell r="CR12433" t="str">
            <v>CPLP - APPRENTICE</v>
          </cell>
          <cell r="CS12433" t="str">
            <v>DS</v>
          </cell>
        </row>
        <row r="12434">
          <cell r="A12434" t="str">
            <v>Budget</v>
          </cell>
          <cell r="Q12434" t="str">
            <v>0001_3821 - Apprentices</v>
          </cell>
          <cell r="R12434">
            <v>1</v>
          </cell>
          <cell r="AY12434">
            <v>67614.241852602965</v>
          </cell>
          <cell r="CJ12434">
            <v>0</v>
          </cell>
          <cell r="CK12434">
            <v>0</v>
          </cell>
          <cell r="CL12434" t="str">
            <v>0001_3821</v>
          </cell>
          <cell r="CP12434" t="str">
            <v>TRADES</v>
          </cell>
          <cell r="CR12434" t="str">
            <v>CPLP - APPRENTICE</v>
          </cell>
          <cell r="CS12434" t="str">
            <v>DS</v>
          </cell>
        </row>
        <row r="12435">
          <cell r="A12435" t="str">
            <v>Budget</v>
          </cell>
          <cell r="Q12435" t="str">
            <v>0001_3821 - Apprentices</v>
          </cell>
          <cell r="R12435">
            <v>1</v>
          </cell>
          <cell r="AY12435">
            <v>67614.241852602965</v>
          </cell>
          <cell r="CJ12435">
            <v>0</v>
          </cell>
          <cell r="CK12435">
            <v>0</v>
          </cell>
          <cell r="CL12435" t="str">
            <v>0001_3821</v>
          </cell>
          <cell r="CP12435" t="str">
            <v>TRADES</v>
          </cell>
          <cell r="CR12435" t="str">
            <v>CPLP - APPRENTICE</v>
          </cell>
          <cell r="CS12435" t="str">
            <v>DS</v>
          </cell>
        </row>
        <row r="12436">
          <cell r="A12436" t="str">
            <v>Budget</v>
          </cell>
          <cell r="Q12436" t="str">
            <v>0001_3821 - Apprentices</v>
          </cell>
          <cell r="R12436">
            <v>1</v>
          </cell>
          <cell r="AY12436">
            <v>67614.241852602965</v>
          </cell>
          <cell r="CJ12436">
            <v>0</v>
          </cell>
          <cell r="CK12436">
            <v>0</v>
          </cell>
          <cell r="CL12436" t="str">
            <v>0001_3821</v>
          </cell>
          <cell r="CP12436" t="str">
            <v>TRADES</v>
          </cell>
          <cell r="CR12436" t="str">
            <v>CPLP - APPRENTICE</v>
          </cell>
          <cell r="CS12436" t="str">
            <v>DS</v>
          </cell>
        </row>
        <row r="12437">
          <cell r="A12437" t="str">
            <v>Budget</v>
          </cell>
          <cell r="Q12437" t="str">
            <v>0001_3821 - Apprentices</v>
          </cell>
          <cell r="R12437">
            <v>1</v>
          </cell>
          <cell r="AY12437">
            <v>67614.241852602965</v>
          </cell>
          <cell r="CJ12437">
            <v>0</v>
          </cell>
          <cell r="CK12437">
            <v>0</v>
          </cell>
          <cell r="CL12437" t="str">
            <v>0001_3821</v>
          </cell>
          <cell r="CP12437" t="str">
            <v>TRADES</v>
          </cell>
          <cell r="CR12437" t="str">
            <v>CPLP - APPRENTICE</v>
          </cell>
          <cell r="CS12437" t="str">
            <v>DS</v>
          </cell>
        </row>
        <row r="12438">
          <cell r="A12438" t="str">
            <v>Budget</v>
          </cell>
          <cell r="Q12438" t="str">
            <v>0001_3821 - Apprentices</v>
          </cell>
          <cell r="R12438">
            <v>1</v>
          </cell>
          <cell r="AY12438">
            <v>67614.241852602965</v>
          </cell>
          <cell r="CJ12438">
            <v>0</v>
          </cell>
          <cell r="CK12438">
            <v>0</v>
          </cell>
          <cell r="CL12438" t="str">
            <v>0001_3821</v>
          </cell>
          <cell r="CP12438" t="str">
            <v>TRADES</v>
          </cell>
          <cell r="CR12438" t="str">
            <v>CPLP - APPRENTICE</v>
          </cell>
          <cell r="CS12438" t="str">
            <v>DS</v>
          </cell>
        </row>
        <row r="12439">
          <cell r="A12439" t="str">
            <v>Budget</v>
          </cell>
          <cell r="Q12439" t="str">
            <v>0001_3821 - Apprentices</v>
          </cell>
          <cell r="R12439">
            <v>1</v>
          </cell>
          <cell r="AY12439">
            <v>67614.241852602965</v>
          </cell>
          <cell r="CJ12439">
            <v>0</v>
          </cell>
          <cell r="CK12439">
            <v>0</v>
          </cell>
          <cell r="CL12439" t="str">
            <v>0001_3821</v>
          </cell>
          <cell r="CP12439" t="str">
            <v>TRADES</v>
          </cell>
          <cell r="CR12439" t="str">
            <v>CPLP - APPRENTICE</v>
          </cell>
          <cell r="CS12439" t="str">
            <v>DS</v>
          </cell>
        </row>
        <row r="12440">
          <cell r="A12440" t="str">
            <v>Budget</v>
          </cell>
          <cell r="Q12440" t="str">
            <v>0001_3821 - Apprentices</v>
          </cell>
          <cell r="R12440">
            <v>1</v>
          </cell>
          <cell r="AY12440">
            <v>67614.241852602965</v>
          </cell>
          <cell r="CJ12440">
            <v>0</v>
          </cell>
          <cell r="CK12440">
            <v>0</v>
          </cell>
          <cell r="CL12440" t="str">
            <v>0001_3821</v>
          </cell>
          <cell r="CP12440" t="str">
            <v>TRADES</v>
          </cell>
          <cell r="CR12440" t="str">
            <v>CPLP - APPRENTICE</v>
          </cell>
          <cell r="CS12440" t="str">
            <v>DS</v>
          </cell>
        </row>
        <row r="12441">
          <cell r="A12441" t="str">
            <v>Budget</v>
          </cell>
          <cell r="Q12441" t="str">
            <v>0001_3822 - Customer Operations</v>
          </cell>
          <cell r="R12441">
            <v>1</v>
          </cell>
          <cell r="AY12441">
            <v>89015.731614440723</v>
          </cell>
          <cell r="CJ12441">
            <v>0</v>
          </cell>
          <cell r="CK12441">
            <v>0</v>
          </cell>
          <cell r="CL12441" t="str">
            <v>0001_3822</v>
          </cell>
          <cell r="CP12441" t="str">
            <v>PROFESSIONAL</v>
          </cell>
          <cell r="CR12441" t="str">
            <v>COMMUNICATIONS CONSULTANT</v>
          </cell>
          <cell r="CS12441" t="str">
            <v>DS</v>
          </cell>
        </row>
        <row r="12442">
          <cell r="A12442" t="str">
            <v>Budget</v>
          </cell>
          <cell r="Q12442" t="str">
            <v>0001_3822 - Customer Operations</v>
          </cell>
          <cell r="R12442">
            <v>1</v>
          </cell>
          <cell r="AY12442">
            <v>89015.731614440723</v>
          </cell>
          <cell r="CJ12442">
            <v>0</v>
          </cell>
          <cell r="CK12442">
            <v>0</v>
          </cell>
          <cell r="CL12442" t="str">
            <v>0001_3822</v>
          </cell>
          <cell r="CP12442" t="str">
            <v>PROFESSIONAL</v>
          </cell>
          <cell r="CR12442" t="str">
            <v>COMMUNICATIONS CONSULTANT</v>
          </cell>
          <cell r="CS12442" t="str">
            <v>DS</v>
          </cell>
        </row>
        <row r="12443">
          <cell r="A12443" t="str">
            <v>Budget</v>
          </cell>
          <cell r="Q12443" t="str">
            <v>0001_3822 - Customer Operations</v>
          </cell>
          <cell r="R12443">
            <v>1</v>
          </cell>
          <cell r="AY12443">
            <v>89015.731614440723</v>
          </cell>
          <cell r="CJ12443">
            <v>0</v>
          </cell>
          <cell r="CK12443">
            <v>0</v>
          </cell>
          <cell r="CL12443" t="str">
            <v>0001_3822</v>
          </cell>
          <cell r="CP12443" t="str">
            <v>PROFESSIONAL</v>
          </cell>
          <cell r="CR12443" t="str">
            <v>COMMUNICATIONS CONSULTANT</v>
          </cell>
          <cell r="CS12443" t="str">
            <v>DS</v>
          </cell>
        </row>
        <row r="12444">
          <cell r="A12444" t="str">
            <v>Budget</v>
          </cell>
          <cell r="Q12444" t="str">
            <v>0001_3822 - Customer Operations</v>
          </cell>
          <cell r="R12444">
            <v>1</v>
          </cell>
          <cell r="AY12444">
            <v>89015.731614440723</v>
          </cell>
          <cell r="CJ12444">
            <v>0</v>
          </cell>
          <cell r="CK12444">
            <v>0</v>
          </cell>
          <cell r="CL12444" t="str">
            <v>0001_3822</v>
          </cell>
          <cell r="CP12444" t="str">
            <v>PROFESSIONAL</v>
          </cell>
          <cell r="CR12444" t="str">
            <v>COMMUNICATIONS CONSULTANT</v>
          </cell>
          <cell r="CS12444" t="str">
            <v>DS</v>
          </cell>
        </row>
        <row r="12445">
          <cell r="A12445" t="str">
            <v>Budget</v>
          </cell>
          <cell r="Q12445" t="str">
            <v>0001_3822 - Customer Operations</v>
          </cell>
          <cell r="R12445">
            <v>1</v>
          </cell>
          <cell r="AY12445">
            <v>89015.731614440723</v>
          </cell>
          <cell r="CJ12445">
            <v>0</v>
          </cell>
          <cell r="CK12445">
            <v>0</v>
          </cell>
          <cell r="CL12445" t="str">
            <v>0001_3822</v>
          </cell>
          <cell r="CP12445" t="str">
            <v>PROFESSIONAL</v>
          </cell>
          <cell r="CR12445" t="str">
            <v>COMMUNICATIONS CONSULTANT</v>
          </cell>
          <cell r="CS12445" t="str">
            <v>DS</v>
          </cell>
        </row>
        <row r="12446">
          <cell r="A12446" t="str">
            <v>Budget</v>
          </cell>
          <cell r="Q12446" t="str">
            <v>0001_3822 - Customer Operations</v>
          </cell>
          <cell r="R12446">
            <v>1</v>
          </cell>
          <cell r="AY12446">
            <v>89015.731614440723</v>
          </cell>
          <cell r="CJ12446">
            <v>0</v>
          </cell>
          <cell r="CK12446">
            <v>0</v>
          </cell>
          <cell r="CL12446" t="str">
            <v>0001_3822</v>
          </cell>
          <cell r="CP12446" t="str">
            <v>PROFESSIONAL</v>
          </cell>
          <cell r="CR12446" t="str">
            <v>COMMUNICATIONS CONSULTANT</v>
          </cell>
          <cell r="CS12446" t="str">
            <v>DS</v>
          </cell>
        </row>
        <row r="12447">
          <cell r="A12447" t="str">
            <v>Budget</v>
          </cell>
          <cell r="Q12447" t="str">
            <v>0001_3822 - Customer Operations</v>
          </cell>
          <cell r="R12447">
            <v>1</v>
          </cell>
          <cell r="AY12447">
            <v>87980.664967761157</v>
          </cell>
          <cell r="CJ12447">
            <v>0</v>
          </cell>
          <cell r="CK12447">
            <v>0</v>
          </cell>
          <cell r="CL12447" t="str">
            <v>0001_3822</v>
          </cell>
          <cell r="CP12447" t="str">
            <v>PROFESSIONAL</v>
          </cell>
          <cell r="CR12447" t="str">
            <v>COMMUNICATIONS CONSULTANT</v>
          </cell>
          <cell r="CS12447" t="str">
            <v>DS</v>
          </cell>
        </row>
        <row r="12448">
          <cell r="A12448" t="str">
            <v>Budget</v>
          </cell>
          <cell r="Q12448" t="str">
            <v>0001_3822 - Customer Operations</v>
          </cell>
          <cell r="R12448">
            <v>1</v>
          </cell>
          <cell r="AY12448">
            <v>87980.664967761157</v>
          </cell>
          <cell r="CJ12448">
            <v>0</v>
          </cell>
          <cell r="CK12448">
            <v>0</v>
          </cell>
          <cell r="CL12448" t="str">
            <v>0001_3822</v>
          </cell>
          <cell r="CP12448" t="str">
            <v>PROFESSIONAL</v>
          </cell>
          <cell r="CR12448" t="str">
            <v>COMMUNICATIONS CONSULTANT</v>
          </cell>
          <cell r="CS12448" t="str">
            <v>DS</v>
          </cell>
        </row>
        <row r="12449">
          <cell r="A12449" t="str">
            <v>Budget</v>
          </cell>
          <cell r="Q12449" t="str">
            <v>0001_4330 - Customer Offers &amp; Sustainment</v>
          </cell>
          <cell r="R12449">
            <v>1</v>
          </cell>
          <cell r="AY12449">
            <v>71323.773270864316</v>
          </cell>
          <cell r="CJ12449">
            <v>0</v>
          </cell>
          <cell r="CK12449">
            <v>0</v>
          </cell>
          <cell r="CL12449" t="str">
            <v>0001_4330</v>
          </cell>
          <cell r="CP12449" t="str">
            <v>TECHNICAL</v>
          </cell>
          <cell r="CR12449" t="str">
            <v>ENGINEERING TECHNOLOGIST LEVEL I</v>
          </cell>
          <cell r="CS12449" t="str">
            <v>DS</v>
          </cell>
        </row>
        <row r="12450">
          <cell r="A12450" t="str">
            <v>Budget</v>
          </cell>
          <cell r="Q12450" t="str">
            <v>0001_4330 - Customer Offers &amp; Sustainment</v>
          </cell>
          <cell r="R12450">
            <v>1</v>
          </cell>
          <cell r="AY12450">
            <v>71323.773270864316</v>
          </cell>
          <cell r="CJ12450">
            <v>0</v>
          </cell>
          <cell r="CK12450">
            <v>0</v>
          </cell>
          <cell r="CL12450" t="str">
            <v>0001_4330</v>
          </cell>
          <cell r="CP12450" t="str">
            <v>TECHNICAL</v>
          </cell>
          <cell r="CR12450" t="str">
            <v>ENGINEERING TECHNOLOGIST LEVEL I</v>
          </cell>
          <cell r="CS12450" t="str">
            <v>DS</v>
          </cell>
        </row>
        <row r="12451">
          <cell r="A12451" t="str">
            <v>Budget</v>
          </cell>
          <cell r="Q12451" t="str">
            <v>0001_4330 - Customer Offers &amp; Sustainment</v>
          </cell>
          <cell r="R12451">
            <v>1</v>
          </cell>
          <cell r="AY12451">
            <v>71323.773270864316</v>
          </cell>
          <cell r="CJ12451">
            <v>0</v>
          </cell>
          <cell r="CK12451">
            <v>0</v>
          </cell>
          <cell r="CL12451" t="str">
            <v>0001_4330</v>
          </cell>
          <cell r="CP12451" t="str">
            <v>TECHNICAL</v>
          </cell>
          <cell r="CR12451" t="str">
            <v>ENGINEERING TECHNOLOGIST LEVEL I</v>
          </cell>
          <cell r="CS12451" t="str">
            <v>DS</v>
          </cell>
        </row>
        <row r="12452">
          <cell r="A12452" t="str">
            <v>Budget</v>
          </cell>
          <cell r="Q12452" t="str">
            <v>0001_4330 - Customer Offers &amp; Sustainment</v>
          </cell>
          <cell r="R12452">
            <v>1</v>
          </cell>
          <cell r="AY12452">
            <v>71323.773270864316</v>
          </cell>
          <cell r="CJ12452">
            <v>0</v>
          </cell>
          <cell r="CK12452">
            <v>0</v>
          </cell>
          <cell r="CL12452" t="str">
            <v>0001_4330</v>
          </cell>
          <cell r="CP12452" t="str">
            <v>TECHNICAL</v>
          </cell>
          <cell r="CR12452" t="str">
            <v>ENGINEERING TECHNOLOGIST LEVEL I</v>
          </cell>
          <cell r="CS12452" t="str">
            <v>DS</v>
          </cell>
        </row>
        <row r="12453">
          <cell r="A12453" t="str">
            <v>Budget</v>
          </cell>
          <cell r="Q12453" t="str">
            <v>0001_4330 - Customer Offers &amp; Sustainment</v>
          </cell>
          <cell r="R12453">
            <v>1</v>
          </cell>
          <cell r="AY12453">
            <v>71323.773270864316</v>
          </cell>
          <cell r="CJ12453">
            <v>0</v>
          </cell>
          <cell r="CK12453">
            <v>0</v>
          </cell>
          <cell r="CL12453" t="str">
            <v>0001_4330</v>
          </cell>
          <cell r="CP12453" t="str">
            <v>TECHNICAL</v>
          </cell>
          <cell r="CR12453" t="str">
            <v>ENGINEERING TECHNOLOGIST LEVEL I</v>
          </cell>
          <cell r="CS12453" t="str">
            <v>DS</v>
          </cell>
        </row>
        <row r="12454">
          <cell r="A12454" t="str">
            <v>Budget</v>
          </cell>
          <cell r="Q12454" t="str">
            <v>0001_4330 - Customer Offers &amp; Sustainment</v>
          </cell>
          <cell r="R12454">
            <v>1</v>
          </cell>
          <cell r="AY12454">
            <v>71323.773270864316</v>
          </cell>
          <cell r="CJ12454">
            <v>0</v>
          </cell>
          <cell r="CK12454">
            <v>0</v>
          </cell>
          <cell r="CL12454" t="str">
            <v>0001_4330</v>
          </cell>
          <cell r="CP12454" t="str">
            <v>TECHNICAL</v>
          </cell>
          <cell r="CR12454" t="str">
            <v>ENGINEERING TECHNOLOGIST LEVEL I</v>
          </cell>
          <cell r="CS12454" t="str">
            <v>DS</v>
          </cell>
        </row>
        <row r="12455">
          <cell r="A12455" t="str">
            <v>Budget</v>
          </cell>
          <cell r="Q12455" t="str">
            <v>0001_4330 - Customer Offers &amp; Sustainment</v>
          </cell>
          <cell r="R12455">
            <v>1</v>
          </cell>
          <cell r="AY12455">
            <v>71323.773270864316</v>
          </cell>
          <cell r="CJ12455">
            <v>0</v>
          </cell>
          <cell r="CK12455">
            <v>0</v>
          </cell>
          <cell r="CL12455" t="str">
            <v>0001_4330</v>
          </cell>
          <cell r="CP12455" t="str">
            <v>TECHNICAL</v>
          </cell>
          <cell r="CR12455" t="str">
            <v>ENGINEERING TECHNOLOGIST LEVEL I</v>
          </cell>
          <cell r="CS12455" t="str">
            <v>DS</v>
          </cell>
        </row>
        <row r="12456">
          <cell r="A12456" t="str">
            <v>Budget</v>
          </cell>
          <cell r="Q12456" t="str">
            <v>0001_4330 - Customer Offers &amp; Sustainment</v>
          </cell>
          <cell r="R12456">
            <v>1</v>
          </cell>
          <cell r="AY12456">
            <v>71323.773270864316</v>
          </cell>
          <cell r="CJ12456">
            <v>0</v>
          </cell>
          <cell r="CK12456">
            <v>0</v>
          </cell>
          <cell r="CL12456" t="str">
            <v>0001_4330</v>
          </cell>
          <cell r="CP12456" t="str">
            <v>TECHNICAL</v>
          </cell>
          <cell r="CR12456" t="str">
            <v>ENGINEERING TECHNOLOGIST LEVEL I</v>
          </cell>
          <cell r="CS12456" t="str">
            <v>DS</v>
          </cell>
        </row>
        <row r="12457">
          <cell r="A12457" t="str">
            <v>Budget</v>
          </cell>
          <cell r="Q12457" t="str">
            <v>0001_4330 - Customer Offers &amp; Sustainment</v>
          </cell>
          <cell r="R12457">
            <v>1</v>
          </cell>
          <cell r="AY12457">
            <v>71323.773270864316</v>
          </cell>
          <cell r="CJ12457">
            <v>0</v>
          </cell>
          <cell r="CK12457">
            <v>0</v>
          </cell>
          <cell r="CL12457" t="str">
            <v>0001_4330</v>
          </cell>
          <cell r="CP12457" t="str">
            <v>TECHNICAL</v>
          </cell>
          <cell r="CR12457" t="str">
            <v>ENGINEERING TECHNOLOGIST LEVEL I</v>
          </cell>
          <cell r="CS12457" t="str">
            <v>DS</v>
          </cell>
        </row>
        <row r="12458">
          <cell r="A12458" t="str">
            <v>Budget</v>
          </cell>
          <cell r="Q12458" t="str">
            <v>0001_1340 - Planning</v>
          </cell>
          <cell r="R12458">
            <v>1</v>
          </cell>
          <cell r="AY12458">
            <v>101436.53137459526</v>
          </cell>
          <cell r="CJ12458">
            <v>0</v>
          </cell>
          <cell r="CK12458">
            <v>0</v>
          </cell>
          <cell r="CL12458" t="str">
            <v>0001_1340</v>
          </cell>
          <cell r="CP12458" t="str">
            <v>SUPERVISORY</v>
          </cell>
          <cell r="CR12458" t="str">
            <v>SUPERVISOR, FINANCIAL REPORTING</v>
          </cell>
          <cell r="CS12458" t="str">
            <v>Fin.</v>
          </cell>
        </row>
        <row r="12459">
          <cell r="A12459" t="str">
            <v>Budget</v>
          </cell>
          <cell r="Q12459" t="str">
            <v>0001_1330 - Fin-Corporate Tax</v>
          </cell>
          <cell r="R12459">
            <v>1</v>
          </cell>
          <cell r="AY12459">
            <v>93155.998201158873</v>
          </cell>
          <cell r="CJ12459">
            <v>0</v>
          </cell>
          <cell r="CK12459">
            <v>0</v>
          </cell>
          <cell r="CL12459" t="str">
            <v>0001_1330</v>
          </cell>
          <cell r="CP12459" t="str">
            <v>PROFESSIONAL</v>
          </cell>
          <cell r="CR12459" t="str">
            <v>SENIOR TAX CONSULTANT</v>
          </cell>
          <cell r="CS12459" t="str">
            <v>Fin.</v>
          </cell>
        </row>
        <row r="12460">
          <cell r="A12460" t="str">
            <v>Budget</v>
          </cell>
          <cell r="Q12460" t="str">
            <v>0001_1350 - Fin Risks and Controls</v>
          </cell>
          <cell r="R12460">
            <v>1</v>
          </cell>
          <cell r="AY12460">
            <v>101436.53137459526</v>
          </cell>
          <cell r="CJ12460">
            <v>0</v>
          </cell>
          <cell r="CK12460">
            <v>0</v>
          </cell>
          <cell r="CL12460" t="str">
            <v>0001_1350</v>
          </cell>
          <cell r="CP12460" t="str">
            <v>SUPERVISORY</v>
          </cell>
          <cell r="CR12460" t="str">
            <v>SUPERVISOR, CORP AUDIT</v>
          </cell>
          <cell r="CS12460" t="str">
            <v>Fin.</v>
          </cell>
        </row>
        <row r="12461">
          <cell r="A12461" t="str">
            <v>Budget</v>
          </cell>
          <cell r="Q12461" t="str">
            <v>0001_5200 - Facilities</v>
          </cell>
          <cell r="R12461">
            <v>1</v>
          </cell>
          <cell r="AY12461">
            <v>77945.125594505182</v>
          </cell>
          <cell r="CJ12461">
            <v>0</v>
          </cell>
          <cell r="CK12461">
            <v>0</v>
          </cell>
          <cell r="CL12461" t="str">
            <v>0001_5200</v>
          </cell>
          <cell r="CP12461" t="str">
            <v>TRADES</v>
          </cell>
          <cell r="CR12461" t="str">
            <v>BUILDING SYSTEM TECHNICIAN</v>
          </cell>
          <cell r="CS12461" t="str">
            <v>Faclt.</v>
          </cell>
        </row>
        <row r="12462">
          <cell r="A12462" t="str">
            <v>Budget</v>
          </cell>
          <cell r="Q12462" t="str">
            <v>0001_5200 - Facilities</v>
          </cell>
          <cell r="R12462">
            <v>1</v>
          </cell>
          <cell r="AY12462">
            <v>77945.125594505182</v>
          </cell>
          <cell r="CJ12462">
            <v>0</v>
          </cell>
          <cell r="CK12462">
            <v>0</v>
          </cell>
          <cell r="CL12462" t="str">
            <v>0001_5200</v>
          </cell>
          <cell r="CP12462" t="str">
            <v>TRADES</v>
          </cell>
          <cell r="CR12462" t="str">
            <v>BUILDING SYSTEM TECHNICIAN</v>
          </cell>
          <cell r="CS12462" t="str">
            <v>Faclt.</v>
          </cell>
        </row>
        <row r="12463">
          <cell r="A12463" t="str">
            <v>Budget</v>
          </cell>
          <cell r="Q12463" t="str">
            <v>0001_5200 - Facilities</v>
          </cell>
          <cell r="R12463">
            <v>1</v>
          </cell>
          <cell r="AY12463">
            <v>60457.193061132275</v>
          </cell>
          <cell r="CJ12463">
            <v>0</v>
          </cell>
          <cell r="CK12463">
            <v>0</v>
          </cell>
          <cell r="CL12463" t="str">
            <v>0001_5200</v>
          </cell>
          <cell r="CP12463" t="str">
            <v>CLERICAL_UNION</v>
          </cell>
          <cell r="CR12463" t="str">
            <v>OFFICE CLERK</v>
          </cell>
          <cell r="CS12463" t="str">
            <v>Faclt.</v>
          </cell>
        </row>
        <row r="12464">
          <cell r="A12464" t="str">
            <v>Budget</v>
          </cell>
          <cell r="Q12464" t="str">
            <v>0001_5200 - Facilities</v>
          </cell>
          <cell r="R12464">
            <v>1</v>
          </cell>
          <cell r="AY12464">
            <v>93155.998201158873</v>
          </cell>
          <cell r="CJ12464">
            <v>0</v>
          </cell>
          <cell r="CK12464">
            <v>0</v>
          </cell>
          <cell r="CL12464" t="str">
            <v>0001_5200</v>
          </cell>
          <cell r="CP12464" t="str">
            <v>SUPERVISORY</v>
          </cell>
          <cell r="CR12464" t="str">
            <v>SUPERVISOR, PROPERTY OPERATION &amp; MAINT</v>
          </cell>
          <cell r="CS12464" t="str">
            <v>Faclt.</v>
          </cell>
        </row>
        <row r="12465">
          <cell r="A12465" t="str">
            <v>Budget</v>
          </cell>
          <cell r="Q12465" t="str">
            <v>0001_5200 - Facilities</v>
          </cell>
          <cell r="R12465">
            <v>1</v>
          </cell>
          <cell r="AY12465">
            <v>93155.998201158873</v>
          </cell>
          <cell r="CJ12465">
            <v>0</v>
          </cell>
          <cell r="CK12465">
            <v>0</v>
          </cell>
          <cell r="CL12465" t="str">
            <v>0001_5200</v>
          </cell>
          <cell r="CP12465" t="str">
            <v>PROFESSIONAL</v>
          </cell>
          <cell r="CR12465" t="str">
            <v>FACILITIES PROJECT CONSULTANT</v>
          </cell>
          <cell r="CS12465" t="str">
            <v>Faclt.</v>
          </cell>
        </row>
        <row r="12466">
          <cell r="A12466" t="str">
            <v>Budget</v>
          </cell>
          <cell r="Q12466" t="str">
            <v>0001_5205 - Investment Recovery</v>
          </cell>
          <cell r="R12466">
            <v>1</v>
          </cell>
          <cell r="AY12466">
            <v>93155.998201158873</v>
          </cell>
          <cell r="CJ12466">
            <v>0</v>
          </cell>
          <cell r="CK12466">
            <v>0</v>
          </cell>
          <cell r="CL12466" t="str">
            <v>0001_5205</v>
          </cell>
          <cell r="CP12466" t="str">
            <v>PROFESSIONAL</v>
          </cell>
          <cell r="CR12466" t="str">
            <v>FACILITIES PROJECT CONSULTANT</v>
          </cell>
          <cell r="CS12466" t="str">
            <v>Faclt.</v>
          </cell>
        </row>
        <row r="12467">
          <cell r="A12467" t="str">
            <v>Budget</v>
          </cell>
          <cell r="Q12467" t="str">
            <v>0001_1750 - IT Services and Infrastructure</v>
          </cell>
          <cell r="R12467">
            <v>1</v>
          </cell>
          <cell r="AY12467">
            <v>93155.998201158873</v>
          </cell>
          <cell r="CJ12467">
            <v>0</v>
          </cell>
          <cell r="CK12467">
            <v>0</v>
          </cell>
          <cell r="CL12467" t="str">
            <v>0001_1750</v>
          </cell>
          <cell r="CP12467" t="str">
            <v>PROFESSIONAL</v>
          </cell>
          <cell r="CR12467" t="str">
            <v>CONSULTANT</v>
          </cell>
          <cell r="CS12467" t="str">
            <v>IT</v>
          </cell>
        </row>
        <row r="12468">
          <cell r="A12468" t="str">
            <v>Budget</v>
          </cell>
          <cell r="Q12468" t="str">
            <v>0001_1750 - IT Services and Infrastructure</v>
          </cell>
          <cell r="R12468">
            <v>1</v>
          </cell>
          <cell r="AY12468">
            <v>93155.998201158873</v>
          </cell>
          <cell r="CJ12468">
            <v>0</v>
          </cell>
          <cell r="CK12468">
            <v>0</v>
          </cell>
          <cell r="CL12468" t="str">
            <v>0001_1750</v>
          </cell>
          <cell r="CP12468" t="str">
            <v>PROFESSIONAL</v>
          </cell>
          <cell r="CR12468" t="str">
            <v>CONSULTANT</v>
          </cell>
          <cell r="CS12468" t="str">
            <v>IT</v>
          </cell>
        </row>
        <row r="12469">
          <cell r="A12469" t="str">
            <v>Budget</v>
          </cell>
          <cell r="Q12469" t="str">
            <v>0001_1750 - IT Services and Infrastructure</v>
          </cell>
          <cell r="R12469">
            <v>1</v>
          </cell>
          <cell r="AY12469">
            <v>93155.998201158873</v>
          </cell>
          <cell r="CJ12469">
            <v>0</v>
          </cell>
          <cell r="CK12469">
            <v>0</v>
          </cell>
          <cell r="CL12469" t="str">
            <v>0001_1750</v>
          </cell>
          <cell r="CP12469" t="str">
            <v>PROFESSIONAL</v>
          </cell>
          <cell r="CR12469" t="str">
            <v>CONSULTANT</v>
          </cell>
          <cell r="CS12469" t="str">
            <v>IT</v>
          </cell>
        </row>
        <row r="12470">
          <cell r="A12470" t="str">
            <v>Budget</v>
          </cell>
          <cell r="Q12470" t="str">
            <v>0001_1750 - IT Services and Infrastructure</v>
          </cell>
          <cell r="R12470">
            <v>1</v>
          </cell>
          <cell r="AY12470">
            <v>93155.998201158873</v>
          </cell>
          <cell r="CJ12470">
            <v>0</v>
          </cell>
          <cell r="CK12470">
            <v>0</v>
          </cell>
          <cell r="CL12470" t="str">
            <v>0001_1750</v>
          </cell>
          <cell r="CP12470" t="str">
            <v>PROFESSIONAL</v>
          </cell>
          <cell r="CR12470" t="str">
            <v>CONSULTANT</v>
          </cell>
          <cell r="CS12470" t="str">
            <v>IT</v>
          </cell>
        </row>
        <row r="12471">
          <cell r="A12471" t="str">
            <v>Budget</v>
          </cell>
          <cell r="Q12471" t="str">
            <v>0001_1750 - IT Services and Infrastructure</v>
          </cell>
          <cell r="R12471">
            <v>1</v>
          </cell>
          <cell r="AY12471">
            <v>93155.998201158873</v>
          </cell>
          <cell r="CJ12471">
            <v>0</v>
          </cell>
          <cell r="CK12471">
            <v>0</v>
          </cell>
          <cell r="CL12471" t="str">
            <v>0001_1750</v>
          </cell>
          <cell r="CP12471" t="str">
            <v>PROFESSIONAL</v>
          </cell>
          <cell r="CR12471" t="str">
            <v>CONSULTANT</v>
          </cell>
          <cell r="CS12471" t="str">
            <v>IT</v>
          </cell>
        </row>
        <row r="12472">
          <cell r="A12472" t="str">
            <v>Budget</v>
          </cell>
          <cell r="Q12472" t="str">
            <v>0001_1750 - IT Services and Infrastructure</v>
          </cell>
          <cell r="R12472">
            <v>1</v>
          </cell>
          <cell r="AY12472">
            <v>93155.998201158873</v>
          </cell>
          <cell r="CJ12472">
            <v>0</v>
          </cell>
          <cell r="CK12472">
            <v>0</v>
          </cell>
          <cell r="CL12472" t="str">
            <v>0001_1750</v>
          </cell>
          <cell r="CP12472" t="str">
            <v>PROFESSIONAL</v>
          </cell>
          <cell r="CR12472" t="str">
            <v>CONSULTANT</v>
          </cell>
          <cell r="CS12472" t="str">
            <v>IT</v>
          </cell>
        </row>
        <row r="12473">
          <cell r="A12473" t="str">
            <v>Budget</v>
          </cell>
          <cell r="Q12473" t="str">
            <v>0001_1750 - IT Services and Infrastructure</v>
          </cell>
          <cell r="R12473">
            <v>1</v>
          </cell>
          <cell r="AY12473">
            <v>93155.998201158873</v>
          </cell>
          <cell r="CJ12473">
            <v>0</v>
          </cell>
          <cell r="CK12473">
            <v>0</v>
          </cell>
          <cell r="CL12473" t="str">
            <v>0001_1750</v>
          </cell>
          <cell r="CP12473" t="str">
            <v>PROFESSIONAL</v>
          </cell>
          <cell r="CR12473" t="str">
            <v>CONSULTANT</v>
          </cell>
          <cell r="CS12473" t="str">
            <v>IT</v>
          </cell>
        </row>
        <row r="12474">
          <cell r="A12474" t="str">
            <v>Budget</v>
          </cell>
          <cell r="Q12474" t="str">
            <v>0001_1750 - IT Services and Infrastructure</v>
          </cell>
          <cell r="R12474">
            <v>1</v>
          </cell>
          <cell r="AY12474">
            <v>93155.998201158873</v>
          </cell>
          <cell r="CJ12474">
            <v>0</v>
          </cell>
          <cell r="CK12474">
            <v>0</v>
          </cell>
          <cell r="CL12474" t="str">
            <v>0001_1750</v>
          </cell>
          <cell r="CP12474" t="str">
            <v>PROFESSIONAL</v>
          </cell>
          <cell r="CR12474" t="str">
            <v>CONSULTANT</v>
          </cell>
          <cell r="CS12474" t="str">
            <v>IT</v>
          </cell>
        </row>
        <row r="12475">
          <cell r="A12475" t="str">
            <v>Budget</v>
          </cell>
          <cell r="Q12475" t="str">
            <v>0001_1750 - IT Services and Infrastructure</v>
          </cell>
          <cell r="R12475">
            <v>1</v>
          </cell>
          <cell r="AY12475">
            <v>93155.998201158873</v>
          </cell>
          <cell r="CJ12475">
            <v>0</v>
          </cell>
          <cell r="CK12475">
            <v>0</v>
          </cell>
          <cell r="CL12475" t="str">
            <v>0001_1750</v>
          </cell>
          <cell r="CP12475" t="str">
            <v>PROFESSIONAL</v>
          </cell>
          <cell r="CR12475" t="str">
            <v>CONSULTANT</v>
          </cell>
          <cell r="CS12475" t="str">
            <v>IT</v>
          </cell>
        </row>
        <row r="12476">
          <cell r="A12476" t="str">
            <v>Budget</v>
          </cell>
          <cell r="Q12476" t="str">
            <v>0001_1750 - IT Services and Infrastructure</v>
          </cell>
          <cell r="R12476">
            <v>1</v>
          </cell>
          <cell r="AY12476">
            <v>93155.998201158873</v>
          </cell>
          <cell r="CJ12476">
            <v>0</v>
          </cell>
          <cell r="CK12476">
            <v>0</v>
          </cell>
          <cell r="CL12476" t="str">
            <v>0001_1750</v>
          </cell>
          <cell r="CP12476" t="str">
            <v>PROFESSIONAL</v>
          </cell>
          <cell r="CR12476" t="str">
            <v>CONSULTANT</v>
          </cell>
          <cell r="CS12476" t="str">
            <v>IT</v>
          </cell>
        </row>
        <row r="12477">
          <cell r="A12477" t="str">
            <v>Budget</v>
          </cell>
          <cell r="Q12477" t="str">
            <v>0001_1760 - Project Management</v>
          </cell>
          <cell r="R12477">
            <v>1</v>
          </cell>
          <cell r="AY12477">
            <v>93155.998201158873</v>
          </cell>
          <cell r="CJ12477">
            <v>0</v>
          </cell>
          <cell r="CK12477">
            <v>0</v>
          </cell>
          <cell r="CL12477" t="str">
            <v>0001_1760</v>
          </cell>
          <cell r="CP12477" t="str">
            <v>PROFESSIONAL</v>
          </cell>
          <cell r="CR12477" t="str">
            <v>CONSULTANT</v>
          </cell>
          <cell r="CS12477" t="str">
            <v>IT</v>
          </cell>
        </row>
        <row r="12478">
          <cell r="A12478" t="str">
            <v>Budget</v>
          </cell>
          <cell r="Q12478" t="str">
            <v>0001_1760 - Project Management</v>
          </cell>
          <cell r="R12478">
            <v>1</v>
          </cell>
          <cell r="AY12478">
            <v>93155.998201158873</v>
          </cell>
          <cell r="CJ12478">
            <v>0</v>
          </cell>
          <cell r="CK12478">
            <v>0</v>
          </cell>
          <cell r="CL12478" t="str">
            <v>0001_1760</v>
          </cell>
          <cell r="CP12478" t="str">
            <v>PROFESSIONAL</v>
          </cell>
          <cell r="CR12478" t="str">
            <v>CONSULTANT</v>
          </cell>
          <cell r="CS12478" t="str">
            <v>IT</v>
          </cell>
        </row>
        <row r="12479">
          <cell r="A12479" t="str">
            <v>Budget</v>
          </cell>
          <cell r="Q12479" t="str">
            <v>0001_1770 - Enterprise PMO &amp; Governance</v>
          </cell>
          <cell r="R12479">
            <v>1</v>
          </cell>
          <cell r="AY12479">
            <v>93155.998201158873</v>
          </cell>
          <cell r="CJ12479">
            <v>0</v>
          </cell>
          <cell r="CK12479">
            <v>0</v>
          </cell>
          <cell r="CL12479" t="str">
            <v>0001_1770</v>
          </cell>
          <cell r="CP12479" t="str">
            <v>PROFESSIONAL</v>
          </cell>
          <cell r="CR12479" t="str">
            <v>CONSULTANT</v>
          </cell>
          <cell r="CS12479" t="str">
            <v>IT</v>
          </cell>
        </row>
        <row r="12480">
          <cell r="A12480" t="str">
            <v>Budget</v>
          </cell>
          <cell r="Q12480" t="str">
            <v>0001_1770 - Enterprise PMO &amp; Governance</v>
          </cell>
          <cell r="R12480">
            <v>1</v>
          </cell>
          <cell r="AY12480">
            <v>93155.998201158873</v>
          </cell>
          <cell r="CJ12480">
            <v>0</v>
          </cell>
          <cell r="CK12480">
            <v>0</v>
          </cell>
          <cell r="CL12480" t="str">
            <v>0001_1770</v>
          </cell>
          <cell r="CP12480" t="str">
            <v>PROFESSIONAL</v>
          </cell>
          <cell r="CR12480" t="str">
            <v>CONSULTANT</v>
          </cell>
          <cell r="CS12480" t="str">
            <v>IT</v>
          </cell>
        </row>
        <row r="12481">
          <cell r="A12481" t="str">
            <v>Budget</v>
          </cell>
          <cell r="Q12481" t="str">
            <v>0001_1770 - Enterprise PMO &amp; Governance</v>
          </cell>
          <cell r="R12481">
            <v>1</v>
          </cell>
          <cell r="AY12481">
            <v>93155.998201158873</v>
          </cell>
          <cell r="CJ12481">
            <v>0</v>
          </cell>
          <cell r="CK12481">
            <v>0</v>
          </cell>
          <cell r="CL12481" t="str">
            <v>0001_1770</v>
          </cell>
          <cell r="CP12481" t="str">
            <v>PROFESSIONAL</v>
          </cell>
          <cell r="CR12481" t="str">
            <v>CONSULTANT</v>
          </cell>
          <cell r="CS12481" t="str">
            <v>IT</v>
          </cell>
        </row>
        <row r="12482">
          <cell r="A12482" t="str">
            <v>Budget</v>
          </cell>
          <cell r="Q12482" t="str">
            <v>0001_1770 - Enterprise PMO &amp; Governance</v>
          </cell>
          <cell r="R12482">
            <v>1</v>
          </cell>
          <cell r="AY12482">
            <v>93155.998201158873</v>
          </cell>
          <cell r="CJ12482">
            <v>0</v>
          </cell>
          <cell r="CK12482">
            <v>0</v>
          </cell>
          <cell r="CL12482" t="str">
            <v>0001_1770</v>
          </cell>
          <cell r="CP12482" t="str">
            <v>PROFESSIONAL</v>
          </cell>
          <cell r="CR12482" t="str">
            <v>CONSULTANT</v>
          </cell>
          <cell r="CS12482" t="str">
            <v>IT</v>
          </cell>
        </row>
        <row r="12483">
          <cell r="A12483" t="str">
            <v>Budget</v>
          </cell>
          <cell r="Q12483" t="str">
            <v>0001_1775 - Security &amp; Ent Architecture</v>
          </cell>
          <cell r="R12483">
            <v>1</v>
          </cell>
          <cell r="AY12483">
            <v>93155.998201158873</v>
          </cell>
          <cell r="CJ12483">
            <v>0</v>
          </cell>
          <cell r="CK12483">
            <v>0</v>
          </cell>
          <cell r="CL12483" t="str">
            <v>0001_1775</v>
          </cell>
          <cell r="CP12483" t="str">
            <v>PROFESSIONAL</v>
          </cell>
          <cell r="CR12483" t="str">
            <v>CONSULTANT</v>
          </cell>
          <cell r="CS12483" t="str">
            <v>IT</v>
          </cell>
        </row>
        <row r="12484">
          <cell r="A12484" t="str">
            <v>Budget</v>
          </cell>
          <cell r="Q12484" t="str">
            <v>0001_1775 - Security &amp; Ent Architecture</v>
          </cell>
          <cell r="R12484">
            <v>1</v>
          </cell>
          <cell r="AY12484">
            <v>93155.998201158873</v>
          </cell>
          <cell r="CJ12484">
            <v>0</v>
          </cell>
          <cell r="CK12484">
            <v>0</v>
          </cell>
          <cell r="CL12484" t="str">
            <v>0001_1775</v>
          </cell>
          <cell r="CP12484" t="str">
            <v>PROFESSIONAL</v>
          </cell>
          <cell r="CR12484" t="str">
            <v>CONSULTANT</v>
          </cell>
          <cell r="CS12484" t="str">
            <v>IT</v>
          </cell>
        </row>
        <row r="12485">
          <cell r="A12485" t="str">
            <v>Budget</v>
          </cell>
          <cell r="Q12485" t="str">
            <v>0001_1775 - Security &amp; Ent Architecture</v>
          </cell>
          <cell r="R12485">
            <v>1</v>
          </cell>
          <cell r="AY12485">
            <v>93155.998201158873</v>
          </cell>
          <cell r="CJ12485">
            <v>0</v>
          </cell>
          <cell r="CK12485">
            <v>0</v>
          </cell>
          <cell r="CL12485" t="str">
            <v>0001_1775</v>
          </cell>
          <cell r="CP12485" t="str">
            <v>PROFESSIONAL</v>
          </cell>
          <cell r="CR12485" t="str">
            <v>CONSULTANT</v>
          </cell>
          <cell r="CS12485" t="str">
            <v>IT</v>
          </cell>
        </row>
        <row r="12486">
          <cell r="A12486" t="str">
            <v>Budget</v>
          </cell>
          <cell r="Q12486" t="str">
            <v>0001_1775 - Security &amp; Ent Architecture</v>
          </cell>
          <cell r="R12486">
            <v>1</v>
          </cell>
          <cell r="AY12486">
            <v>93155.998201158873</v>
          </cell>
          <cell r="CJ12486">
            <v>0</v>
          </cell>
          <cell r="CK12486">
            <v>0</v>
          </cell>
          <cell r="CL12486" t="str">
            <v>0001_1775</v>
          </cell>
          <cell r="CP12486" t="str">
            <v>PROFESSIONAL</v>
          </cell>
          <cell r="CR12486" t="str">
            <v>CONSULTANT</v>
          </cell>
          <cell r="CS12486" t="str">
            <v>IT</v>
          </cell>
        </row>
        <row r="12487">
          <cell r="A12487" t="str">
            <v>Budget</v>
          </cell>
          <cell r="Q12487" t="str">
            <v>0001_1775 - Security &amp; Ent Architecture</v>
          </cell>
          <cell r="R12487">
            <v>1</v>
          </cell>
          <cell r="AY12487">
            <v>93155.998201158873</v>
          </cell>
          <cell r="CJ12487">
            <v>0</v>
          </cell>
          <cell r="CK12487">
            <v>0</v>
          </cell>
          <cell r="CL12487" t="str">
            <v>0001_1775</v>
          </cell>
          <cell r="CP12487" t="str">
            <v>PROFESSIONAL</v>
          </cell>
          <cell r="CR12487" t="str">
            <v>CONSULTANT</v>
          </cell>
          <cell r="CS12487" t="str">
            <v>IT</v>
          </cell>
        </row>
        <row r="12488">
          <cell r="A12488" t="str">
            <v>Budget</v>
          </cell>
          <cell r="Q12488" t="str">
            <v>0001_1782 - Services &amp; Applications</v>
          </cell>
          <cell r="R12488">
            <v>1</v>
          </cell>
          <cell r="AY12488">
            <v>93155.998201158873</v>
          </cell>
          <cell r="CJ12488">
            <v>0</v>
          </cell>
          <cell r="CK12488">
            <v>0</v>
          </cell>
          <cell r="CL12488" t="str">
            <v>0001_1782</v>
          </cell>
          <cell r="CP12488" t="str">
            <v>PROFESSIONAL</v>
          </cell>
          <cell r="CR12488" t="str">
            <v>CONSULTANT</v>
          </cell>
          <cell r="CS12488" t="str">
            <v>IT</v>
          </cell>
        </row>
        <row r="12489">
          <cell r="A12489" t="str">
            <v>Budget</v>
          </cell>
          <cell r="Q12489" t="str">
            <v>0001_1782 - Services &amp; Applications</v>
          </cell>
          <cell r="R12489">
            <v>1</v>
          </cell>
          <cell r="AY12489">
            <v>93155.998201158873</v>
          </cell>
          <cell r="CJ12489">
            <v>0</v>
          </cell>
          <cell r="CK12489">
            <v>0</v>
          </cell>
          <cell r="CL12489" t="str">
            <v>0001_1782</v>
          </cell>
          <cell r="CP12489" t="str">
            <v>PROFESSIONAL</v>
          </cell>
          <cell r="CR12489" t="str">
            <v>CONSULTANT</v>
          </cell>
          <cell r="CS12489" t="str">
            <v>IT</v>
          </cell>
        </row>
        <row r="12490">
          <cell r="A12490" t="str">
            <v>Budget</v>
          </cell>
          <cell r="Q12490" t="str">
            <v>0001_1782 - Services &amp; Applications</v>
          </cell>
          <cell r="R12490">
            <v>1</v>
          </cell>
          <cell r="AY12490">
            <v>93155.998201158873</v>
          </cell>
          <cell r="CJ12490">
            <v>0</v>
          </cell>
          <cell r="CK12490">
            <v>0</v>
          </cell>
          <cell r="CL12490" t="str">
            <v>0001_1782</v>
          </cell>
          <cell r="CP12490" t="str">
            <v>PROFESSIONAL</v>
          </cell>
          <cell r="CR12490" t="str">
            <v>CONSULTANT</v>
          </cell>
          <cell r="CS12490" t="str">
            <v>IT</v>
          </cell>
        </row>
        <row r="12491">
          <cell r="A12491" t="str">
            <v>Budget</v>
          </cell>
          <cell r="Q12491" t="str">
            <v>0001_1782 - Services &amp; Applications</v>
          </cell>
          <cell r="R12491">
            <v>1</v>
          </cell>
          <cell r="AY12491">
            <v>93155.998201158873</v>
          </cell>
          <cell r="CJ12491">
            <v>0</v>
          </cell>
          <cell r="CK12491">
            <v>0</v>
          </cell>
          <cell r="CL12491" t="str">
            <v>0001_1782</v>
          </cell>
          <cell r="CP12491" t="str">
            <v>PROFESSIONAL</v>
          </cell>
          <cell r="CR12491" t="str">
            <v>CONSULTANT</v>
          </cell>
          <cell r="CS12491" t="str">
            <v>IT</v>
          </cell>
        </row>
        <row r="12492">
          <cell r="A12492" t="str">
            <v>Budget</v>
          </cell>
          <cell r="Q12492" t="str">
            <v>0001_1782 - Services &amp; Applications</v>
          </cell>
          <cell r="R12492">
            <v>1</v>
          </cell>
          <cell r="AY12492">
            <v>93155.998201158873</v>
          </cell>
          <cell r="CJ12492">
            <v>0</v>
          </cell>
          <cell r="CK12492">
            <v>0</v>
          </cell>
          <cell r="CL12492" t="str">
            <v>0001_1782</v>
          </cell>
          <cell r="CP12492" t="str">
            <v>PROFESSIONAL</v>
          </cell>
          <cell r="CR12492" t="str">
            <v>CONSULTANT</v>
          </cell>
          <cell r="CS12492" t="str">
            <v>IT</v>
          </cell>
        </row>
        <row r="12493">
          <cell r="A12493" t="str">
            <v>Budget</v>
          </cell>
          <cell r="Q12493" t="str">
            <v>0001_1782 - Services &amp; Applications</v>
          </cell>
          <cell r="R12493">
            <v>1</v>
          </cell>
          <cell r="AY12493">
            <v>93155.998201158873</v>
          </cell>
          <cell r="CJ12493">
            <v>0</v>
          </cell>
          <cell r="CK12493">
            <v>0</v>
          </cell>
          <cell r="CL12493" t="str">
            <v>0001_1782</v>
          </cell>
          <cell r="CP12493" t="str">
            <v>PROFESSIONAL</v>
          </cell>
          <cell r="CR12493" t="str">
            <v>CONSULTANT</v>
          </cell>
          <cell r="CS12493" t="str">
            <v>IT</v>
          </cell>
        </row>
        <row r="12494">
          <cell r="A12494" t="str">
            <v>Budget</v>
          </cell>
          <cell r="Q12494" t="str">
            <v>0001_1782 - Services &amp; Applications</v>
          </cell>
          <cell r="R12494">
            <v>1</v>
          </cell>
          <cell r="AY12494">
            <v>93155.998201158873</v>
          </cell>
          <cell r="CJ12494">
            <v>0</v>
          </cell>
          <cell r="CK12494">
            <v>0</v>
          </cell>
          <cell r="CL12494" t="str">
            <v>0001_1782</v>
          </cell>
          <cell r="CP12494" t="str">
            <v>PROFESSIONAL</v>
          </cell>
          <cell r="CR12494" t="str">
            <v>CONSULTANT</v>
          </cell>
          <cell r="CS12494" t="str">
            <v>IT</v>
          </cell>
        </row>
        <row r="12495">
          <cell r="A12495" t="str">
            <v>Budget</v>
          </cell>
          <cell r="Q12495" t="str">
            <v>0001_1782 - Services &amp; Applications</v>
          </cell>
          <cell r="R12495">
            <v>1</v>
          </cell>
          <cell r="AY12495">
            <v>93155.998201158873</v>
          </cell>
          <cell r="CJ12495">
            <v>0</v>
          </cell>
          <cell r="CK12495">
            <v>0</v>
          </cell>
          <cell r="CL12495" t="str">
            <v>0001_1782</v>
          </cell>
          <cell r="CP12495" t="str">
            <v>PROFESSIONAL</v>
          </cell>
          <cell r="CR12495" t="str">
            <v>CONSULTANT</v>
          </cell>
          <cell r="CS12495" t="str">
            <v>IT</v>
          </cell>
        </row>
        <row r="12496">
          <cell r="A12496" t="str">
            <v>Budget</v>
          </cell>
          <cell r="Q12496" t="str">
            <v>0001_1782 - Services &amp; Applications</v>
          </cell>
          <cell r="R12496">
            <v>1</v>
          </cell>
          <cell r="AY12496">
            <v>93155.998201158873</v>
          </cell>
          <cell r="CJ12496">
            <v>0</v>
          </cell>
          <cell r="CK12496">
            <v>0</v>
          </cell>
          <cell r="CL12496" t="str">
            <v>0001_1782</v>
          </cell>
          <cell r="CP12496" t="str">
            <v>PROFESSIONAL</v>
          </cell>
          <cell r="CR12496" t="str">
            <v>CONSULTANT</v>
          </cell>
          <cell r="CS12496" t="str">
            <v>IT</v>
          </cell>
        </row>
        <row r="12497">
          <cell r="A12497" t="str">
            <v>Budget</v>
          </cell>
          <cell r="Q12497" t="str">
            <v>0001_1782 - Services &amp; Applications</v>
          </cell>
          <cell r="R12497">
            <v>1</v>
          </cell>
          <cell r="AY12497">
            <v>93155.998201158873</v>
          </cell>
          <cell r="CJ12497">
            <v>0</v>
          </cell>
          <cell r="CK12497">
            <v>0</v>
          </cell>
          <cell r="CL12497" t="str">
            <v>0001_1782</v>
          </cell>
          <cell r="CP12497" t="str">
            <v>PROFESSIONAL</v>
          </cell>
          <cell r="CR12497" t="str">
            <v>CONSULTANT</v>
          </cell>
          <cell r="CS12497" t="str">
            <v>IT</v>
          </cell>
        </row>
        <row r="12498">
          <cell r="A12498" t="str">
            <v>Budget</v>
          </cell>
          <cell r="Q12498" t="str">
            <v>0001_1782 - Services &amp; Applications</v>
          </cell>
          <cell r="R12498">
            <v>1</v>
          </cell>
          <cell r="AY12498">
            <v>93155.998201158873</v>
          </cell>
          <cell r="CJ12498">
            <v>0</v>
          </cell>
          <cell r="CK12498">
            <v>0</v>
          </cell>
          <cell r="CL12498" t="str">
            <v>0001_1782</v>
          </cell>
          <cell r="CP12498" t="str">
            <v>PROFESSIONAL</v>
          </cell>
          <cell r="CR12498" t="str">
            <v>CONSULTANT</v>
          </cell>
          <cell r="CS12498" t="str">
            <v>IT</v>
          </cell>
        </row>
        <row r="12499">
          <cell r="A12499" t="str">
            <v>Budget</v>
          </cell>
          <cell r="Q12499" t="str">
            <v>0001_1782 - Services &amp; Applications</v>
          </cell>
          <cell r="R12499">
            <v>1</v>
          </cell>
          <cell r="AY12499">
            <v>93155.998201158873</v>
          </cell>
          <cell r="CJ12499">
            <v>0</v>
          </cell>
          <cell r="CK12499">
            <v>0</v>
          </cell>
          <cell r="CL12499" t="str">
            <v>0001_1782</v>
          </cell>
          <cell r="CP12499" t="str">
            <v>PROFESSIONAL</v>
          </cell>
          <cell r="CR12499" t="str">
            <v>CONSULTANT</v>
          </cell>
          <cell r="CS12499" t="str">
            <v>IT</v>
          </cell>
        </row>
        <row r="12500">
          <cell r="A12500" t="str">
            <v>Budget</v>
          </cell>
          <cell r="Q12500" t="str">
            <v>0001_1782 - Services &amp; Applications</v>
          </cell>
          <cell r="R12500">
            <v>1</v>
          </cell>
          <cell r="AY12500">
            <v>93155.998201158873</v>
          </cell>
          <cell r="CJ12500">
            <v>0</v>
          </cell>
          <cell r="CK12500">
            <v>0</v>
          </cell>
          <cell r="CL12500" t="str">
            <v>0001_1782</v>
          </cell>
          <cell r="CP12500" t="str">
            <v>PROFESSIONAL</v>
          </cell>
          <cell r="CR12500" t="str">
            <v>CONSULTANT</v>
          </cell>
          <cell r="CS12500" t="str">
            <v>IT</v>
          </cell>
        </row>
        <row r="12501">
          <cell r="A12501" t="str">
            <v>Budget</v>
          </cell>
          <cell r="Q12501" t="str">
            <v>0001_1782 - Services &amp; Applications</v>
          </cell>
          <cell r="R12501">
            <v>1</v>
          </cell>
          <cell r="AY12501">
            <v>93155.998201158873</v>
          </cell>
          <cell r="CJ12501">
            <v>0</v>
          </cell>
          <cell r="CK12501">
            <v>0</v>
          </cell>
          <cell r="CL12501" t="str">
            <v>0001_1782</v>
          </cell>
          <cell r="CP12501" t="str">
            <v>PROFESSIONAL</v>
          </cell>
          <cell r="CR12501" t="str">
            <v>CONSULTANT</v>
          </cell>
          <cell r="CS12501" t="str">
            <v>IT</v>
          </cell>
        </row>
        <row r="12502">
          <cell r="A12502" t="str">
            <v>Budget</v>
          </cell>
          <cell r="Q12502" t="str">
            <v>0001_1782 - Services &amp; Applications</v>
          </cell>
          <cell r="R12502">
            <v>1</v>
          </cell>
          <cell r="AY12502">
            <v>93155.998201158873</v>
          </cell>
          <cell r="CJ12502">
            <v>0</v>
          </cell>
          <cell r="CK12502">
            <v>0</v>
          </cell>
          <cell r="CL12502" t="str">
            <v>0001_1782</v>
          </cell>
          <cell r="CP12502" t="str">
            <v>PROFESSIONAL</v>
          </cell>
          <cell r="CR12502" t="str">
            <v>CONSULTANT</v>
          </cell>
          <cell r="CS12502" t="str">
            <v>IT</v>
          </cell>
        </row>
        <row r="12503">
          <cell r="A12503" t="str">
            <v>Budget</v>
          </cell>
          <cell r="Q12503" t="str">
            <v>0001_1782 - Services &amp; Applications</v>
          </cell>
          <cell r="R12503">
            <v>1</v>
          </cell>
          <cell r="AY12503">
            <v>93155.998201158873</v>
          </cell>
          <cell r="CJ12503">
            <v>0</v>
          </cell>
          <cell r="CK12503">
            <v>0</v>
          </cell>
          <cell r="CL12503" t="str">
            <v>0001_1782</v>
          </cell>
          <cell r="CP12503" t="str">
            <v>PROFESSIONAL</v>
          </cell>
          <cell r="CR12503" t="str">
            <v>CONSULTANT</v>
          </cell>
          <cell r="CS12503" t="str">
            <v>IT</v>
          </cell>
        </row>
        <row r="12504">
          <cell r="A12504" t="str">
            <v>Budget</v>
          </cell>
          <cell r="Q12504" t="str">
            <v>0001_1782 - Services &amp; Applications</v>
          </cell>
          <cell r="R12504">
            <v>1</v>
          </cell>
          <cell r="AY12504">
            <v>93155.998201158873</v>
          </cell>
          <cell r="CJ12504">
            <v>0</v>
          </cell>
          <cell r="CK12504">
            <v>0</v>
          </cell>
          <cell r="CL12504" t="str">
            <v>0001_1782</v>
          </cell>
          <cell r="CP12504" t="str">
            <v>PROFESSIONAL</v>
          </cell>
          <cell r="CR12504" t="str">
            <v>CONSULTANT</v>
          </cell>
          <cell r="CS12504" t="str">
            <v>IT</v>
          </cell>
        </row>
        <row r="12505">
          <cell r="A12505" t="str">
            <v>Budget</v>
          </cell>
          <cell r="Q12505" t="str">
            <v>0001_1782 - Services &amp; Applications</v>
          </cell>
          <cell r="R12505">
            <v>1</v>
          </cell>
          <cell r="AY12505">
            <v>93155.998201158873</v>
          </cell>
          <cell r="CJ12505">
            <v>0</v>
          </cell>
          <cell r="CK12505">
            <v>0</v>
          </cell>
          <cell r="CL12505" t="str">
            <v>0001_1782</v>
          </cell>
          <cell r="CP12505" t="str">
            <v>PROFESSIONAL</v>
          </cell>
          <cell r="CR12505" t="str">
            <v>CONSULTANT</v>
          </cell>
          <cell r="CS12505" t="str">
            <v>IT</v>
          </cell>
        </row>
        <row r="12506">
          <cell r="A12506" t="str">
            <v>Budget</v>
          </cell>
          <cell r="Q12506" t="str">
            <v>0001_1775 - Security &amp; Ent Architecture</v>
          </cell>
          <cell r="R12506">
            <v>1</v>
          </cell>
          <cell r="AY12506">
            <v>93155.998190000013</v>
          </cell>
          <cell r="CJ12506">
            <v>0</v>
          </cell>
          <cell r="CK12506">
            <v>0</v>
          </cell>
          <cell r="CL12506" t="str">
            <v>0001_1775</v>
          </cell>
          <cell r="CP12506" t="str">
            <v>PROFESSIONAL</v>
          </cell>
          <cell r="CR12506" t="str">
            <v>CONSULTANT</v>
          </cell>
          <cell r="CS12506" t="str">
            <v>IT</v>
          </cell>
        </row>
        <row r="12507">
          <cell r="A12507" t="str">
            <v>Budget</v>
          </cell>
          <cell r="Q12507" t="str">
            <v>0001_3850 - Strategy &amp; Enterprise Risk Management</v>
          </cell>
          <cell r="R12507">
            <v>1</v>
          </cell>
          <cell r="AY12507">
            <v>60033.865507413495</v>
          </cell>
          <cell r="CJ12507">
            <v>0</v>
          </cell>
          <cell r="CK12507">
            <v>0</v>
          </cell>
          <cell r="CL12507" t="str">
            <v>0001_3850</v>
          </cell>
          <cell r="CP12507" t="str">
            <v>PROFESSIONAL</v>
          </cell>
          <cell r="CR12507" t="str">
            <v>STRATEGY ANALYST</v>
          </cell>
          <cell r="CS12507" t="str">
            <v>SM</v>
          </cell>
        </row>
        <row r="12508">
          <cell r="A12508" t="str">
            <v>Budget</v>
          </cell>
          <cell r="Q12508" t="str">
            <v>0001_3850 - Strategy &amp; Enterprise Risk Management</v>
          </cell>
          <cell r="R12508">
            <v>1</v>
          </cell>
          <cell r="AY12508">
            <v>93155.998201158873</v>
          </cell>
          <cell r="CJ12508">
            <v>0</v>
          </cell>
          <cell r="CK12508">
            <v>0</v>
          </cell>
          <cell r="CL12508" t="str">
            <v>0001_3850</v>
          </cell>
          <cell r="CP12508" t="str">
            <v>PROFESSIONAL</v>
          </cell>
          <cell r="CR12508" t="str">
            <v>ERM CONSULTANT</v>
          </cell>
          <cell r="CS12508" t="str">
            <v>SM</v>
          </cell>
        </row>
        <row r="12509">
          <cell r="A12509" t="str">
            <v>Budget</v>
          </cell>
          <cell r="Q12509" t="str">
            <v>0001_1782 - Services &amp; Applications</v>
          </cell>
          <cell r="R12509">
            <v>1</v>
          </cell>
          <cell r="AY12509">
            <v>93155.998190000013</v>
          </cell>
          <cell r="CJ12509">
            <v>0</v>
          </cell>
          <cell r="CK12509">
            <v>0</v>
          </cell>
          <cell r="CL12509" t="str">
            <v>0001_1782</v>
          </cell>
          <cell r="CP12509" t="str">
            <v>PROFESSIONAL</v>
          </cell>
          <cell r="CR12509" t="str">
            <v>STRATEGY CONSULTANT</v>
          </cell>
          <cell r="CS12509" t="str">
            <v>IT</v>
          </cell>
        </row>
        <row r="12510">
          <cell r="A12510" t="str">
            <v>Budget</v>
          </cell>
          <cell r="Q12510" t="str">
            <v>0001_1650 - Talent Management</v>
          </cell>
          <cell r="R12510">
            <v>1</v>
          </cell>
          <cell r="AY12510">
            <v>93155.998201158873</v>
          </cell>
          <cell r="CJ12510">
            <v>0</v>
          </cell>
          <cell r="CK12510">
            <v>0</v>
          </cell>
          <cell r="CL12510" t="str">
            <v>0001_1650</v>
          </cell>
          <cell r="CP12510" t="str">
            <v>PROFESSIONAL</v>
          </cell>
          <cell r="CR12510" t="str">
            <v>HUMAN RESOURCES CLIENT CONSULTANT</v>
          </cell>
          <cell r="CS12510" t="str">
            <v>OE&amp;EHS</v>
          </cell>
        </row>
        <row r="12511">
          <cell r="A12511" t="str">
            <v>Budget</v>
          </cell>
          <cell r="Q12511" t="str">
            <v>0001_1650 - Talent Management</v>
          </cell>
          <cell r="R12511">
            <v>1</v>
          </cell>
          <cell r="AY12511">
            <v>93155.998201158873</v>
          </cell>
          <cell r="CJ12511">
            <v>0</v>
          </cell>
          <cell r="CK12511">
            <v>0</v>
          </cell>
          <cell r="CL12511" t="str">
            <v>0001_1650</v>
          </cell>
          <cell r="CP12511" t="str">
            <v>PROFESSIONAL</v>
          </cell>
          <cell r="CR12511" t="str">
            <v>HUMAN RESOURCES CLIENT CONSULTANT</v>
          </cell>
          <cell r="CS12511" t="str">
            <v>OE&amp;EHS</v>
          </cell>
        </row>
        <row r="12512">
          <cell r="A12512" t="str">
            <v>Budget</v>
          </cell>
          <cell r="Q12512" t="str">
            <v>0001_1650 - Talent Management</v>
          </cell>
          <cell r="R12512">
            <v>1</v>
          </cell>
          <cell r="AY12512">
            <v>47613.065747258974</v>
          </cell>
          <cell r="CJ12512">
            <v>0</v>
          </cell>
          <cell r="CK12512">
            <v>0</v>
          </cell>
          <cell r="CL12512" t="str">
            <v>0001_1650</v>
          </cell>
          <cell r="CP12512" t="str">
            <v>ADMINISTRATIVE_MGT</v>
          </cell>
          <cell r="CR12512" t="str">
            <v>HUMAN RESOURCES ADMINISTRATOR</v>
          </cell>
          <cell r="CS12512" t="str">
            <v>OE&amp;EHS</v>
          </cell>
        </row>
        <row r="12513">
          <cell r="A12513" t="str">
            <v>Budget</v>
          </cell>
          <cell r="Q12513" t="str">
            <v>0001_1650 - Talent Management</v>
          </cell>
          <cell r="R12513">
            <v>1</v>
          </cell>
          <cell r="AY12513">
            <v>47613.065747258974</v>
          </cell>
          <cell r="CJ12513">
            <v>0</v>
          </cell>
          <cell r="CK12513">
            <v>0</v>
          </cell>
          <cell r="CL12513" t="str">
            <v>0001_1650</v>
          </cell>
          <cell r="CP12513" t="str">
            <v>ADMINISTRATIVE_MGT</v>
          </cell>
          <cell r="CR12513" t="str">
            <v>HUMAN RESOURCES ADMINISTRATOR</v>
          </cell>
          <cell r="CS12513" t="str">
            <v>OE&amp;EHS</v>
          </cell>
        </row>
        <row r="12514">
          <cell r="A12514" t="str">
            <v>Budget</v>
          </cell>
          <cell r="Q12514" t="str">
            <v>0001_1910 - OE Dev&amp;Perf</v>
          </cell>
          <cell r="R12514">
            <v>1</v>
          </cell>
          <cell r="AY12514">
            <v>56928.665567374897</v>
          </cell>
          <cell r="CJ12514">
            <v>0</v>
          </cell>
          <cell r="CK12514">
            <v>0</v>
          </cell>
          <cell r="CL12514" t="str">
            <v>0001_1910</v>
          </cell>
          <cell r="CP12514" t="str">
            <v>ADMINISTRATIVE_MGT</v>
          </cell>
          <cell r="CR12514" t="str">
            <v>TRAINING COORDINATOR</v>
          </cell>
          <cell r="CS12514" t="str">
            <v>OE&amp;EHS</v>
          </cell>
        </row>
        <row r="12515">
          <cell r="A12515" t="str">
            <v>Budget</v>
          </cell>
          <cell r="Q12515" t="str">
            <v>0001_1910 - OE Dev&amp;Perf</v>
          </cell>
          <cell r="R12515">
            <v>1</v>
          </cell>
          <cell r="AY12515">
            <v>93155.998201158873</v>
          </cell>
          <cell r="CJ12515">
            <v>0</v>
          </cell>
          <cell r="CK12515">
            <v>0</v>
          </cell>
          <cell r="CL12515" t="str">
            <v>0001_1910</v>
          </cell>
          <cell r="CP12515" t="str">
            <v>PROFESSIONAL</v>
          </cell>
          <cell r="CR12515" t="str">
            <v>TRAINING AND DESIGN CONSULTANT</v>
          </cell>
          <cell r="CS12515" t="str">
            <v>OE&amp;EHS</v>
          </cell>
        </row>
        <row r="12516">
          <cell r="A12516" t="str">
            <v>Budget</v>
          </cell>
          <cell r="Q12516" t="str">
            <v>0001_1910 - OE Dev&amp;Perf</v>
          </cell>
          <cell r="R12516">
            <v>1</v>
          </cell>
          <cell r="AY12516">
            <v>93155.998201158873</v>
          </cell>
          <cell r="CJ12516">
            <v>0</v>
          </cell>
          <cell r="CK12516">
            <v>0</v>
          </cell>
          <cell r="CL12516" t="str">
            <v>0001_1910</v>
          </cell>
          <cell r="CP12516" t="str">
            <v>PROFESSIONAL</v>
          </cell>
          <cell r="CR12516" t="str">
            <v>OD CONSULTANT</v>
          </cell>
          <cell r="CS12516" t="str">
            <v>OE&amp;EHS</v>
          </cell>
        </row>
        <row r="12517">
          <cell r="A12517" t="str">
            <v>Budget</v>
          </cell>
          <cell r="Q12517" t="str">
            <v>0002_4100 - STL M&amp;R</v>
          </cell>
          <cell r="R12517">
            <v>1</v>
          </cell>
          <cell r="AY12517">
            <v>79427.352781217167</v>
          </cell>
          <cell r="CJ12517">
            <v>0</v>
          </cell>
          <cell r="CK12517">
            <v>0</v>
          </cell>
          <cell r="CL12517" t="str">
            <v>0002_4100</v>
          </cell>
          <cell r="CP12517" t="str">
            <v>NONTRADES</v>
          </cell>
          <cell r="CR12517" t="str">
            <v>LEAD HAND, STREET LIGHTS</v>
          </cell>
          <cell r="CS12517" t="str">
            <v>THESI</v>
          </cell>
        </row>
        <row r="12518">
          <cell r="A12518" t="str">
            <v>Budget</v>
          </cell>
          <cell r="Q12518" t="str">
            <v>0001_1100 - Treasury Rate Regulatory RM</v>
          </cell>
          <cell r="R12518">
            <v>1</v>
          </cell>
          <cell r="AY12518">
            <v>98331.331434556661</v>
          </cell>
          <cell r="CJ12518">
            <v>0</v>
          </cell>
          <cell r="CK12518">
            <v>0</v>
          </cell>
          <cell r="CL12518" t="str">
            <v>0001_1100</v>
          </cell>
          <cell r="CP12518" t="str">
            <v>PROFESSIONAL</v>
          </cell>
          <cell r="CR12518" t="str">
            <v>SENIOR ADVISOR, REGULATORY AFFAIRS</v>
          </cell>
          <cell r="CS12518" t="str">
            <v>TRRR</v>
          </cell>
        </row>
        <row r="12519">
          <cell r="A12519" t="str">
            <v>Budget</v>
          </cell>
          <cell r="Q12519" t="str">
            <v>0001_1341 - Financial Reporting &amp; Compliance</v>
          </cell>
          <cell r="R12519">
            <v>1</v>
          </cell>
          <cell r="AY12519">
            <v>89015.731614440723</v>
          </cell>
          <cell r="CJ12519">
            <v>0</v>
          </cell>
          <cell r="CK12519">
            <v>0</v>
          </cell>
          <cell r="CL12519" t="str">
            <v>0001_1341</v>
          </cell>
          <cell r="CP12519" t="str">
            <v>PROFESSIONAL</v>
          </cell>
          <cell r="CR12519" t="str">
            <v>SENIOR FINANCIAL ANALYST</v>
          </cell>
          <cell r="CS12519" t="str">
            <v>Fin.</v>
          </cell>
        </row>
        <row r="12520">
          <cell r="A12520" t="str">
            <v>Budget</v>
          </cell>
          <cell r="Q12520" t="str">
            <v>0001_1341 - Financial Reporting &amp; Compliance</v>
          </cell>
          <cell r="R12520">
            <v>1</v>
          </cell>
          <cell r="AY12520">
            <v>89015.731614440723</v>
          </cell>
          <cell r="CJ12520">
            <v>0</v>
          </cell>
          <cell r="CK12520">
            <v>0</v>
          </cell>
          <cell r="CL12520" t="str">
            <v>0001_1341</v>
          </cell>
          <cell r="CP12520" t="str">
            <v>PROFESSIONAL</v>
          </cell>
          <cell r="CR12520" t="str">
            <v>SENIOR FINANCIAL ANALYST</v>
          </cell>
          <cell r="CS12520" t="str">
            <v>Fin.</v>
          </cell>
        </row>
        <row r="12521">
          <cell r="A12521" t="str">
            <v>Budget</v>
          </cell>
          <cell r="Q12521" t="str">
            <v>0001_1343 - Finance-Operations</v>
          </cell>
          <cell r="R12521">
            <v>1</v>
          </cell>
          <cell r="AY12521">
            <v>89015.731614440723</v>
          </cell>
          <cell r="CJ12521">
            <v>0</v>
          </cell>
          <cell r="CK12521">
            <v>0</v>
          </cell>
          <cell r="CL12521" t="str">
            <v>0001_1343</v>
          </cell>
          <cell r="CP12521" t="str">
            <v>PROFESSIONAL</v>
          </cell>
          <cell r="CR12521" t="str">
            <v>SENIOR FINANCIAL ANALYST</v>
          </cell>
          <cell r="CS12521" t="str">
            <v>Fin.</v>
          </cell>
        </row>
        <row r="12522">
          <cell r="A12522" t="str">
            <v>Budget</v>
          </cell>
          <cell r="Q12522" t="str">
            <v>0001_4450 - CC-Customer Mgt Serv</v>
          </cell>
          <cell r="R12522">
            <v>1</v>
          </cell>
          <cell r="AY12522">
            <v>89015.731614440723</v>
          </cell>
          <cell r="CJ12522">
            <v>0</v>
          </cell>
          <cell r="CK12522">
            <v>0</v>
          </cell>
          <cell r="CL12522" t="str">
            <v>0001_4450</v>
          </cell>
          <cell r="CP12522" t="str">
            <v>PROFESSIONAL</v>
          </cell>
          <cell r="CR12522" t="str">
            <v>BUSINESS ANALYST</v>
          </cell>
          <cell r="CS12522" t="str">
            <v>CS</v>
          </cell>
        </row>
        <row r="12523">
          <cell r="A12523" t="str">
            <v>Budget</v>
          </cell>
          <cell r="Q12523" t="str">
            <v>0001_4450 - CC-Customer Mgt Serv</v>
          </cell>
          <cell r="R12523">
            <v>1</v>
          </cell>
          <cell r="AY12523">
            <v>89015.731614440723</v>
          </cell>
          <cell r="CJ12523">
            <v>0</v>
          </cell>
          <cell r="CK12523">
            <v>0</v>
          </cell>
          <cell r="CL12523" t="str">
            <v>0001_4450</v>
          </cell>
          <cell r="CP12523" t="str">
            <v>PROFESSIONAL</v>
          </cell>
          <cell r="CR12523" t="str">
            <v>BUSINESS ANALYST</v>
          </cell>
          <cell r="CS12523" t="str">
            <v>CS</v>
          </cell>
        </row>
        <row r="12524">
          <cell r="A12524" t="str">
            <v>Budget</v>
          </cell>
          <cell r="Q12524" t="str">
            <v>0001_1750 - IT Services and Infrastructure</v>
          </cell>
          <cell r="R12524">
            <v>1</v>
          </cell>
          <cell r="AY12524">
            <v>93155.998201158873</v>
          </cell>
          <cell r="CJ12524">
            <v>0</v>
          </cell>
          <cell r="CK12524">
            <v>0</v>
          </cell>
          <cell r="CL12524" t="str">
            <v>0001_1750</v>
          </cell>
          <cell r="CP12524" t="str">
            <v>PROFESSIONAL</v>
          </cell>
          <cell r="CR12524" t="str">
            <v>CONSULTANT</v>
          </cell>
          <cell r="CS12524" t="str">
            <v>IT</v>
          </cell>
        </row>
        <row r="12525">
          <cell r="A12525" t="str">
            <v>Budget</v>
          </cell>
          <cell r="Q12525" t="str">
            <v>0001_1750 - IT Services and Infrastructure</v>
          </cell>
          <cell r="R12525">
            <v>1</v>
          </cell>
          <cell r="AY12525">
            <v>93155.998201158873</v>
          </cell>
          <cell r="CJ12525">
            <v>0</v>
          </cell>
          <cell r="CK12525">
            <v>0</v>
          </cell>
          <cell r="CL12525" t="str">
            <v>0001_1750</v>
          </cell>
          <cell r="CP12525" t="str">
            <v>PROFESSIONAL</v>
          </cell>
          <cell r="CR12525" t="str">
            <v>CONSULTANT</v>
          </cell>
          <cell r="CS12525" t="str">
            <v>IT</v>
          </cell>
        </row>
        <row r="12526">
          <cell r="A12526" t="str">
            <v>Budget</v>
          </cell>
          <cell r="Q12526" t="str">
            <v>0001_3830 - Policy Administration</v>
          </cell>
          <cell r="R12526">
            <v>1</v>
          </cell>
          <cell r="AY12526">
            <v>60033.865507413495</v>
          </cell>
          <cell r="CJ12526">
            <v>0</v>
          </cell>
          <cell r="CK12526">
            <v>0</v>
          </cell>
          <cell r="CL12526" t="str">
            <v>0001_3830</v>
          </cell>
          <cell r="CP12526" t="str">
            <v>ADMINISTRATIVE_MGT</v>
          </cell>
          <cell r="CR12526" t="str">
            <v>STRATEGIC MANAGEMENT ANALYST</v>
          </cell>
          <cell r="CS12526" t="str">
            <v>SM</v>
          </cell>
        </row>
        <row r="12527">
          <cell r="A12527" t="str">
            <v>Budget</v>
          </cell>
          <cell r="Q12527" t="str">
            <v>0008_8000 CCO</v>
          </cell>
          <cell r="R12527">
            <v>1</v>
          </cell>
          <cell r="AY12527">
            <v>93322.515295056408</v>
          </cell>
          <cell r="CJ12527">
            <v>0</v>
          </cell>
          <cell r="CK12527">
            <v>0</v>
          </cell>
          <cell r="CL12527" t="str">
            <v>0008_8000</v>
          </cell>
          <cell r="CP12527" t="str">
            <v>PROFESSIONAL</v>
          </cell>
          <cell r="CR12527" t="str">
            <v>CDM CONSULTANT</v>
          </cell>
          <cell r="CS12527" t="str">
            <v>CDM</v>
          </cell>
        </row>
        <row r="12528">
          <cell r="A12528" t="str">
            <v>Budget</v>
          </cell>
          <cell r="Q12528" t="str">
            <v>0008_8220 Construction</v>
          </cell>
          <cell r="R12528">
            <v>1</v>
          </cell>
          <cell r="AY12528">
            <v>93322.515295056408</v>
          </cell>
          <cell r="CJ12528">
            <v>0</v>
          </cell>
          <cell r="CK12528">
            <v>0</v>
          </cell>
          <cell r="CL12528" t="str">
            <v>0008_8220</v>
          </cell>
          <cell r="CP12528" t="str">
            <v>PROFESSIONAL</v>
          </cell>
          <cell r="CR12528" t="str">
            <v>PROJECT CONSULTANT</v>
          </cell>
          <cell r="CS12528" t="str">
            <v>Gen.</v>
          </cell>
        </row>
        <row r="12529">
          <cell r="A12529" t="str">
            <v>Budget</v>
          </cell>
          <cell r="Q12529" t="str">
            <v>0002_4100 - STL M&amp;R</v>
          </cell>
          <cell r="R12529">
            <v>1</v>
          </cell>
          <cell r="AY12529">
            <v>67482.86122778253</v>
          </cell>
          <cell r="CJ12529">
            <v>0</v>
          </cell>
          <cell r="CK12529">
            <v>0</v>
          </cell>
          <cell r="CL12529" t="str">
            <v>0002_4100</v>
          </cell>
          <cell r="CP12529" t="str">
            <v>NONTRADES</v>
          </cell>
          <cell r="CR12529" t="str">
            <v>ST LT LINE SERVICE TECHNICIAN</v>
          </cell>
          <cell r="CS12529" t="str">
            <v>THESI</v>
          </cell>
        </row>
        <row r="12530">
          <cell r="A12530" t="str">
            <v>Budget</v>
          </cell>
          <cell r="Q12530" t="str">
            <v>0002_4100 - STL M&amp;R</v>
          </cell>
          <cell r="R12530">
            <v>1</v>
          </cell>
          <cell r="AY12530">
            <v>67482.86122778253</v>
          </cell>
          <cell r="CJ12530">
            <v>0</v>
          </cell>
          <cell r="CK12530">
            <v>0</v>
          </cell>
          <cell r="CL12530" t="str">
            <v>0002_4100</v>
          </cell>
          <cell r="CP12530" t="str">
            <v>NONTRADES</v>
          </cell>
          <cell r="CR12530" t="str">
            <v>ST LT LINE SERVICE TECHNICIAN</v>
          </cell>
          <cell r="CS12530" t="str">
            <v>THESI</v>
          </cell>
        </row>
        <row r="12531">
          <cell r="A12531" t="str">
            <v>Budget</v>
          </cell>
          <cell r="Q12531" t="str">
            <v>0002_4300 - STL Planning</v>
          </cell>
          <cell r="R12531">
            <v>1</v>
          </cell>
          <cell r="AY12531">
            <v>99522.206097833521</v>
          </cell>
          <cell r="CJ12531">
            <v>0</v>
          </cell>
          <cell r="CK12531">
            <v>0</v>
          </cell>
          <cell r="CL12531" t="str">
            <v>0002_4300</v>
          </cell>
          <cell r="CP12531" t="str">
            <v>SUPERVISORY</v>
          </cell>
          <cell r="CR12531" t="str">
            <v>SUPERVISOR, DESIGN</v>
          </cell>
          <cell r="CS12531" t="str">
            <v>THESI</v>
          </cell>
        </row>
        <row r="12532">
          <cell r="A12532" t="str">
            <v>Budget</v>
          </cell>
          <cell r="Q12532" t="str">
            <v>0001_2000 - Asset Management - Admin</v>
          </cell>
          <cell r="R12532">
            <v>1</v>
          </cell>
          <cell r="AY12532">
            <v>87981.358818938752</v>
          </cell>
          <cell r="CJ12532">
            <v>0</v>
          </cell>
          <cell r="CK12532">
            <v>0</v>
          </cell>
          <cell r="CL12532" t="str">
            <v>0001_2000</v>
          </cell>
          <cell r="CP12532" t="str">
            <v>PROFESSIONAL</v>
          </cell>
          <cell r="CR12532" t="str">
            <v>ENGINEER</v>
          </cell>
          <cell r="CS12532" t="str">
            <v>AM</v>
          </cell>
        </row>
        <row r="12533">
          <cell r="A12533" t="str">
            <v>Budget</v>
          </cell>
          <cell r="Q12533" t="str">
            <v>0001_2000 - Asset Management - Admin</v>
          </cell>
          <cell r="R12533">
            <v>1</v>
          </cell>
          <cell r="AY12533">
            <v>87981.358818938752</v>
          </cell>
          <cell r="CJ12533">
            <v>0</v>
          </cell>
          <cell r="CK12533">
            <v>0</v>
          </cell>
          <cell r="CL12533" t="str">
            <v>0001_2000</v>
          </cell>
          <cell r="CP12533" t="str">
            <v>PROFESSIONAL</v>
          </cell>
          <cell r="CR12533" t="str">
            <v>ENGINEER</v>
          </cell>
          <cell r="CS12533" t="str">
            <v>AM</v>
          </cell>
        </row>
        <row r="12534">
          <cell r="A12534" t="str">
            <v>Budget</v>
          </cell>
          <cell r="Q12534" t="str">
            <v>0001_2000 - Asset Management - Admin</v>
          </cell>
          <cell r="R12534">
            <v>1</v>
          </cell>
          <cell r="AY12534">
            <v>87981.358818938752</v>
          </cell>
          <cell r="CJ12534">
            <v>0</v>
          </cell>
          <cell r="CK12534">
            <v>0</v>
          </cell>
          <cell r="CL12534" t="str">
            <v>0001_2000</v>
          </cell>
          <cell r="CP12534" t="str">
            <v>PROFESSIONAL</v>
          </cell>
          <cell r="CR12534" t="str">
            <v>ENGINEER</v>
          </cell>
          <cell r="CS12534" t="str">
            <v>AM</v>
          </cell>
        </row>
        <row r="12535">
          <cell r="A12535" t="str">
            <v>Budget</v>
          </cell>
          <cell r="Q12535" t="str">
            <v>0001_2000 - Asset Management - Admin</v>
          </cell>
          <cell r="R12535">
            <v>1</v>
          </cell>
          <cell r="AY12535">
            <v>87981.358818938752</v>
          </cell>
          <cell r="CJ12535">
            <v>0</v>
          </cell>
          <cell r="CK12535">
            <v>0</v>
          </cell>
          <cell r="CL12535" t="str">
            <v>0001_2000</v>
          </cell>
          <cell r="CP12535" t="str">
            <v>PROFESSIONAL</v>
          </cell>
          <cell r="CR12535" t="str">
            <v>ENGINEER</v>
          </cell>
          <cell r="CS12535" t="str">
            <v>AM</v>
          </cell>
        </row>
        <row r="12536">
          <cell r="A12536" t="str">
            <v>Budget</v>
          </cell>
          <cell r="Q12536" t="str">
            <v>0001_2000 - Asset Management - Admin</v>
          </cell>
          <cell r="R12536">
            <v>1</v>
          </cell>
          <cell r="AY12536">
            <v>87981.358818938752</v>
          </cell>
          <cell r="CJ12536">
            <v>0</v>
          </cell>
          <cell r="CK12536">
            <v>0</v>
          </cell>
          <cell r="CL12536" t="str">
            <v>0001_2000</v>
          </cell>
          <cell r="CP12536" t="str">
            <v>PROFESSIONAL</v>
          </cell>
          <cell r="CR12536" t="str">
            <v>ENGINEER</v>
          </cell>
          <cell r="CS12536" t="str">
            <v>AM</v>
          </cell>
        </row>
        <row r="12537">
          <cell r="A12537" t="str">
            <v>Budget</v>
          </cell>
          <cell r="Q12537" t="str">
            <v>0001_2000 - Asset Management - Admin</v>
          </cell>
          <cell r="R12537">
            <v>1</v>
          </cell>
          <cell r="AY12537">
            <v>144909.33053513605</v>
          </cell>
          <cell r="CJ12537">
            <v>0</v>
          </cell>
          <cell r="CK12537">
            <v>0</v>
          </cell>
          <cell r="CL12537" t="str">
            <v>0001_2000</v>
          </cell>
          <cell r="CP12537" t="str">
            <v>MANAGERIAL</v>
          </cell>
          <cell r="CR12537" t="str">
            <v>MANAGER, GRID SOLUTION</v>
          </cell>
          <cell r="CS12537" t="str">
            <v>AM</v>
          </cell>
        </row>
        <row r="12538">
          <cell r="A12538" t="str">
            <v>Budget</v>
          </cell>
          <cell r="Q12538" t="str">
            <v>0001_5110 - Tool Crib</v>
          </cell>
          <cell r="R12538">
            <v>1</v>
          </cell>
          <cell r="AY12538">
            <v>70912.34231465646</v>
          </cell>
          <cell r="CJ12538">
            <v>0</v>
          </cell>
          <cell r="CK12538">
            <v>0</v>
          </cell>
          <cell r="CL12538" t="str">
            <v>0001_5110</v>
          </cell>
          <cell r="CP12538" t="str">
            <v>NONTRADES</v>
          </cell>
          <cell r="CR12538" t="str">
            <v>EQUIPMENT DISTRIBUTION PERSON</v>
          </cell>
          <cell r="CS12538" t="str">
            <v>AM</v>
          </cell>
        </row>
        <row r="12539">
          <cell r="A12539" t="str">
            <v>Budget</v>
          </cell>
          <cell r="Q12539" t="str">
            <v>0001_5110 - Tool Crib</v>
          </cell>
          <cell r="R12539">
            <v>1</v>
          </cell>
          <cell r="AY12539">
            <v>70912.34231465646</v>
          </cell>
          <cell r="CJ12539">
            <v>0</v>
          </cell>
          <cell r="CK12539">
            <v>0</v>
          </cell>
          <cell r="CL12539" t="str">
            <v>0001_5110</v>
          </cell>
          <cell r="CP12539" t="str">
            <v>NONTRADES</v>
          </cell>
          <cell r="CR12539" t="str">
            <v>EQUIPMENT DISTRIBUTION PERSON</v>
          </cell>
          <cell r="CS12539" t="str">
            <v>AM</v>
          </cell>
        </row>
        <row r="12540">
          <cell r="A12540" t="str">
            <v>Budget</v>
          </cell>
          <cell r="Q12540" t="str">
            <v>0001_5110 - Tool Crib</v>
          </cell>
          <cell r="R12540">
            <v>1</v>
          </cell>
          <cell r="AY12540">
            <v>72379.810947306483</v>
          </cell>
          <cell r="CJ12540">
            <v>0</v>
          </cell>
          <cell r="CK12540">
            <v>0</v>
          </cell>
          <cell r="CL12540" t="str">
            <v>0001_5110</v>
          </cell>
          <cell r="CP12540" t="str">
            <v>NONTRADES</v>
          </cell>
          <cell r="CR12540" t="str">
            <v>PARTS &amp; INVENTORY CLERK, FLEET</v>
          </cell>
          <cell r="CS12540" t="str">
            <v>AM</v>
          </cell>
        </row>
        <row r="12541">
          <cell r="A12541" t="str">
            <v>Budget</v>
          </cell>
          <cell r="Q12541" t="str">
            <v>0001_4270 - Cust. &amp; Power Sys. Planning &amp; Logistics</v>
          </cell>
          <cell r="R12541">
            <v>1</v>
          </cell>
          <cell r="AY12541">
            <v>72369.618134486838</v>
          </cell>
          <cell r="CJ12541">
            <v>0</v>
          </cell>
          <cell r="CK12541">
            <v>0</v>
          </cell>
          <cell r="CL12541" t="str">
            <v>0001_4270</v>
          </cell>
          <cell r="CP12541" t="str">
            <v>CLERICAL_UNION</v>
          </cell>
          <cell r="CR12541" t="str">
            <v>PLANT LOCATOR</v>
          </cell>
          <cell r="CS12541" t="str">
            <v>DG</v>
          </cell>
        </row>
        <row r="12542">
          <cell r="A12542" t="str">
            <v>Budget</v>
          </cell>
          <cell r="Q12542" t="str">
            <v>0001_2700 - Capacity Planning</v>
          </cell>
          <cell r="R12542">
            <v>1</v>
          </cell>
          <cell r="AY12542">
            <v>76672.939703959724</v>
          </cell>
          <cell r="CJ12542">
            <v>0.68867452240000004</v>
          </cell>
          <cell r="CK12542">
            <v>-73178.295910000001</v>
          </cell>
          <cell r="CL12542" t="str">
            <v>0001_2700</v>
          </cell>
          <cell r="CP12542" t="str">
            <v>CLERICAL_UNION</v>
          </cell>
          <cell r="CR12542" t="str">
            <v>ENGINEERING TECH LEVEL II</v>
          </cell>
          <cell r="CS12542" t="str">
            <v>AM</v>
          </cell>
        </row>
        <row r="12543">
          <cell r="A12543" t="str">
            <v>Budget</v>
          </cell>
          <cell r="Q12543" t="str">
            <v>0008_8120 CDM Program Development</v>
          </cell>
          <cell r="R12543">
            <v>1</v>
          </cell>
          <cell r="AY12543">
            <v>0</v>
          </cell>
          <cell r="CJ12543">
            <v>0</v>
          </cell>
          <cell r="CK12543">
            <v>0</v>
          </cell>
          <cell r="CL12543" t="str">
            <v>0008_8120</v>
          </cell>
          <cell r="CP12543" t="str">
            <v>PROFESSIONAL</v>
          </cell>
          <cell r="CR12543" t="str">
            <v>PROJECT MANAGER - CONTRACT</v>
          </cell>
          <cell r="CS12543" t="str">
            <v>CDM</v>
          </cell>
        </row>
        <row r="12544">
          <cell r="A12544" t="str">
            <v>Budget</v>
          </cell>
          <cell r="Q12544" t="str">
            <v>0008_8120 CDM Program Development</v>
          </cell>
          <cell r="R12544">
            <v>1</v>
          </cell>
          <cell r="AY12544">
            <v>0</v>
          </cell>
          <cell r="CJ12544">
            <v>0</v>
          </cell>
          <cell r="CK12544">
            <v>0</v>
          </cell>
          <cell r="CL12544" t="str">
            <v>0008_8120</v>
          </cell>
          <cell r="CP12544" t="str">
            <v>PROFESSIONAL</v>
          </cell>
          <cell r="CR12544" t="str">
            <v>PROJECT MANAGER - CONTRACT</v>
          </cell>
          <cell r="CS12544" t="str">
            <v>CDM</v>
          </cell>
        </row>
        <row r="12545">
          <cell r="A12545" t="str">
            <v>Budget</v>
          </cell>
          <cell r="Q12545" t="str">
            <v>0001_1341 - Financial Reporting &amp; Compliance</v>
          </cell>
          <cell r="R12545">
            <v>1</v>
          </cell>
          <cell r="AY12545">
            <v>64542.948945247394</v>
          </cell>
          <cell r="CJ12545">
            <v>0</v>
          </cell>
          <cell r="CK12545">
            <v>0</v>
          </cell>
          <cell r="CL12545" t="str">
            <v>0001_1341</v>
          </cell>
          <cell r="CP12545" t="str">
            <v>PROFESSIONAL</v>
          </cell>
          <cell r="CR12545" t="str">
            <v>SENIOR FINANCIAL ANALYST</v>
          </cell>
          <cell r="CS12545" t="str">
            <v>Fin.</v>
          </cell>
        </row>
        <row r="12546">
          <cell r="A12546" t="str">
            <v>Budget</v>
          </cell>
          <cell r="Q12546" t="str">
            <v>0001_1342 - Finance-Customer &amp; Support Operation</v>
          </cell>
          <cell r="R12546">
            <v>1</v>
          </cell>
          <cell r="AY12546">
            <v>64542.948945247394</v>
          </cell>
          <cell r="CJ12546">
            <v>0</v>
          </cell>
          <cell r="CK12546">
            <v>0</v>
          </cell>
          <cell r="CL12546" t="str">
            <v>0001_1342</v>
          </cell>
          <cell r="CP12546" t="str">
            <v>PROFESSIONAL</v>
          </cell>
          <cell r="CR12546" t="str">
            <v>SENIOR FINANCIAL ANALYST</v>
          </cell>
          <cell r="CS12546" t="str">
            <v>Fin.</v>
          </cell>
        </row>
        <row r="12547">
          <cell r="A12547" t="str">
            <v>Budget</v>
          </cell>
          <cell r="Q12547" t="str">
            <v>0001_1343 - Finance-Operations</v>
          </cell>
          <cell r="R12547">
            <v>1</v>
          </cell>
          <cell r="AY12547">
            <v>58990.86731554869</v>
          </cell>
          <cell r="CJ12547">
            <v>0</v>
          </cell>
          <cell r="CK12547">
            <v>0</v>
          </cell>
          <cell r="CL12547" t="str">
            <v>0001_1343</v>
          </cell>
          <cell r="CP12547" t="str">
            <v>PROFESSIONAL</v>
          </cell>
          <cell r="CR12547" t="str">
            <v>FINANCIAL ANALYST</v>
          </cell>
          <cell r="CS12547" t="str">
            <v>Fin.</v>
          </cell>
        </row>
        <row r="12548">
          <cell r="A12548" t="str">
            <v>Budget</v>
          </cell>
          <cell r="Q12548" t="str">
            <v>0001_1343 - Finance-Operations</v>
          </cell>
          <cell r="R12548">
            <v>1</v>
          </cell>
          <cell r="AY12548">
            <v>64542.948945247394</v>
          </cell>
          <cell r="CJ12548">
            <v>0</v>
          </cell>
          <cell r="CK12548">
            <v>0</v>
          </cell>
          <cell r="CL12548" t="str">
            <v>0001_1343</v>
          </cell>
          <cell r="CP12548" t="str">
            <v>PROFESSIONAL</v>
          </cell>
          <cell r="CR12548" t="str">
            <v>SENIOR FINANCIAL ANALYST</v>
          </cell>
          <cell r="CS12548" t="str">
            <v>Fin.</v>
          </cell>
        </row>
        <row r="12549">
          <cell r="A12549" t="str">
            <v>Budget</v>
          </cell>
          <cell r="Q12549" t="str">
            <v>0001_1212 - Legal Regulatory</v>
          </cell>
          <cell r="R12549">
            <v>1</v>
          </cell>
          <cell r="AY12549">
            <v>97161.428519727255</v>
          </cell>
          <cell r="CJ12549">
            <v>0</v>
          </cell>
          <cell r="CK12549">
            <v>0</v>
          </cell>
          <cell r="CL12549" t="str">
            <v>0001_1212</v>
          </cell>
          <cell r="CP12549" t="str">
            <v>PROFESSIONAL</v>
          </cell>
          <cell r="CR12549" t="str">
            <v>SENIOR SOLICITOR, REGULATORY</v>
          </cell>
          <cell r="CS12549" t="str">
            <v>Leg.</v>
          </cell>
        </row>
        <row r="12550">
          <cell r="A12550" t="str">
            <v>Budget</v>
          </cell>
          <cell r="Q12550" t="str">
            <v>0001_1345 - IFRS</v>
          </cell>
          <cell r="R12550">
            <v>1</v>
          </cell>
          <cell r="AY12550">
            <v>64542.948945247394</v>
          </cell>
          <cell r="CJ12550">
            <v>0</v>
          </cell>
          <cell r="CK12550">
            <v>0</v>
          </cell>
          <cell r="CL12550" t="str">
            <v>0001_1345</v>
          </cell>
          <cell r="CP12550" t="str">
            <v>PROFESSIONAL</v>
          </cell>
          <cell r="CR12550" t="str">
            <v>SENIOR FINANCIAL ANALYST</v>
          </cell>
          <cell r="CS12550" t="str">
            <v>Fin.</v>
          </cell>
        </row>
        <row r="12551">
          <cell r="A12551" t="str">
            <v>Budget</v>
          </cell>
          <cell r="Q12551" t="str">
            <v>0001_1810 - EHS Safety</v>
          </cell>
          <cell r="R12551">
            <v>1</v>
          </cell>
          <cell r="AY12551">
            <v>64542.948945247394</v>
          </cell>
          <cell r="CJ12551">
            <v>0</v>
          </cell>
          <cell r="CK12551">
            <v>0</v>
          </cell>
          <cell r="CL12551" t="str">
            <v>0001_1810</v>
          </cell>
          <cell r="CP12551" t="str">
            <v>PROFESSIONAL</v>
          </cell>
          <cell r="CR12551" t="str">
            <v>EHS CONSULTANT</v>
          </cell>
          <cell r="CS12551" t="str">
            <v>OE&amp;EHS</v>
          </cell>
        </row>
        <row r="12552">
          <cell r="A12552" t="str">
            <v>Budget</v>
          </cell>
          <cell r="Q12552" t="str">
            <v>0001_1910 - OE Dev&amp;Perf</v>
          </cell>
          <cell r="R12552">
            <v>1</v>
          </cell>
          <cell r="AY12552">
            <v>64542.948945247394</v>
          </cell>
          <cell r="CJ12552">
            <v>0</v>
          </cell>
          <cell r="CK12552">
            <v>0</v>
          </cell>
          <cell r="CL12552" t="str">
            <v>0001_1910</v>
          </cell>
          <cell r="CP12552" t="str">
            <v>PROFESSIONAL</v>
          </cell>
          <cell r="CR12552" t="str">
            <v>OD CONSULTANT</v>
          </cell>
          <cell r="CS12552" t="str">
            <v>OE&amp;EHS</v>
          </cell>
        </row>
        <row r="12553">
          <cell r="A12553" t="str">
            <v>Budget</v>
          </cell>
          <cell r="Q12553" t="str">
            <v>0001_4150 - Meter Technology</v>
          </cell>
          <cell r="R12553">
            <v>1</v>
          </cell>
          <cell r="AY12553">
            <v>42571.449245081341</v>
          </cell>
          <cell r="CJ12553">
            <v>0</v>
          </cell>
          <cell r="CK12553">
            <v>0</v>
          </cell>
          <cell r="CL12553" t="str">
            <v>0001_4150</v>
          </cell>
          <cell r="CP12553" t="str">
            <v>CLERICAL_UNION</v>
          </cell>
          <cell r="CR12553" t="str">
            <v>SENIOR OFFICE CLERK LEVEL I</v>
          </cell>
          <cell r="CS12553" t="str">
            <v>CS</v>
          </cell>
        </row>
        <row r="12554">
          <cell r="A12554" t="str">
            <v>Budget</v>
          </cell>
          <cell r="Q12554" t="str">
            <v>0001_4150 - Meter Technology</v>
          </cell>
          <cell r="R12554">
            <v>1</v>
          </cell>
          <cell r="AY12554">
            <v>42571.449245081341</v>
          </cell>
          <cell r="CJ12554">
            <v>0</v>
          </cell>
          <cell r="CK12554">
            <v>0</v>
          </cell>
          <cell r="CL12554" t="str">
            <v>0001_4150</v>
          </cell>
          <cell r="CP12554" t="str">
            <v>CLERICAL_UNION</v>
          </cell>
          <cell r="CR12554" t="str">
            <v>SENIOR OFFICE CLERK LEVEL I</v>
          </cell>
          <cell r="CS12554" t="str">
            <v>CS</v>
          </cell>
        </row>
        <row r="12555">
          <cell r="A12555" t="str">
            <v>Budget</v>
          </cell>
          <cell r="Q12555" t="str">
            <v>0001_4490 - Cust. Exp. Marketing &amp; Communications</v>
          </cell>
          <cell r="R12555">
            <v>1</v>
          </cell>
          <cell r="AY12555">
            <v>38170.561204178564</v>
          </cell>
          <cell r="CJ12555">
            <v>0</v>
          </cell>
          <cell r="CK12555">
            <v>0</v>
          </cell>
          <cell r="CL12555" t="str">
            <v>0001_4490</v>
          </cell>
          <cell r="CP12555" t="str">
            <v>ADMINISTRATIVE_MGT</v>
          </cell>
          <cell r="CR12555" t="str">
            <v>CUSTOMER EXPERIENCE ANALYST</v>
          </cell>
          <cell r="CS12555" t="str">
            <v>CS</v>
          </cell>
        </row>
        <row r="12556">
          <cell r="A12556" t="str">
            <v>Budget</v>
          </cell>
          <cell r="Q12556" t="str">
            <v>0001_3620 - Program Support Office</v>
          </cell>
          <cell r="R12556">
            <v>1</v>
          </cell>
          <cell r="AY12556">
            <v>62460.918334110378</v>
          </cell>
          <cell r="CJ12556">
            <v>0.54652319999999999</v>
          </cell>
          <cell r="CK12556">
            <v>-49131.549235999999</v>
          </cell>
          <cell r="CL12556" t="str">
            <v>0001_3620</v>
          </cell>
          <cell r="CP12556" t="str">
            <v>PROFESSIONAL</v>
          </cell>
          <cell r="CR12556" t="str">
            <v>ENGINEER</v>
          </cell>
          <cell r="CS12556" t="str">
            <v>DS</v>
          </cell>
        </row>
        <row r="12557">
          <cell r="A12557" t="str">
            <v>Budget</v>
          </cell>
          <cell r="Q12557" t="str">
            <v>0001_3620 - Program Support Office</v>
          </cell>
          <cell r="R12557">
            <v>1</v>
          </cell>
          <cell r="AY12557">
            <v>62460.918334110378</v>
          </cell>
          <cell r="CJ12557">
            <v>0.54652319999999999</v>
          </cell>
          <cell r="CK12557">
            <v>-49131.549235999999</v>
          </cell>
          <cell r="CL12557" t="str">
            <v>0001_3620</v>
          </cell>
          <cell r="CP12557" t="str">
            <v>PROFESSIONAL</v>
          </cell>
          <cell r="CR12557" t="str">
            <v>ENGINEER</v>
          </cell>
          <cell r="CS12557" t="str">
            <v>DS</v>
          </cell>
        </row>
        <row r="12558">
          <cell r="A12558" t="str">
            <v>Budget</v>
          </cell>
          <cell r="Q12558" t="str">
            <v>0001_3821 - Apprentices</v>
          </cell>
          <cell r="R12558">
            <v>1</v>
          </cell>
          <cell r="AY12558">
            <v>45451.106681990561</v>
          </cell>
          <cell r="CJ12558">
            <v>0</v>
          </cell>
          <cell r="CK12558">
            <v>0</v>
          </cell>
          <cell r="CL12558" t="str">
            <v>0001_3821</v>
          </cell>
          <cell r="CP12558" t="str">
            <v>TRADES</v>
          </cell>
          <cell r="CR12558" t="str">
            <v>CPCP - APPRENTICE</v>
          </cell>
          <cell r="CS12558" t="str">
            <v>DS</v>
          </cell>
        </row>
        <row r="12559">
          <cell r="A12559" t="str">
            <v>Budget</v>
          </cell>
          <cell r="Q12559" t="str">
            <v>0001_3821 - Apprentices</v>
          </cell>
          <cell r="R12559">
            <v>1</v>
          </cell>
          <cell r="AY12559">
            <v>45451.106681990561</v>
          </cell>
          <cell r="CJ12559">
            <v>0</v>
          </cell>
          <cell r="CK12559">
            <v>0</v>
          </cell>
          <cell r="CL12559" t="str">
            <v>0001_3821</v>
          </cell>
          <cell r="CP12559" t="str">
            <v>TRADES</v>
          </cell>
          <cell r="CR12559" t="str">
            <v>CPCP - APPRENTICE</v>
          </cell>
          <cell r="CS12559" t="str">
            <v>DS</v>
          </cell>
        </row>
        <row r="12560">
          <cell r="A12560" t="str">
            <v>Budget</v>
          </cell>
          <cell r="Q12560" t="str">
            <v>0001_3821 - Apprentices</v>
          </cell>
          <cell r="R12560">
            <v>1</v>
          </cell>
          <cell r="AY12560">
            <v>45451.106681990561</v>
          </cell>
          <cell r="CJ12560">
            <v>0</v>
          </cell>
          <cell r="CK12560">
            <v>0</v>
          </cell>
          <cell r="CL12560" t="str">
            <v>0001_3821</v>
          </cell>
          <cell r="CP12560" t="str">
            <v>TRADES</v>
          </cell>
          <cell r="CR12560" t="str">
            <v>CPCP - APPRENTICE</v>
          </cell>
          <cell r="CS12560" t="str">
            <v>DS</v>
          </cell>
        </row>
        <row r="12561">
          <cell r="A12561" t="str">
            <v>Budget</v>
          </cell>
          <cell r="Q12561" t="str">
            <v>0001_3821 - Apprentices</v>
          </cell>
          <cell r="R12561">
            <v>1</v>
          </cell>
          <cell r="AY12561">
            <v>45451.106681990561</v>
          </cell>
          <cell r="CJ12561">
            <v>0</v>
          </cell>
          <cell r="CK12561">
            <v>0</v>
          </cell>
          <cell r="CL12561" t="str">
            <v>0001_3821</v>
          </cell>
          <cell r="CP12561" t="str">
            <v>TRADES</v>
          </cell>
          <cell r="CR12561" t="str">
            <v>CPCP - APPRENTICE</v>
          </cell>
          <cell r="CS12561" t="str">
            <v>DS</v>
          </cell>
        </row>
        <row r="12562">
          <cell r="A12562" t="str">
            <v>Budget</v>
          </cell>
          <cell r="Q12562" t="str">
            <v>0001_3821 - Apprentices</v>
          </cell>
          <cell r="R12562">
            <v>1</v>
          </cell>
          <cell r="AY12562">
            <v>45451.106681990561</v>
          </cell>
          <cell r="CJ12562">
            <v>0</v>
          </cell>
          <cell r="CK12562">
            <v>0</v>
          </cell>
          <cell r="CL12562" t="str">
            <v>0001_3821</v>
          </cell>
          <cell r="CP12562" t="str">
            <v>TRADES</v>
          </cell>
          <cell r="CR12562" t="str">
            <v>CPCP - APPRENTICE</v>
          </cell>
          <cell r="CS12562" t="str">
            <v>DS</v>
          </cell>
        </row>
        <row r="12563">
          <cell r="A12563" t="str">
            <v>Budget</v>
          </cell>
          <cell r="Q12563" t="str">
            <v>0001_3821 - Apprentices</v>
          </cell>
          <cell r="R12563">
            <v>1</v>
          </cell>
          <cell r="AY12563">
            <v>45451.106681990561</v>
          </cell>
          <cell r="CJ12563">
            <v>0</v>
          </cell>
          <cell r="CK12563">
            <v>0</v>
          </cell>
          <cell r="CL12563" t="str">
            <v>0001_3821</v>
          </cell>
          <cell r="CP12563" t="str">
            <v>TRADES</v>
          </cell>
          <cell r="CR12563" t="str">
            <v>CPCP - APPRENTICE</v>
          </cell>
          <cell r="CS12563" t="str">
            <v>DS</v>
          </cell>
        </row>
        <row r="12564">
          <cell r="A12564" t="str">
            <v>Budget</v>
          </cell>
          <cell r="Q12564" t="str">
            <v>0001_3821 - Apprentices</v>
          </cell>
          <cell r="R12564">
            <v>1</v>
          </cell>
          <cell r="AY12564">
            <v>45451.106681990561</v>
          </cell>
          <cell r="CJ12564">
            <v>0</v>
          </cell>
          <cell r="CK12564">
            <v>0</v>
          </cell>
          <cell r="CL12564" t="str">
            <v>0001_3821</v>
          </cell>
          <cell r="CP12564" t="str">
            <v>TRADES</v>
          </cell>
          <cell r="CR12564" t="str">
            <v>CPCP - APPRENTICE</v>
          </cell>
          <cell r="CS12564" t="str">
            <v>DS</v>
          </cell>
        </row>
        <row r="12565">
          <cell r="A12565" t="str">
            <v>Budget</v>
          </cell>
          <cell r="Q12565" t="str">
            <v>0001_3821 - Apprentices</v>
          </cell>
          <cell r="R12565">
            <v>1</v>
          </cell>
          <cell r="AY12565">
            <v>45451.106681990561</v>
          </cell>
          <cell r="CJ12565">
            <v>0</v>
          </cell>
          <cell r="CK12565">
            <v>0</v>
          </cell>
          <cell r="CL12565" t="str">
            <v>0001_3821</v>
          </cell>
          <cell r="CP12565" t="str">
            <v>TRADES</v>
          </cell>
          <cell r="CR12565" t="str">
            <v>CPCP - APPRENTICE</v>
          </cell>
          <cell r="CS12565" t="str">
            <v>DS</v>
          </cell>
        </row>
        <row r="12566">
          <cell r="A12566" t="str">
            <v>Budget</v>
          </cell>
          <cell r="Q12566" t="str">
            <v>0001_3821 - Apprentices</v>
          </cell>
          <cell r="R12566">
            <v>1</v>
          </cell>
          <cell r="AY12566">
            <v>45451.106681990561</v>
          </cell>
          <cell r="CJ12566">
            <v>0</v>
          </cell>
          <cell r="CK12566">
            <v>0</v>
          </cell>
          <cell r="CL12566" t="str">
            <v>0001_3821</v>
          </cell>
          <cell r="CP12566" t="str">
            <v>TRADES</v>
          </cell>
          <cell r="CR12566" t="str">
            <v>CPCP - APPRENTICE</v>
          </cell>
          <cell r="CS12566" t="str">
            <v>DS</v>
          </cell>
        </row>
        <row r="12567">
          <cell r="A12567" t="str">
            <v>Budget</v>
          </cell>
          <cell r="Q12567" t="str">
            <v>0001_3821 - Apprentices</v>
          </cell>
          <cell r="R12567">
            <v>1</v>
          </cell>
          <cell r="AY12567">
            <v>45451.106681990561</v>
          </cell>
          <cell r="CJ12567">
            <v>0</v>
          </cell>
          <cell r="CK12567">
            <v>0</v>
          </cell>
          <cell r="CL12567" t="str">
            <v>0001_3821</v>
          </cell>
          <cell r="CP12567" t="str">
            <v>TRADES</v>
          </cell>
          <cell r="CR12567" t="str">
            <v>CPCP - APPRENTICE</v>
          </cell>
          <cell r="CS12567" t="str">
            <v>DS</v>
          </cell>
        </row>
        <row r="12568">
          <cell r="A12568" t="str">
            <v>Budget</v>
          </cell>
          <cell r="Q12568" t="str">
            <v>0001_3821 - Apprentices</v>
          </cell>
          <cell r="R12568">
            <v>1</v>
          </cell>
          <cell r="AY12568">
            <v>45451.106681990561</v>
          </cell>
          <cell r="CJ12568">
            <v>0</v>
          </cell>
          <cell r="CK12568">
            <v>0</v>
          </cell>
          <cell r="CL12568" t="str">
            <v>0001_3821</v>
          </cell>
          <cell r="CP12568" t="str">
            <v>TRADES</v>
          </cell>
          <cell r="CR12568" t="str">
            <v>CPCP - APPRENTICE</v>
          </cell>
          <cell r="CS12568" t="str">
            <v>DS</v>
          </cell>
        </row>
        <row r="12569">
          <cell r="A12569" t="str">
            <v>Budget</v>
          </cell>
          <cell r="Q12569" t="str">
            <v>0001_3821 - Apprentices</v>
          </cell>
          <cell r="R12569">
            <v>1</v>
          </cell>
          <cell r="AY12569">
            <v>45451.106681990561</v>
          </cell>
          <cell r="CJ12569">
            <v>0</v>
          </cell>
          <cell r="CK12569">
            <v>0</v>
          </cell>
          <cell r="CL12569" t="str">
            <v>0001_3821</v>
          </cell>
          <cell r="CP12569" t="str">
            <v>TRADES</v>
          </cell>
          <cell r="CR12569" t="str">
            <v>CPCP - APPRENTICE</v>
          </cell>
          <cell r="CS12569" t="str">
            <v>DS</v>
          </cell>
        </row>
        <row r="12570">
          <cell r="A12570" t="str">
            <v>Budget</v>
          </cell>
          <cell r="Q12570" t="str">
            <v>0001_3821 - Apprentices</v>
          </cell>
          <cell r="R12570">
            <v>1</v>
          </cell>
          <cell r="AY12570">
            <v>45451.106681990561</v>
          </cell>
          <cell r="CJ12570">
            <v>0</v>
          </cell>
          <cell r="CK12570">
            <v>0</v>
          </cell>
          <cell r="CL12570" t="str">
            <v>0001_3821</v>
          </cell>
          <cell r="CP12570" t="str">
            <v>TRADES</v>
          </cell>
          <cell r="CR12570" t="str">
            <v>CPCP - APPRENTICE</v>
          </cell>
          <cell r="CS12570" t="str">
            <v>DS</v>
          </cell>
        </row>
        <row r="12571">
          <cell r="A12571" t="str">
            <v>Budget</v>
          </cell>
          <cell r="Q12571" t="str">
            <v>0001_3821 - Apprentices</v>
          </cell>
          <cell r="R12571">
            <v>1</v>
          </cell>
          <cell r="AY12571">
            <v>45451.106681990561</v>
          </cell>
          <cell r="CJ12571">
            <v>0</v>
          </cell>
          <cell r="CK12571">
            <v>0</v>
          </cell>
          <cell r="CL12571" t="str">
            <v>0001_3821</v>
          </cell>
          <cell r="CP12571" t="str">
            <v>TRADES</v>
          </cell>
          <cell r="CR12571" t="str">
            <v>CPCP - APPRENTICE</v>
          </cell>
          <cell r="CS12571" t="str">
            <v>DS</v>
          </cell>
        </row>
        <row r="12572">
          <cell r="A12572" t="str">
            <v>Budget</v>
          </cell>
          <cell r="Q12572" t="str">
            <v>0001_3821 - Apprentices</v>
          </cell>
          <cell r="R12572">
            <v>1</v>
          </cell>
          <cell r="AY12572">
            <v>45451.106681990561</v>
          </cell>
          <cell r="CJ12572">
            <v>0</v>
          </cell>
          <cell r="CK12572">
            <v>0</v>
          </cell>
          <cell r="CL12572" t="str">
            <v>0001_3821</v>
          </cell>
          <cell r="CP12572" t="str">
            <v>TRADES</v>
          </cell>
          <cell r="CR12572" t="str">
            <v>CPCP - APPRENTICE</v>
          </cell>
          <cell r="CS12572" t="str">
            <v>DS</v>
          </cell>
        </row>
        <row r="12573">
          <cell r="A12573" t="str">
            <v>Budget</v>
          </cell>
          <cell r="Q12573" t="str">
            <v>0001_3821 - Apprentices</v>
          </cell>
          <cell r="R12573">
            <v>1</v>
          </cell>
          <cell r="AY12573">
            <v>45451.106681990561</v>
          </cell>
          <cell r="CJ12573">
            <v>0</v>
          </cell>
          <cell r="CK12573">
            <v>0</v>
          </cell>
          <cell r="CL12573" t="str">
            <v>0001_3821</v>
          </cell>
          <cell r="CP12573" t="str">
            <v>TRADES</v>
          </cell>
          <cell r="CR12573" t="str">
            <v>CPCP - APPRENTICE</v>
          </cell>
          <cell r="CS12573" t="str">
            <v>DS</v>
          </cell>
        </row>
        <row r="12574">
          <cell r="A12574" t="str">
            <v>Budget</v>
          </cell>
          <cell r="Q12574" t="str">
            <v>0001_3821 - Apprentices</v>
          </cell>
          <cell r="R12574">
            <v>1</v>
          </cell>
          <cell r="AY12574">
            <v>45451.106681990561</v>
          </cell>
          <cell r="CJ12574">
            <v>0</v>
          </cell>
          <cell r="CK12574">
            <v>0</v>
          </cell>
          <cell r="CL12574" t="str">
            <v>0001_3821</v>
          </cell>
          <cell r="CP12574" t="str">
            <v>TRADES</v>
          </cell>
          <cell r="CR12574" t="str">
            <v>CPLP - APPRENTICE</v>
          </cell>
          <cell r="CS12574" t="str">
            <v>DS</v>
          </cell>
        </row>
        <row r="12575">
          <cell r="A12575" t="str">
            <v>Budget</v>
          </cell>
          <cell r="Q12575" t="str">
            <v>0001_3821 - Apprentices</v>
          </cell>
          <cell r="R12575">
            <v>1</v>
          </cell>
          <cell r="AY12575">
            <v>45451.106681990561</v>
          </cell>
          <cell r="CJ12575">
            <v>0</v>
          </cell>
          <cell r="CK12575">
            <v>0</v>
          </cell>
          <cell r="CL12575" t="str">
            <v>0001_3821</v>
          </cell>
          <cell r="CP12575" t="str">
            <v>TRADES</v>
          </cell>
          <cell r="CR12575" t="str">
            <v>CPLP - APPRENTICE</v>
          </cell>
          <cell r="CS12575" t="str">
            <v>DS</v>
          </cell>
        </row>
        <row r="12576">
          <cell r="A12576" t="str">
            <v>Budget</v>
          </cell>
          <cell r="Q12576" t="str">
            <v>0001_3821 - Apprentices</v>
          </cell>
          <cell r="R12576">
            <v>1</v>
          </cell>
          <cell r="AY12576">
            <v>45451.106681990561</v>
          </cell>
          <cell r="CJ12576">
            <v>0</v>
          </cell>
          <cell r="CK12576">
            <v>0</v>
          </cell>
          <cell r="CL12576" t="str">
            <v>0001_3821</v>
          </cell>
          <cell r="CP12576" t="str">
            <v>TRADES</v>
          </cell>
          <cell r="CR12576" t="str">
            <v>CPLP - APPRENTICE</v>
          </cell>
          <cell r="CS12576" t="str">
            <v>DS</v>
          </cell>
        </row>
        <row r="12577">
          <cell r="A12577" t="str">
            <v>Budget</v>
          </cell>
          <cell r="Q12577" t="str">
            <v>0001_3821 - Apprentices</v>
          </cell>
          <cell r="R12577">
            <v>1</v>
          </cell>
          <cell r="AY12577">
            <v>45451.106681990561</v>
          </cell>
          <cell r="CJ12577">
            <v>0</v>
          </cell>
          <cell r="CK12577">
            <v>0</v>
          </cell>
          <cell r="CL12577" t="str">
            <v>0001_3821</v>
          </cell>
          <cell r="CP12577" t="str">
            <v>TRADES</v>
          </cell>
          <cell r="CR12577" t="str">
            <v>CPLP - APPRENTICE</v>
          </cell>
          <cell r="CS12577" t="str">
            <v>DS</v>
          </cell>
        </row>
        <row r="12578">
          <cell r="A12578" t="str">
            <v>Budget</v>
          </cell>
          <cell r="Q12578" t="str">
            <v>0001_3821 - Apprentices</v>
          </cell>
          <cell r="R12578">
            <v>1</v>
          </cell>
          <cell r="AY12578">
            <v>45451.106681990561</v>
          </cell>
          <cell r="CJ12578">
            <v>0</v>
          </cell>
          <cell r="CK12578">
            <v>0</v>
          </cell>
          <cell r="CL12578" t="str">
            <v>0001_3821</v>
          </cell>
          <cell r="CP12578" t="str">
            <v>TRADES</v>
          </cell>
          <cell r="CR12578" t="str">
            <v>CPLP - APPRENTICE</v>
          </cell>
          <cell r="CS12578" t="str">
            <v>DS</v>
          </cell>
        </row>
        <row r="12579">
          <cell r="A12579" t="str">
            <v>Budget</v>
          </cell>
          <cell r="Q12579" t="str">
            <v>0001_3821 - Apprentices</v>
          </cell>
          <cell r="R12579">
            <v>1</v>
          </cell>
          <cell r="AY12579">
            <v>45451.106681990561</v>
          </cell>
          <cell r="CJ12579">
            <v>0</v>
          </cell>
          <cell r="CK12579">
            <v>0</v>
          </cell>
          <cell r="CL12579" t="str">
            <v>0001_3821</v>
          </cell>
          <cell r="CP12579" t="str">
            <v>TRADES</v>
          </cell>
          <cell r="CR12579" t="str">
            <v>CPLP - APPRENTICE</v>
          </cell>
          <cell r="CS12579" t="str">
            <v>DS</v>
          </cell>
        </row>
        <row r="12580">
          <cell r="A12580" t="str">
            <v>Budget</v>
          </cell>
          <cell r="Q12580" t="str">
            <v>0001_3821 - Apprentices</v>
          </cell>
          <cell r="R12580">
            <v>1</v>
          </cell>
          <cell r="AY12580">
            <v>45451.106681990561</v>
          </cell>
          <cell r="CJ12580">
            <v>0</v>
          </cell>
          <cell r="CK12580">
            <v>0</v>
          </cell>
          <cell r="CL12580" t="str">
            <v>0001_3821</v>
          </cell>
          <cell r="CP12580" t="str">
            <v>TRADES</v>
          </cell>
          <cell r="CR12580" t="str">
            <v>CPLP - APPRENTICE</v>
          </cell>
          <cell r="CS12580" t="str">
            <v>DS</v>
          </cell>
        </row>
        <row r="12581">
          <cell r="A12581" t="str">
            <v>Budget</v>
          </cell>
          <cell r="Q12581" t="str">
            <v>0001_3821 - Apprentices</v>
          </cell>
          <cell r="R12581">
            <v>1</v>
          </cell>
          <cell r="AY12581">
            <v>45451.106681990561</v>
          </cell>
          <cell r="CJ12581">
            <v>0</v>
          </cell>
          <cell r="CK12581">
            <v>0</v>
          </cell>
          <cell r="CL12581" t="str">
            <v>0001_3821</v>
          </cell>
          <cell r="CP12581" t="str">
            <v>TRADES</v>
          </cell>
          <cell r="CR12581" t="str">
            <v>CPLP - APPRENTICE</v>
          </cell>
          <cell r="CS12581" t="str">
            <v>DS</v>
          </cell>
        </row>
        <row r="12582">
          <cell r="A12582" t="str">
            <v>Budget</v>
          </cell>
          <cell r="Q12582" t="str">
            <v>0001_3821 - Apprentices</v>
          </cell>
          <cell r="R12582">
            <v>1</v>
          </cell>
          <cell r="AY12582">
            <v>45451.106681990561</v>
          </cell>
          <cell r="CJ12582">
            <v>0</v>
          </cell>
          <cell r="CK12582">
            <v>0</v>
          </cell>
          <cell r="CL12582" t="str">
            <v>0001_3821</v>
          </cell>
          <cell r="CP12582" t="str">
            <v>TRADES</v>
          </cell>
          <cell r="CR12582" t="str">
            <v>CPLP - APPRENTICE</v>
          </cell>
          <cell r="CS12582" t="str">
            <v>DS</v>
          </cell>
        </row>
        <row r="12583">
          <cell r="A12583" t="str">
            <v>Budget</v>
          </cell>
          <cell r="Q12583" t="str">
            <v>0001_3821 - Apprentices</v>
          </cell>
          <cell r="R12583">
            <v>1</v>
          </cell>
          <cell r="AY12583">
            <v>45451.106681990561</v>
          </cell>
          <cell r="CJ12583">
            <v>0</v>
          </cell>
          <cell r="CK12583">
            <v>0</v>
          </cell>
          <cell r="CL12583" t="str">
            <v>0001_3821</v>
          </cell>
          <cell r="CP12583" t="str">
            <v>TRADES</v>
          </cell>
          <cell r="CR12583" t="str">
            <v>CPLP - APPRENTICE</v>
          </cell>
          <cell r="CS12583" t="str">
            <v>DS</v>
          </cell>
        </row>
        <row r="12584">
          <cell r="A12584" t="str">
            <v>Budget</v>
          </cell>
          <cell r="Q12584" t="str">
            <v>0001_3821 - Apprentices</v>
          </cell>
          <cell r="R12584">
            <v>1</v>
          </cell>
          <cell r="AY12584">
            <v>45451.106681990561</v>
          </cell>
          <cell r="CJ12584">
            <v>0</v>
          </cell>
          <cell r="CK12584">
            <v>0</v>
          </cell>
          <cell r="CL12584" t="str">
            <v>0001_3821</v>
          </cell>
          <cell r="CP12584" t="str">
            <v>TRADES</v>
          </cell>
          <cell r="CR12584" t="str">
            <v>CPLP - APPRENTICE</v>
          </cell>
          <cell r="CS12584" t="str">
            <v>DS</v>
          </cell>
        </row>
        <row r="12585">
          <cell r="A12585" t="str">
            <v>Budget</v>
          </cell>
          <cell r="Q12585" t="str">
            <v>0001_3821 - Apprentices</v>
          </cell>
          <cell r="R12585">
            <v>1</v>
          </cell>
          <cell r="AY12585">
            <v>45451.106681990561</v>
          </cell>
          <cell r="CJ12585">
            <v>0</v>
          </cell>
          <cell r="CK12585">
            <v>0</v>
          </cell>
          <cell r="CL12585" t="str">
            <v>0001_3821</v>
          </cell>
          <cell r="CP12585" t="str">
            <v>TRADES</v>
          </cell>
          <cell r="CR12585" t="str">
            <v>CPLP - APPRENTICE</v>
          </cell>
          <cell r="CS12585" t="str">
            <v>DS</v>
          </cell>
        </row>
        <row r="12586">
          <cell r="A12586" t="str">
            <v>Budget</v>
          </cell>
          <cell r="Q12586" t="str">
            <v>0001_3821 - Apprentices</v>
          </cell>
          <cell r="R12586">
            <v>1</v>
          </cell>
          <cell r="AY12586">
            <v>45451.106681990561</v>
          </cell>
          <cell r="CJ12586">
            <v>0</v>
          </cell>
          <cell r="CK12586">
            <v>0</v>
          </cell>
          <cell r="CL12586" t="str">
            <v>0001_3821</v>
          </cell>
          <cell r="CP12586" t="str">
            <v>TRADES</v>
          </cell>
          <cell r="CR12586" t="str">
            <v>CPLP - APPRENTICE</v>
          </cell>
          <cell r="CS12586" t="str">
            <v>DS</v>
          </cell>
        </row>
        <row r="12587">
          <cell r="A12587" t="str">
            <v>Budget</v>
          </cell>
          <cell r="Q12587" t="str">
            <v>0001_3821 - Apprentices</v>
          </cell>
          <cell r="R12587">
            <v>1</v>
          </cell>
          <cell r="AY12587">
            <v>45451.106681990561</v>
          </cell>
          <cell r="CJ12587">
            <v>0</v>
          </cell>
          <cell r="CK12587">
            <v>0</v>
          </cell>
          <cell r="CL12587" t="str">
            <v>0001_3821</v>
          </cell>
          <cell r="CP12587" t="str">
            <v>TRADES</v>
          </cell>
          <cell r="CR12587" t="str">
            <v>CPLP - APPRENTICE</v>
          </cell>
          <cell r="CS12587" t="str">
            <v>DS</v>
          </cell>
        </row>
        <row r="12588">
          <cell r="A12588" t="str">
            <v>Budget</v>
          </cell>
          <cell r="Q12588" t="str">
            <v>0001_4210 - Customer and Power Services</v>
          </cell>
          <cell r="R12588">
            <v>1</v>
          </cell>
          <cell r="AY12588">
            <v>65930.969352672066</v>
          </cell>
          <cell r="CJ12588">
            <v>0</v>
          </cell>
          <cell r="CK12588">
            <v>0</v>
          </cell>
          <cell r="CL12588" t="str">
            <v>0001_4210</v>
          </cell>
          <cell r="CP12588" t="str">
            <v>SUPERVISORY</v>
          </cell>
          <cell r="CR12588" t="str">
            <v>SUPERVISOR, GRID RESPONSE</v>
          </cell>
          <cell r="CS12588" t="str">
            <v>DG</v>
          </cell>
        </row>
        <row r="12589">
          <cell r="A12589" t="str">
            <v>Budget</v>
          </cell>
          <cell r="Q12589" t="str">
            <v>0001_4270 - Cust. &amp; Power Sys. Planning &amp; Logistics</v>
          </cell>
          <cell r="R12589">
            <v>1</v>
          </cell>
          <cell r="AY12589">
            <v>48394.192696805265</v>
          </cell>
          <cell r="CJ12589">
            <v>0</v>
          </cell>
          <cell r="CK12589">
            <v>0</v>
          </cell>
          <cell r="CL12589" t="str">
            <v>0001_4270</v>
          </cell>
          <cell r="CP12589" t="str">
            <v>NONTRADES</v>
          </cell>
          <cell r="CR12589" t="str">
            <v>CUST POWER SYSTM PLAN LOGISTIC DISPATCHER</v>
          </cell>
          <cell r="CS12589" t="str">
            <v>DG</v>
          </cell>
        </row>
        <row r="12590">
          <cell r="A12590" t="str">
            <v>Budget</v>
          </cell>
          <cell r="Q12590" t="str">
            <v>0001_4270 - Cust. &amp; Power Sys. Planning &amp; Logistics</v>
          </cell>
          <cell r="R12590">
            <v>1</v>
          </cell>
          <cell r="AY12590">
            <v>48394.192696805265</v>
          </cell>
          <cell r="CJ12590">
            <v>0</v>
          </cell>
          <cell r="CK12590">
            <v>0</v>
          </cell>
          <cell r="CL12590" t="str">
            <v>0001_4270</v>
          </cell>
          <cell r="CP12590" t="str">
            <v>NONTRADES</v>
          </cell>
          <cell r="CR12590" t="str">
            <v>CUST POWER SYSTM PLAN LOGISTIC DISPATCHER</v>
          </cell>
          <cell r="CS12590" t="str">
            <v>DG</v>
          </cell>
        </row>
        <row r="12591">
          <cell r="A12591" t="str">
            <v>Budget</v>
          </cell>
          <cell r="Q12591" t="str">
            <v>0001_4270 - Cust. &amp; Power Sys. Planning &amp; Logistics</v>
          </cell>
          <cell r="R12591">
            <v>1</v>
          </cell>
          <cell r="AY12591">
            <v>48648.631906460425</v>
          </cell>
          <cell r="CJ12591">
            <v>0</v>
          </cell>
          <cell r="CK12591">
            <v>0</v>
          </cell>
          <cell r="CL12591" t="str">
            <v>0001_4270</v>
          </cell>
          <cell r="CP12591" t="str">
            <v>CLERICAL_UNION</v>
          </cell>
          <cell r="CR12591" t="str">
            <v>PLANT LOCATOR</v>
          </cell>
          <cell r="CS12591" t="str">
            <v>DG</v>
          </cell>
        </row>
        <row r="12592">
          <cell r="A12592" t="str">
            <v>Budget</v>
          </cell>
          <cell r="Q12592" t="str">
            <v>0001_4480 - Distribution Grid Operations</v>
          </cell>
          <cell r="R12592">
            <v>1</v>
          </cell>
          <cell r="AY12592">
            <v>62512.306791517352</v>
          </cell>
          <cell r="CJ12592">
            <v>0.73202603600000005</v>
          </cell>
          <cell r="CK12592">
            <v>-63943.766087999997</v>
          </cell>
          <cell r="CL12592" t="str">
            <v>0001_4480</v>
          </cell>
          <cell r="CP12592" t="str">
            <v>TRADES</v>
          </cell>
          <cell r="CR12592" t="str">
            <v>POWER SYSTEM CONTROLLER</v>
          </cell>
          <cell r="CS12592" t="str">
            <v>DG</v>
          </cell>
        </row>
        <row r="12593">
          <cell r="A12593" t="str">
            <v>Budget</v>
          </cell>
          <cell r="Q12593" t="str">
            <v>0001_4480 - Distribution Grid Operations</v>
          </cell>
          <cell r="R12593">
            <v>1</v>
          </cell>
          <cell r="AY12593">
            <v>62512.306791517352</v>
          </cell>
          <cell r="CJ12593">
            <v>0.73202603600000005</v>
          </cell>
          <cell r="CK12593">
            <v>-63943.766087999997</v>
          </cell>
          <cell r="CL12593" t="str">
            <v>0001_4480</v>
          </cell>
          <cell r="CP12593" t="str">
            <v>TRADES</v>
          </cell>
          <cell r="CR12593" t="str">
            <v>POWER SYSTEM CONTROLLER</v>
          </cell>
          <cell r="CS12593" t="str">
            <v>DG</v>
          </cell>
        </row>
        <row r="12594">
          <cell r="A12594" t="str">
            <v>Budget</v>
          </cell>
          <cell r="Q12594" t="str">
            <v>0001_4480 - Distribution Grid Operations</v>
          </cell>
          <cell r="R12594">
            <v>1</v>
          </cell>
          <cell r="AY12594">
            <v>62512.306791517352</v>
          </cell>
          <cell r="CJ12594">
            <v>0.73202603600000005</v>
          </cell>
          <cell r="CK12594">
            <v>-63943.766087999997</v>
          </cell>
          <cell r="CL12594" t="str">
            <v>0001_4480</v>
          </cell>
          <cell r="CP12594" t="str">
            <v>TRADES</v>
          </cell>
          <cell r="CR12594" t="str">
            <v>POWER SYSTEM CONTROLLER</v>
          </cell>
          <cell r="CS12594" t="str">
            <v>DG</v>
          </cell>
        </row>
        <row r="12595">
          <cell r="A12595" t="str">
            <v>Budget</v>
          </cell>
          <cell r="Q12595" t="str">
            <v>0001_4480 - Distribution Grid Operations</v>
          </cell>
          <cell r="R12595">
            <v>1</v>
          </cell>
          <cell r="AY12595">
            <v>65930.969352672066</v>
          </cell>
          <cell r="CJ12595">
            <v>0.73202603600000005</v>
          </cell>
          <cell r="CK12595">
            <v>-72207.794392999989</v>
          </cell>
          <cell r="CL12595" t="str">
            <v>0001_4480</v>
          </cell>
          <cell r="CP12595" t="str">
            <v>SUPERVISORY</v>
          </cell>
          <cell r="CR12595" t="str">
            <v>SUPERVISOR, CONTROL ROOM</v>
          </cell>
          <cell r="CS12595" t="str">
            <v>DG</v>
          </cell>
        </row>
        <row r="12596">
          <cell r="A12596" t="str">
            <v>Budget</v>
          </cell>
          <cell r="Q12596" t="str">
            <v>0001_4480 - Distribution Grid Operations</v>
          </cell>
          <cell r="R12596">
            <v>1</v>
          </cell>
          <cell r="AY12596">
            <v>65930.969352672066</v>
          </cell>
          <cell r="CJ12596">
            <v>0.73202603600000005</v>
          </cell>
          <cell r="CK12596">
            <v>-72207.794392999989</v>
          </cell>
          <cell r="CL12596" t="str">
            <v>0001_4480</v>
          </cell>
          <cell r="CP12596" t="str">
            <v>SUPERVISORY</v>
          </cell>
          <cell r="CR12596" t="str">
            <v>SUPERVISOR, CONTROL ROOM</v>
          </cell>
          <cell r="CS12596" t="str">
            <v>DG</v>
          </cell>
        </row>
        <row r="12597">
          <cell r="A12597" t="str">
            <v>Budget</v>
          </cell>
          <cell r="Q12597" t="str">
            <v>0001_4480 - Distribution Grid Operations</v>
          </cell>
          <cell r="R12597">
            <v>1</v>
          </cell>
          <cell r="AY12597">
            <v>65930.969352672066</v>
          </cell>
          <cell r="CJ12597">
            <v>0.73202603600000005</v>
          </cell>
          <cell r="CK12597">
            <v>-72207.794392999989</v>
          </cell>
          <cell r="CL12597" t="str">
            <v>0001_4480</v>
          </cell>
          <cell r="CP12597" t="str">
            <v>SUPERVISORY</v>
          </cell>
          <cell r="CR12597" t="str">
            <v>SUPERVISOR, CONTROL ROOM</v>
          </cell>
          <cell r="CS12597" t="str">
            <v>DG</v>
          </cell>
        </row>
        <row r="12598">
          <cell r="A12598" t="str">
            <v>Budget</v>
          </cell>
          <cell r="Q12598" t="str">
            <v>0001_4480 - Distribution Grid Operations</v>
          </cell>
          <cell r="R12598">
            <v>1</v>
          </cell>
          <cell r="AY12598">
            <v>62512.306791517352</v>
          </cell>
          <cell r="CJ12598">
            <v>0.73202603600000005</v>
          </cell>
          <cell r="CK12598">
            <v>-63943.766087999997</v>
          </cell>
          <cell r="CL12598" t="str">
            <v>0001_4480</v>
          </cell>
          <cell r="CP12598" t="str">
            <v>TRADES</v>
          </cell>
          <cell r="CR12598" t="str">
            <v>POWER SYSTEM CONTROLLER</v>
          </cell>
          <cell r="CS12598" t="str">
            <v>DG</v>
          </cell>
        </row>
        <row r="12599">
          <cell r="A12599" t="str">
            <v>Budget</v>
          </cell>
          <cell r="Q12599" t="str">
            <v>0001_4480 - Distribution Grid Operations</v>
          </cell>
          <cell r="R12599">
            <v>1</v>
          </cell>
          <cell r="AY12599">
            <v>62512.306791517352</v>
          </cell>
          <cell r="CJ12599">
            <v>0.73202603600000005</v>
          </cell>
          <cell r="CK12599">
            <v>-63943.766087999997</v>
          </cell>
          <cell r="CL12599" t="str">
            <v>0001_4480</v>
          </cell>
          <cell r="CP12599" t="str">
            <v>TRADES</v>
          </cell>
          <cell r="CR12599" t="str">
            <v>POWER SYSTEM CONTROLLER</v>
          </cell>
          <cell r="CS12599" t="str">
            <v>DG</v>
          </cell>
        </row>
        <row r="12600">
          <cell r="A12600" t="str">
            <v>Budget</v>
          </cell>
          <cell r="Q12600" t="str">
            <v>0001_4480 - Distribution Grid Operations</v>
          </cell>
          <cell r="R12600">
            <v>1</v>
          </cell>
          <cell r="AY12600">
            <v>62512.306791517352</v>
          </cell>
          <cell r="CJ12600">
            <v>0.73202603600000005</v>
          </cell>
          <cell r="CK12600">
            <v>-63943.766087999997</v>
          </cell>
          <cell r="CL12600" t="str">
            <v>0001_4480</v>
          </cell>
          <cell r="CP12600" t="str">
            <v>TRADES</v>
          </cell>
          <cell r="CR12600" t="str">
            <v>POWER SYSTEM CONTROLLER</v>
          </cell>
          <cell r="CS12600" t="str">
            <v>DG</v>
          </cell>
        </row>
        <row r="12601">
          <cell r="A12601" t="str">
            <v>Budget</v>
          </cell>
          <cell r="Q12601" t="str">
            <v>0001_4480 - Distribution Grid Operations</v>
          </cell>
          <cell r="R12601">
            <v>1</v>
          </cell>
          <cell r="AY12601">
            <v>62512.306791517352</v>
          </cell>
          <cell r="CJ12601">
            <v>0.73202603600000005</v>
          </cell>
          <cell r="CK12601">
            <v>-63943.766087999997</v>
          </cell>
          <cell r="CL12601" t="str">
            <v>0001_4480</v>
          </cell>
          <cell r="CP12601" t="str">
            <v>TRADES</v>
          </cell>
          <cell r="CR12601" t="str">
            <v>POWER SYSTEM CONTROLLER</v>
          </cell>
          <cell r="CS12601" t="str">
            <v>DG</v>
          </cell>
        </row>
        <row r="12602">
          <cell r="A12602" t="str">
            <v>Budget</v>
          </cell>
          <cell r="Q12602" t="str">
            <v>0001_4480 - Distribution Grid Operations</v>
          </cell>
          <cell r="R12602">
            <v>1</v>
          </cell>
          <cell r="AY12602">
            <v>62512.306791517352</v>
          </cell>
          <cell r="CJ12602">
            <v>0.73202603600000005</v>
          </cell>
          <cell r="CK12602">
            <v>-63943.766087999997</v>
          </cell>
          <cell r="CL12602" t="str">
            <v>0001_4480</v>
          </cell>
          <cell r="CP12602" t="str">
            <v>TRADES</v>
          </cell>
          <cell r="CR12602" t="str">
            <v>POWER SYSTEM CONTROLLER</v>
          </cell>
          <cell r="CS12602" t="str">
            <v>DG</v>
          </cell>
        </row>
        <row r="12603">
          <cell r="A12603" t="str">
            <v>Budget</v>
          </cell>
          <cell r="Q12603" t="str">
            <v>0001_4480 - Distribution Grid Operations</v>
          </cell>
          <cell r="R12603">
            <v>1</v>
          </cell>
          <cell r="AY12603">
            <v>62512.306791517352</v>
          </cell>
          <cell r="CJ12603">
            <v>0.73202603600000005</v>
          </cell>
          <cell r="CK12603">
            <v>-63943.766087999997</v>
          </cell>
          <cell r="CL12603" t="str">
            <v>0001_4480</v>
          </cell>
          <cell r="CP12603" t="str">
            <v>TRADES</v>
          </cell>
          <cell r="CR12603" t="str">
            <v>POWER SYSTEM CONTROLLER</v>
          </cell>
          <cell r="CS12603" t="str">
            <v>DG</v>
          </cell>
        </row>
        <row r="12604">
          <cell r="A12604" t="str">
            <v>Budget</v>
          </cell>
          <cell r="Q12604" t="str">
            <v>0001_4480 - Distribution Grid Operations</v>
          </cell>
          <cell r="R12604">
            <v>1</v>
          </cell>
          <cell r="AY12604">
            <v>62512.306791517352</v>
          </cell>
          <cell r="CJ12604">
            <v>0.73202603600000005</v>
          </cell>
          <cell r="CK12604">
            <v>-63943.766087999997</v>
          </cell>
          <cell r="CL12604" t="str">
            <v>0001_4480</v>
          </cell>
          <cell r="CP12604" t="str">
            <v>TRADES</v>
          </cell>
          <cell r="CR12604" t="str">
            <v>POWER SYSTEM CONTROLLER</v>
          </cell>
          <cell r="CS12604" t="str">
            <v>DG</v>
          </cell>
        </row>
        <row r="12605">
          <cell r="A12605" t="str">
            <v>Budget</v>
          </cell>
          <cell r="Q12605" t="str">
            <v>0001_2200 - System Reliability</v>
          </cell>
          <cell r="R12605">
            <v>1</v>
          </cell>
          <cell r="AY12605">
            <v>62460.918334110378</v>
          </cell>
          <cell r="CJ12605">
            <v>0.784362</v>
          </cell>
          <cell r="CK12605">
            <v>-70512.871589000002</v>
          </cell>
          <cell r="CL12605" t="str">
            <v>0001_2200</v>
          </cell>
          <cell r="CP12605" t="str">
            <v>PROFESSIONAL</v>
          </cell>
          <cell r="CR12605" t="str">
            <v>ENGINEER</v>
          </cell>
          <cell r="CS12605" t="str">
            <v>AM</v>
          </cell>
        </row>
        <row r="12606">
          <cell r="A12606" t="str">
            <v>Budget</v>
          </cell>
          <cell r="Q12606" t="str">
            <v>0001_2500 - Procurement - Amdin</v>
          </cell>
          <cell r="R12606">
            <v>1</v>
          </cell>
          <cell r="AY12606">
            <v>62460.918334110378</v>
          </cell>
          <cell r="CJ12606">
            <v>0</v>
          </cell>
          <cell r="CK12606">
            <v>0</v>
          </cell>
          <cell r="CL12606" t="str">
            <v>0001_2500</v>
          </cell>
          <cell r="CP12606" t="str">
            <v>PROFESSIONAL</v>
          </cell>
          <cell r="CR12606" t="str">
            <v>PROJECT MANAGER, STATIONS</v>
          </cell>
          <cell r="CS12606" t="str">
            <v>AM</v>
          </cell>
        </row>
        <row r="12607">
          <cell r="A12607" t="str">
            <v>Budget</v>
          </cell>
          <cell r="Q12607" t="str">
            <v>0001_2800 - Electric Vehicle</v>
          </cell>
          <cell r="R12607">
            <v>1</v>
          </cell>
          <cell r="AY12607">
            <v>88178.854453078457</v>
          </cell>
          <cell r="CJ12607">
            <v>0</v>
          </cell>
          <cell r="CK12607">
            <v>0</v>
          </cell>
          <cell r="CL12607" t="str">
            <v>0001_2800</v>
          </cell>
          <cell r="CP12607" t="str">
            <v>MANAGERIAL</v>
          </cell>
          <cell r="CR12607" t="str">
            <v>MANAGER, ELECTRIC VEHICLES PROJECT</v>
          </cell>
          <cell r="CS12607" t="str">
            <v>AM</v>
          </cell>
        </row>
        <row r="12608">
          <cell r="A12608" t="str">
            <v>Budget</v>
          </cell>
          <cell r="Q12608" t="str">
            <v>0001_2800 - Electric Vehicle</v>
          </cell>
          <cell r="R12608">
            <v>1</v>
          </cell>
          <cell r="AY12608">
            <v>62460.918334110378</v>
          </cell>
          <cell r="CJ12608">
            <v>0.54652319999999999</v>
          </cell>
          <cell r="CK12608">
            <v>-49131.549235999999</v>
          </cell>
          <cell r="CL12608" t="str">
            <v>0001_2800</v>
          </cell>
          <cell r="CP12608" t="str">
            <v>PROFESSIONAL</v>
          </cell>
          <cell r="CR12608" t="str">
            <v>ENGINEER</v>
          </cell>
          <cell r="CS12608" t="str">
            <v>AM</v>
          </cell>
        </row>
        <row r="12609">
          <cell r="A12609" t="str">
            <v>Budget</v>
          </cell>
          <cell r="Q12609" t="str">
            <v>0001_2800 - Electric Vehicle</v>
          </cell>
          <cell r="R12609">
            <v>1</v>
          </cell>
          <cell r="AY12609">
            <v>58990.86731554869</v>
          </cell>
          <cell r="CJ12609">
            <v>0.54652319999999999</v>
          </cell>
          <cell r="CK12609">
            <v>-47687.491878999994</v>
          </cell>
          <cell r="CL12609" t="str">
            <v>0001_2800</v>
          </cell>
          <cell r="CP12609" t="str">
            <v>PROFESSIONAL</v>
          </cell>
          <cell r="CR12609" t="str">
            <v>BUSINESS ANALYST</v>
          </cell>
          <cell r="CS12609" t="str">
            <v>AM</v>
          </cell>
        </row>
        <row r="12610">
          <cell r="A12610" t="str">
            <v>Budget</v>
          </cell>
          <cell r="Q12610" t="str">
            <v>0001_2810 - Grid Solution</v>
          </cell>
          <cell r="R12610">
            <v>1</v>
          </cell>
          <cell r="AY12610">
            <v>83281.224445480519</v>
          </cell>
          <cell r="CJ12610">
            <v>0</v>
          </cell>
          <cell r="CK12610">
            <v>0</v>
          </cell>
          <cell r="CL12610" t="str">
            <v>0001_2810</v>
          </cell>
          <cell r="CP12610" t="str">
            <v>MANAGERIAL</v>
          </cell>
          <cell r="CR12610" t="str">
            <v>MANAGER, GRID SOLUTION</v>
          </cell>
          <cell r="CS12610" t="str">
            <v>AM</v>
          </cell>
        </row>
        <row r="12611">
          <cell r="A12611" t="str">
            <v>Budget</v>
          </cell>
          <cell r="Q12611" t="str">
            <v>0001_2820 - Grid Communication</v>
          </cell>
          <cell r="R12611">
            <v>1</v>
          </cell>
          <cell r="AY12611">
            <v>58990.86731554869</v>
          </cell>
          <cell r="CJ12611">
            <v>0.54652319999999999</v>
          </cell>
          <cell r="CK12611">
            <v>-47687.491878999994</v>
          </cell>
          <cell r="CL12611" t="str">
            <v>0001_2820</v>
          </cell>
          <cell r="CP12611" t="str">
            <v>PROFESSIONAL</v>
          </cell>
          <cell r="CR12611" t="str">
            <v>PROJECT CONSULTANT</v>
          </cell>
          <cell r="CS12611" t="str">
            <v>AM</v>
          </cell>
        </row>
        <row r="12612">
          <cell r="A12612" t="str">
            <v>Budget</v>
          </cell>
          <cell r="Q12612" t="str">
            <v>0001_3821 - Apprentices</v>
          </cell>
          <cell r="R12612">
            <v>1</v>
          </cell>
          <cell r="AY12612">
            <v>45451.106681990561</v>
          </cell>
          <cell r="CJ12612">
            <v>0</v>
          </cell>
          <cell r="CK12612">
            <v>0</v>
          </cell>
          <cell r="CL12612" t="str">
            <v>0001_3821</v>
          </cell>
          <cell r="CP12612" t="str">
            <v>TRADES</v>
          </cell>
          <cell r="CR12612" t="str">
            <v>CPLP - APPRENTICE</v>
          </cell>
          <cell r="CS12612" t="str">
            <v>DS</v>
          </cell>
        </row>
        <row r="12613">
          <cell r="A12613" t="str">
            <v>Budget</v>
          </cell>
          <cell r="Q12613" t="str">
            <v>0001_3821 - Apprentices</v>
          </cell>
          <cell r="R12613">
            <v>1</v>
          </cell>
          <cell r="AY12613">
            <v>45451.106681990561</v>
          </cell>
          <cell r="CJ12613">
            <v>0</v>
          </cell>
          <cell r="CK12613">
            <v>0</v>
          </cell>
          <cell r="CL12613" t="str">
            <v>0001_3821</v>
          </cell>
          <cell r="CP12613" t="str">
            <v>TRADES</v>
          </cell>
          <cell r="CR12613" t="str">
            <v>CPLP - APPRENTICE</v>
          </cell>
          <cell r="CS12613" t="str">
            <v>DS</v>
          </cell>
        </row>
        <row r="12614">
          <cell r="A12614" t="str">
            <v>Budget</v>
          </cell>
          <cell r="Q12614" t="str">
            <v>0001_4460 - Collections</v>
          </cell>
          <cell r="R12614">
            <v>1</v>
          </cell>
          <cell r="AY12614">
            <v>58990.86731554869</v>
          </cell>
          <cell r="CJ12614">
            <v>0</v>
          </cell>
          <cell r="CK12614">
            <v>0</v>
          </cell>
          <cell r="CL12614" t="str">
            <v>0001_4460</v>
          </cell>
          <cell r="CP12614" t="str">
            <v>PROFESSIONAL</v>
          </cell>
          <cell r="CR12614" t="str">
            <v>BUSINESS ANALYST</v>
          </cell>
          <cell r="CS12614" t="str">
            <v>CS</v>
          </cell>
        </row>
        <row r="12615">
          <cell r="A12615" t="str">
            <v>Budget</v>
          </cell>
          <cell r="Q12615" t="str">
            <v>0001_3822 - Customer Operations</v>
          </cell>
          <cell r="R12615">
            <v>1</v>
          </cell>
          <cell r="AY12615">
            <v>0</v>
          </cell>
          <cell r="CJ12615">
            <v>0</v>
          </cell>
          <cell r="CK12615">
            <v>0</v>
          </cell>
          <cell r="CL12615" t="str">
            <v>0001_3822</v>
          </cell>
          <cell r="CP12615" t="str">
            <v>SUMMER</v>
          </cell>
          <cell r="CR12615" t="str">
            <v>STUDENT, CLERICAL</v>
          </cell>
          <cell r="CS12615" t="str">
            <v>DS</v>
          </cell>
        </row>
        <row r="12616">
          <cell r="A12616" t="str">
            <v>Budget</v>
          </cell>
          <cell r="Q12616" t="str">
            <v>0001_4211 - Corp Emergency Management</v>
          </cell>
          <cell r="R12616">
            <v>1</v>
          </cell>
          <cell r="AY12616">
            <v>0</v>
          </cell>
          <cell r="CJ12616">
            <v>0</v>
          </cell>
          <cell r="CK12616">
            <v>0</v>
          </cell>
          <cell r="CL12616" t="str">
            <v>0001_4211</v>
          </cell>
          <cell r="CP12616" t="str">
            <v>SUMMER</v>
          </cell>
          <cell r="CR12616" t="str">
            <v>STUDENT, CLERICAL</v>
          </cell>
          <cell r="CS12616" t="str">
            <v>DG</v>
          </cell>
        </row>
        <row r="12617">
          <cell r="A12617" t="str">
            <v>Budget</v>
          </cell>
          <cell r="Q12617" t="str">
            <v>0001_4250 - Metering &amp; Field Services</v>
          </cell>
          <cell r="R12617">
            <v>1</v>
          </cell>
          <cell r="AY12617">
            <v>0</v>
          </cell>
          <cell r="CJ12617">
            <v>0</v>
          </cell>
          <cell r="CK12617">
            <v>0</v>
          </cell>
          <cell r="CL12617" t="str">
            <v>0001_4250</v>
          </cell>
          <cell r="CP12617" t="str">
            <v>SUMMER</v>
          </cell>
          <cell r="CR12617" t="str">
            <v>STUDENT, CLERICAL</v>
          </cell>
          <cell r="CS12617" t="str">
            <v>DG</v>
          </cell>
        </row>
        <row r="12618">
          <cell r="A12618" t="str">
            <v>Budget</v>
          </cell>
          <cell r="Q12618" t="str">
            <v>0001_4270 - Cust. &amp; Power Sys. Planning &amp; Logistics</v>
          </cell>
          <cell r="R12618">
            <v>2</v>
          </cell>
          <cell r="AY12618">
            <v>0</v>
          </cell>
          <cell r="CJ12618">
            <v>0</v>
          </cell>
          <cell r="CK12618">
            <v>0</v>
          </cell>
          <cell r="CL12618" t="str">
            <v>0001_4270</v>
          </cell>
          <cell r="CP12618" t="str">
            <v>SUMMER</v>
          </cell>
          <cell r="CR12618" t="str">
            <v>STUDENT, CLERICAL</v>
          </cell>
          <cell r="CS12618" t="str">
            <v>DG</v>
          </cell>
        </row>
        <row r="12619">
          <cell r="A12619" t="str">
            <v>Budget</v>
          </cell>
          <cell r="Q12619" t="str">
            <v>0001_1650 - Talent Management</v>
          </cell>
          <cell r="R12619">
            <v>1</v>
          </cell>
          <cell r="AY12619">
            <v>0</v>
          </cell>
          <cell r="CJ12619">
            <v>0</v>
          </cell>
          <cell r="CK12619">
            <v>0</v>
          </cell>
          <cell r="CL12619" t="str">
            <v>0001_1650</v>
          </cell>
          <cell r="CP12619" t="str">
            <v>SUMMER</v>
          </cell>
          <cell r="CR12619" t="str">
            <v>STUDENT, CLERICAL</v>
          </cell>
          <cell r="CS12619" t="str">
            <v>OE&amp;EHS</v>
          </cell>
        </row>
        <row r="12620">
          <cell r="A12620" t="str">
            <v>Budget</v>
          </cell>
          <cell r="Q12620" t="str">
            <v>0001_1510 - Comm &amp; Public Affairs</v>
          </cell>
          <cell r="R12620">
            <v>2</v>
          </cell>
          <cell r="AY12620">
            <v>0</v>
          </cell>
          <cell r="CJ12620">
            <v>0</v>
          </cell>
          <cell r="CK12620">
            <v>0</v>
          </cell>
          <cell r="CL12620" t="str">
            <v>0001_1510</v>
          </cell>
          <cell r="CP12620" t="str">
            <v>SUMMER</v>
          </cell>
          <cell r="CR12620" t="str">
            <v>STUDENT, CLERICAL</v>
          </cell>
          <cell r="CS12620" t="str">
            <v>CP&amp;A</v>
          </cell>
        </row>
        <row r="12621">
          <cell r="A12621" t="str">
            <v>Budget</v>
          </cell>
          <cell r="Q12621" t="str">
            <v>0001_2510 - Inventory Management</v>
          </cell>
          <cell r="R12621">
            <v>5</v>
          </cell>
          <cell r="AY12621">
            <v>0</v>
          </cell>
          <cell r="CJ12621">
            <v>0</v>
          </cell>
          <cell r="CK12621">
            <v>0</v>
          </cell>
          <cell r="CL12621" t="str">
            <v>0001_2510</v>
          </cell>
          <cell r="CP12621" t="str">
            <v>SUMMER</v>
          </cell>
          <cell r="CR12621" t="str">
            <v>STUDENT, CLERICAL</v>
          </cell>
          <cell r="CS12621" t="str">
            <v>AM</v>
          </cell>
        </row>
        <row r="12622">
          <cell r="A12622" t="str">
            <v>Budget</v>
          </cell>
          <cell r="Q12622" t="str">
            <v>0001_4420 - CC-Accounts Receivable</v>
          </cell>
          <cell r="R12622">
            <v>10</v>
          </cell>
          <cell r="AY12622">
            <v>0</v>
          </cell>
          <cell r="CJ12622">
            <v>0</v>
          </cell>
          <cell r="CK12622">
            <v>0</v>
          </cell>
          <cell r="CL12622" t="str">
            <v>0001_4420</v>
          </cell>
          <cell r="CP12622" t="str">
            <v>SUMMER</v>
          </cell>
          <cell r="CR12622" t="str">
            <v>STUDENT, CLERICAL</v>
          </cell>
          <cell r="CS12622" t="str">
            <v>CS</v>
          </cell>
        </row>
        <row r="12623">
          <cell r="A12623" t="str">
            <v>Budget</v>
          </cell>
          <cell r="Q12623" t="str">
            <v>0001_4410 - Call Centre</v>
          </cell>
          <cell r="R12623">
            <v>10</v>
          </cell>
          <cell r="AY12623">
            <v>0</v>
          </cell>
          <cell r="CJ12623">
            <v>0</v>
          </cell>
          <cell r="CK12623">
            <v>0</v>
          </cell>
          <cell r="CL12623" t="str">
            <v>0001_4410</v>
          </cell>
          <cell r="CP12623" t="str">
            <v>SUMMER</v>
          </cell>
          <cell r="CR12623" t="str">
            <v>STUDENT, CLERICAL</v>
          </cell>
          <cell r="CS12623" t="str">
            <v>CS</v>
          </cell>
        </row>
        <row r="12624">
          <cell r="A12624" t="str">
            <v>Budget</v>
          </cell>
          <cell r="Q12624" t="str">
            <v>0001_3820 - Program Management</v>
          </cell>
          <cell r="R12624">
            <v>2</v>
          </cell>
          <cell r="AY12624">
            <v>0</v>
          </cell>
          <cell r="CJ12624">
            <v>0.19556399999999999</v>
          </cell>
          <cell r="CK12624">
            <v>-5415.9067230000001</v>
          </cell>
          <cell r="CL12624" t="str">
            <v>0001_3820</v>
          </cell>
          <cell r="CP12624" t="str">
            <v>SUMMER</v>
          </cell>
          <cell r="CR12624" t="str">
            <v>STUDENT, TECHNICAL</v>
          </cell>
          <cell r="CS12624" t="str">
            <v>DS</v>
          </cell>
        </row>
        <row r="12625">
          <cell r="A12625" t="str">
            <v>Budget</v>
          </cell>
          <cell r="Q12625" t="str">
            <v>0001_5200 - Facilities</v>
          </cell>
          <cell r="R12625">
            <v>6</v>
          </cell>
          <cell r="AY12625">
            <v>0</v>
          </cell>
          <cell r="CJ12625">
            <v>0</v>
          </cell>
          <cell r="CK12625">
            <v>0</v>
          </cell>
          <cell r="CL12625" t="str">
            <v>0001_5200</v>
          </cell>
          <cell r="CP12625" t="str">
            <v>SUMMER</v>
          </cell>
          <cell r="CR12625" t="str">
            <v>STUDENT, FIELD (NLC)</v>
          </cell>
          <cell r="CS12625" t="str">
            <v>Faclt.</v>
          </cell>
        </row>
        <row r="12626">
          <cell r="A12626" t="str">
            <v>Budget</v>
          </cell>
          <cell r="Q12626" t="str">
            <v>0001_3820 - Program Management</v>
          </cell>
          <cell r="R12626">
            <v>1</v>
          </cell>
          <cell r="AY12626">
            <v>0</v>
          </cell>
          <cell r="CJ12626">
            <v>0.19556399999999999</v>
          </cell>
          <cell r="CK12626">
            <v>-3283.7491697999999</v>
          </cell>
          <cell r="CL12626" t="str">
            <v>0001_3820</v>
          </cell>
          <cell r="CP12626" t="str">
            <v>SUMMER</v>
          </cell>
          <cell r="CR12626" t="str">
            <v>STUDENT, SENIOR TECHNICAL (NLC)</v>
          </cell>
          <cell r="CS12626" t="str">
            <v>DS</v>
          </cell>
        </row>
        <row r="12627">
          <cell r="A12627" t="str">
            <v>Budget</v>
          </cell>
          <cell r="Q12627" t="str">
            <v>0001_3720 - Customer and Reliability Services</v>
          </cell>
          <cell r="R12627">
            <v>1</v>
          </cell>
          <cell r="AY12627">
            <v>0</v>
          </cell>
          <cell r="CJ12627">
            <v>0.50486439999999999</v>
          </cell>
          <cell r="CK12627">
            <v>-8477.264016000001</v>
          </cell>
          <cell r="CL12627" t="str">
            <v>0001_3720</v>
          </cell>
          <cell r="CP12627" t="str">
            <v>SUMMER</v>
          </cell>
          <cell r="CR12627" t="str">
            <v>STUDENT, SENIOR TECHNICAL (NLC)</v>
          </cell>
          <cell r="CS12627" t="str">
            <v>DG</v>
          </cell>
        </row>
        <row r="12628">
          <cell r="A12628" t="str">
            <v>Budget</v>
          </cell>
          <cell r="Q12628" t="str">
            <v>0001_1770 - Enterprise PMO &amp; Governance</v>
          </cell>
          <cell r="R12628">
            <v>1</v>
          </cell>
          <cell r="AY12628">
            <v>0</v>
          </cell>
          <cell r="CJ12628">
            <v>0</v>
          </cell>
          <cell r="CK12628">
            <v>0</v>
          </cell>
          <cell r="CL12628" t="str">
            <v>0001_1770</v>
          </cell>
          <cell r="CP12628" t="str">
            <v>SUMMER</v>
          </cell>
          <cell r="CR12628" t="str">
            <v>STUDENT, SENIOR TECHNICAL (NLC)</v>
          </cell>
          <cell r="CS12628" t="str">
            <v>IT</v>
          </cell>
        </row>
        <row r="12629">
          <cell r="A12629" t="str">
            <v>Budget</v>
          </cell>
          <cell r="Q12629" t="str">
            <v>0001_1775 - Security &amp; Ent Architecture</v>
          </cell>
          <cell r="R12629">
            <v>1</v>
          </cell>
          <cell r="AY12629">
            <v>0</v>
          </cell>
          <cell r="CJ12629">
            <v>0</v>
          </cell>
          <cell r="CK12629">
            <v>0</v>
          </cell>
          <cell r="CL12629" t="str">
            <v>0001_1775</v>
          </cell>
          <cell r="CP12629" t="str">
            <v>SUMMER</v>
          </cell>
          <cell r="CR12629" t="str">
            <v>STUDENT, SENIOR TECHNICAL (NLC)</v>
          </cell>
          <cell r="CS12629" t="str">
            <v>IT</v>
          </cell>
        </row>
        <row r="12630">
          <cell r="A12630" t="str">
            <v>Budget</v>
          </cell>
          <cell r="Q12630" t="str">
            <v>0001_1760 - Project Management</v>
          </cell>
          <cell r="R12630">
            <v>1</v>
          </cell>
          <cell r="AY12630">
            <v>0</v>
          </cell>
          <cell r="CJ12630">
            <v>0</v>
          </cell>
          <cell r="CK12630">
            <v>0</v>
          </cell>
          <cell r="CL12630" t="str">
            <v>0001_1760</v>
          </cell>
          <cell r="CP12630" t="str">
            <v>SUMMER</v>
          </cell>
          <cell r="CR12630" t="str">
            <v>STUDENT, SENIOR TECHNICAL (NLC)</v>
          </cell>
          <cell r="CS12630" t="str">
            <v>IT</v>
          </cell>
        </row>
        <row r="12631">
          <cell r="A12631" t="str">
            <v>Budget</v>
          </cell>
          <cell r="Q12631" t="str">
            <v>0001_1341 - Financial Reporting &amp; Compliance</v>
          </cell>
          <cell r="R12631">
            <v>1</v>
          </cell>
          <cell r="AY12631">
            <v>0</v>
          </cell>
          <cell r="CJ12631">
            <v>0</v>
          </cell>
          <cell r="CK12631">
            <v>0</v>
          </cell>
          <cell r="CL12631" t="str">
            <v>0001_1341</v>
          </cell>
          <cell r="CP12631" t="str">
            <v>SUMMER</v>
          </cell>
          <cell r="CR12631" t="str">
            <v>STUDENT, SENIOR TECHNICAL (NLC)</v>
          </cell>
          <cell r="CS12631" t="str">
            <v>Fin.</v>
          </cell>
        </row>
        <row r="12632">
          <cell r="A12632" t="str">
            <v>Budget</v>
          </cell>
          <cell r="Q12632" t="str">
            <v>0001_1910 - OE Dev&amp;Perf</v>
          </cell>
          <cell r="R12632">
            <v>1</v>
          </cell>
          <cell r="AY12632">
            <v>0</v>
          </cell>
          <cell r="CJ12632">
            <v>0</v>
          </cell>
          <cell r="CK12632">
            <v>0</v>
          </cell>
          <cell r="CL12632" t="str">
            <v>0001_1910</v>
          </cell>
          <cell r="CP12632" t="str">
            <v>SUMMER</v>
          </cell>
          <cell r="CR12632" t="str">
            <v>STUDENT, SENIOR TECHNICAL (NLC)</v>
          </cell>
          <cell r="CS12632" t="str">
            <v>OE&amp;EHS</v>
          </cell>
        </row>
        <row r="12633">
          <cell r="A12633" t="str">
            <v>Budget</v>
          </cell>
          <cell r="Q12633" t="str">
            <v>0001_1200 - Legal Serv Admin</v>
          </cell>
          <cell r="R12633">
            <v>1</v>
          </cell>
          <cell r="AY12633">
            <v>0</v>
          </cell>
          <cell r="CJ12633">
            <v>0</v>
          </cell>
          <cell r="CK12633">
            <v>0</v>
          </cell>
          <cell r="CL12633" t="str">
            <v>0001_1200</v>
          </cell>
          <cell r="CP12633" t="str">
            <v>SUMMER</v>
          </cell>
          <cell r="CR12633" t="str">
            <v>STUDENT, SENIOR TECHNICAL (NLC)</v>
          </cell>
          <cell r="CS12633" t="str">
            <v>Leg.</v>
          </cell>
        </row>
        <row r="12634">
          <cell r="A12634" t="str">
            <v>Budget</v>
          </cell>
          <cell r="Q12634" t="str">
            <v>0008_8120 CDM Program Development</v>
          </cell>
          <cell r="R12634">
            <v>1</v>
          </cell>
          <cell r="AY12634">
            <v>0</v>
          </cell>
          <cell r="CJ12634">
            <v>0</v>
          </cell>
          <cell r="CK12634">
            <v>0</v>
          </cell>
          <cell r="CL12634" t="str">
            <v>0008_8120</v>
          </cell>
          <cell r="CP12634" t="str">
            <v>SUMMER</v>
          </cell>
          <cell r="CR12634" t="str">
            <v>STUDENT, SENIOR TECHNICAL (NLC)</v>
          </cell>
          <cell r="CS12634" t="str">
            <v>CDM</v>
          </cell>
        </row>
        <row r="12635">
          <cell r="A12635" t="str">
            <v>Budget</v>
          </cell>
          <cell r="Q12635" t="str">
            <v>0001_3821 - Apprentices</v>
          </cell>
          <cell r="R12635">
            <v>1</v>
          </cell>
          <cell r="AY12635">
            <v>0</v>
          </cell>
          <cell r="CJ12635">
            <v>0</v>
          </cell>
          <cell r="CK12635">
            <v>0</v>
          </cell>
          <cell r="CL12635" t="str">
            <v>0001_3821</v>
          </cell>
          <cell r="CP12635" t="str">
            <v>SUMMER</v>
          </cell>
          <cell r="CR12635" t="str">
            <v>STUDENT, SENIOR TECHNICAL (NLC)</v>
          </cell>
          <cell r="CS12635" t="str">
            <v>DS</v>
          </cell>
        </row>
        <row r="12636">
          <cell r="A12636" t="str">
            <v>Budget</v>
          </cell>
          <cell r="Q12636" t="str">
            <v>0001_3310 - Stations &amp; Distribution Automation</v>
          </cell>
          <cell r="R12636">
            <v>2</v>
          </cell>
          <cell r="AY12636">
            <v>0</v>
          </cell>
          <cell r="CJ12636">
            <v>0</v>
          </cell>
          <cell r="CK12636">
            <v>0</v>
          </cell>
          <cell r="CL12636" t="str">
            <v>0001_3310</v>
          </cell>
          <cell r="CP12636" t="str">
            <v>COOP</v>
          </cell>
          <cell r="CR12636" t="str">
            <v>STUDENT, TECHNICAL (NLC)</v>
          </cell>
          <cell r="CS12636" t="str">
            <v>DS</v>
          </cell>
        </row>
        <row r="12637">
          <cell r="A12637" t="str">
            <v>Budget</v>
          </cell>
          <cell r="Q12637" t="str">
            <v>0001_3820 - Program Management</v>
          </cell>
          <cell r="R12637">
            <v>3</v>
          </cell>
          <cell r="AY12637">
            <v>0</v>
          </cell>
          <cell r="CJ12637">
            <v>0.19556399999999999</v>
          </cell>
          <cell r="CK12637">
            <v>-28815.249059000002</v>
          </cell>
          <cell r="CL12637" t="str">
            <v>0001_3820</v>
          </cell>
          <cell r="CP12637" t="str">
            <v>COOP</v>
          </cell>
          <cell r="CR12637" t="str">
            <v>STUDENT, TECHNICAL (NLC)</v>
          </cell>
          <cell r="CS12637" t="str">
            <v>DS</v>
          </cell>
        </row>
        <row r="12638">
          <cell r="A12638" t="str">
            <v>Budget</v>
          </cell>
          <cell r="Q12638" t="str">
            <v>0001_3822 - Customer Operations</v>
          </cell>
          <cell r="R12638">
            <v>1</v>
          </cell>
          <cell r="AY12638">
            <v>0</v>
          </cell>
          <cell r="CJ12638">
            <v>0</v>
          </cell>
          <cell r="CK12638">
            <v>0</v>
          </cell>
          <cell r="CL12638" t="str">
            <v>0001_3822</v>
          </cell>
          <cell r="CP12638" t="str">
            <v>COOP</v>
          </cell>
          <cell r="CR12638" t="str">
            <v>STUDENT, TECHNICAL (NLC)</v>
          </cell>
          <cell r="CS12638" t="str">
            <v>DS</v>
          </cell>
        </row>
        <row r="12639">
          <cell r="A12639" t="str">
            <v>Budget</v>
          </cell>
          <cell r="Q12639" t="str">
            <v>0001_4211 - Corp Emergency Management</v>
          </cell>
          <cell r="R12639">
            <v>1</v>
          </cell>
          <cell r="AY12639">
            <v>0</v>
          </cell>
          <cell r="CJ12639">
            <v>0</v>
          </cell>
          <cell r="CK12639">
            <v>0</v>
          </cell>
          <cell r="CL12639" t="str">
            <v>0001_4211</v>
          </cell>
          <cell r="CP12639" t="str">
            <v>COOP</v>
          </cell>
          <cell r="CR12639" t="str">
            <v>STUDENT, TECHNICAL (NLC)</v>
          </cell>
          <cell r="CS12639" t="str">
            <v>DG</v>
          </cell>
        </row>
        <row r="12640">
          <cell r="A12640" t="str">
            <v>Budget</v>
          </cell>
          <cell r="Q12640" t="str">
            <v>0001_4480 - Distribution Grid Operations</v>
          </cell>
          <cell r="R12640">
            <v>6</v>
          </cell>
          <cell r="AY12640">
            <v>0</v>
          </cell>
          <cell r="CJ12640">
            <v>0</v>
          </cell>
          <cell r="CK12640">
            <v>0</v>
          </cell>
          <cell r="CL12640" t="str">
            <v>0001_4480</v>
          </cell>
          <cell r="CP12640" t="str">
            <v>COOP</v>
          </cell>
          <cell r="CR12640" t="str">
            <v>STUDENT, TECHNICAL (NLC)</v>
          </cell>
          <cell r="CS12640" t="str">
            <v>DG</v>
          </cell>
        </row>
        <row r="12641">
          <cell r="A12641" t="str">
            <v>Budget</v>
          </cell>
          <cell r="Q12641" t="str">
            <v>0001_2400 - Policy &amp; Standards</v>
          </cell>
          <cell r="R12641">
            <v>3</v>
          </cell>
          <cell r="AY12641">
            <v>0</v>
          </cell>
          <cell r="CJ12641">
            <v>0.53875260000000003</v>
          </cell>
          <cell r="CK12641">
            <v>-79382.126179999992</v>
          </cell>
          <cell r="CL12641" t="str">
            <v>0001_2400</v>
          </cell>
          <cell r="CP12641" t="str">
            <v>COOP</v>
          </cell>
          <cell r="CR12641" t="str">
            <v>STUDENT, TECHNICAL (NLC)</v>
          </cell>
          <cell r="CS12641" t="str">
            <v>AM</v>
          </cell>
        </row>
        <row r="12642">
          <cell r="A12642" t="str">
            <v>Budget</v>
          </cell>
          <cell r="Q12642" t="str">
            <v>0001_2700 - Capacity Planning</v>
          </cell>
          <cell r="R12642">
            <v>6</v>
          </cell>
          <cell r="AY12642">
            <v>0</v>
          </cell>
          <cell r="CJ12642">
            <v>0.68867449999999997</v>
          </cell>
          <cell r="CK12642">
            <v>-202944.54284000001</v>
          </cell>
          <cell r="CL12642" t="str">
            <v>0001_2700</v>
          </cell>
          <cell r="CP12642" t="str">
            <v>COOP</v>
          </cell>
          <cell r="CR12642" t="str">
            <v>STUDENT, TECHNICAL (NLC)</v>
          </cell>
          <cell r="CS12642" t="str">
            <v>AM</v>
          </cell>
        </row>
        <row r="12643">
          <cell r="A12643" t="str">
            <v>Budget</v>
          </cell>
          <cell r="Q12643" t="str">
            <v>0001_3830 - Policy Administration</v>
          </cell>
          <cell r="R12643">
            <v>1</v>
          </cell>
          <cell r="AY12643">
            <v>0</v>
          </cell>
          <cell r="CJ12643">
            <v>0</v>
          </cell>
          <cell r="CK12643">
            <v>0</v>
          </cell>
          <cell r="CL12643" t="str">
            <v>0001_3830</v>
          </cell>
          <cell r="CP12643" t="str">
            <v>COOP</v>
          </cell>
          <cell r="CR12643" t="str">
            <v>STUDENT, TECHNICAL (NLC)</v>
          </cell>
          <cell r="CS12643" t="str">
            <v>SM</v>
          </cell>
        </row>
        <row r="12644">
          <cell r="A12644" t="str">
            <v>Budget</v>
          </cell>
          <cell r="Q12644" t="str">
            <v>0001_1770 - Enterprise PMO &amp; Governance</v>
          </cell>
          <cell r="R12644">
            <v>1</v>
          </cell>
          <cell r="AY12644">
            <v>0</v>
          </cell>
          <cell r="CJ12644">
            <v>0</v>
          </cell>
          <cell r="CK12644">
            <v>0</v>
          </cell>
          <cell r="CL12644" t="str">
            <v>0001_1770</v>
          </cell>
          <cell r="CP12644" t="str">
            <v>COOP</v>
          </cell>
          <cell r="CR12644" t="str">
            <v>STUDENT, TECHNICAL (NLC)</v>
          </cell>
          <cell r="CS12644" t="str">
            <v>IT</v>
          </cell>
        </row>
        <row r="12645">
          <cell r="A12645" t="str">
            <v>Budget</v>
          </cell>
          <cell r="Q12645" t="str">
            <v>0001_1775 - Security &amp; Ent Architecture</v>
          </cell>
          <cell r="R12645">
            <v>1</v>
          </cell>
          <cell r="AY12645">
            <v>0</v>
          </cell>
          <cell r="CJ12645">
            <v>0</v>
          </cell>
          <cell r="CK12645">
            <v>0</v>
          </cell>
          <cell r="CL12645" t="str">
            <v>0001_1775</v>
          </cell>
          <cell r="CP12645" t="str">
            <v>COOP</v>
          </cell>
          <cell r="CR12645" t="str">
            <v>STUDENT, TECHNICAL (NLC)</v>
          </cell>
          <cell r="CS12645" t="str">
            <v>IT</v>
          </cell>
        </row>
        <row r="12646">
          <cell r="A12646" t="str">
            <v>Budget</v>
          </cell>
          <cell r="Q12646" t="str">
            <v>0001_1760 - Project Management</v>
          </cell>
          <cell r="R12646">
            <v>1</v>
          </cell>
          <cell r="AY12646">
            <v>0</v>
          </cell>
          <cell r="CJ12646">
            <v>0</v>
          </cell>
          <cell r="CK12646">
            <v>0</v>
          </cell>
          <cell r="CL12646" t="str">
            <v>0001_1760</v>
          </cell>
          <cell r="CP12646" t="str">
            <v>COOP</v>
          </cell>
          <cell r="CR12646" t="str">
            <v>STUDENT, TECHNICAL (NLC)</v>
          </cell>
          <cell r="CS12646" t="str">
            <v>IT</v>
          </cell>
        </row>
        <row r="12647">
          <cell r="A12647" t="str">
            <v>Budget</v>
          </cell>
          <cell r="Q12647" t="str">
            <v>0001_1321 - Accounts Payable</v>
          </cell>
          <cell r="R12647">
            <v>1</v>
          </cell>
          <cell r="AY12647">
            <v>0</v>
          </cell>
          <cell r="CJ12647">
            <v>0</v>
          </cell>
          <cell r="CK12647">
            <v>0</v>
          </cell>
          <cell r="CL12647" t="str">
            <v>0001_1321</v>
          </cell>
          <cell r="CP12647" t="str">
            <v>COOP</v>
          </cell>
          <cell r="CR12647" t="str">
            <v>STUDENT, TECHNICAL (NLC)</v>
          </cell>
          <cell r="CS12647" t="str">
            <v>Fin.</v>
          </cell>
        </row>
        <row r="12648">
          <cell r="A12648" t="str">
            <v>Budget</v>
          </cell>
          <cell r="Q12648" t="str">
            <v>0001_1343 - Finance-Operations</v>
          </cell>
          <cell r="R12648">
            <v>2</v>
          </cell>
          <cell r="AY12648">
            <v>0</v>
          </cell>
          <cell r="CJ12648">
            <v>0</v>
          </cell>
          <cell r="CK12648">
            <v>0</v>
          </cell>
          <cell r="CL12648" t="str">
            <v>0001_1343</v>
          </cell>
          <cell r="CP12648" t="str">
            <v>COOP</v>
          </cell>
          <cell r="CR12648" t="str">
            <v>STUDENT, TECHNICAL (NLC)</v>
          </cell>
          <cell r="CS12648" t="str">
            <v>Fin.</v>
          </cell>
        </row>
        <row r="12649">
          <cell r="A12649" t="str">
            <v>Budget</v>
          </cell>
          <cell r="Q12649" t="str">
            <v>0001_1325 - Finance</v>
          </cell>
          <cell r="R12649">
            <v>1</v>
          </cell>
          <cell r="AY12649">
            <v>0</v>
          </cell>
          <cell r="CJ12649">
            <v>0</v>
          </cell>
          <cell r="CK12649">
            <v>0</v>
          </cell>
          <cell r="CL12649" t="str">
            <v>0001_1325</v>
          </cell>
          <cell r="CP12649" t="str">
            <v>COOP</v>
          </cell>
          <cell r="CR12649" t="str">
            <v>STUDENT, TECHNICAL (NLC)</v>
          </cell>
          <cell r="CS12649" t="str">
            <v>Fin.</v>
          </cell>
        </row>
        <row r="12650">
          <cell r="A12650" t="str">
            <v>Budget</v>
          </cell>
          <cell r="Q12650" t="str">
            <v>0001_1420 - Rates &amp; Treasury</v>
          </cell>
          <cell r="R12650">
            <v>1</v>
          </cell>
          <cell r="AY12650">
            <v>0</v>
          </cell>
          <cell r="CJ12650">
            <v>0</v>
          </cell>
          <cell r="CK12650">
            <v>0</v>
          </cell>
          <cell r="CL12650" t="str">
            <v>0001_1420</v>
          </cell>
          <cell r="CP12650" t="str">
            <v>COOP</v>
          </cell>
          <cell r="CR12650" t="str">
            <v>STUDENT, TECHNICAL (NLC)</v>
          </cell>
          <cell r="CS12650" t="str">
            <v>TRRR</v>
          </cell>
        </row>
        <row r="12651">
          <cell r="A12651" t="str">
            <v>Budget</v>
          </cell>
          <cell r="Q12651" t="str">
            <v>0001_1910 - OE Dev&amp;Perf</v>
          </cell>
          <cell r="R12651">
            <v>1</v>
          </cell>
          <cell r="AY12651">
            <v>0</v>
          </cell>
          <cell r="CJ12651">
            <v>0</v>
          </cell>
          <cell r="CK12651">
            <v>0</v>
          </cell>
          <cell r="CL12651" t="str">
            <v>0001_1910</v>
          </cell>
          <cell r="CP12651" t="str">
            <v>COOP</v>
          </cell>
          <cell r="CR12651" t="str">
            <v>STUDENT, TECHNICAL (NLC)</v>
          </cell>
          <cell r="CS12651" t="str">
            <v>OE&amp;EHS</v>
          </cell>
        </row>
        <row r="12652">
          <cell r="A12652" t="str">
            <v>Budget</v>
          </cell>
          <cell r="Q12652" t="str">
            <v>0001_1510 - Comm &amp; Public Affairs</v>
          </cell>
          <cell r="R12652">
            <v>1</v>
          </cell>
          <cell r="AY12652">
            <v>0</v>
          </cell>
          <cell r="CJ12652">
            <v>0</v>
          </cell>
          <cell r="CK12652">
            <v>0</v>
          </cell>
          <cell r="CL12652" t="str">
            <v>0001_1510</v>
          </cell>
          <cell r="CP12652" t="str">
            <v>COOP</v>
          </cell>
          <cell r="CR12652" t="str">
            <v>STUDENT, TECHNICAL (NLC)</v>
          </cell>
          <cell r="CS12652" t="str">
            <v>CP&amp;A</v>
          </cell>
        </row>
        <row r="12653">
          <cell r="A12653" t="str">
            <v>Budget</v>
          </cell>
          <cell r="Q12653" t="str">
            <v>0001_2200 - System Reliability</v>
          </cell>
          <cell r="R12653">
            <v>6</v>
          </cell>
          <cell r="AY12653">
            <v>0</v>
          </cell>
          <cell r="CJ12653">
            <v>0.784362</v>
          </cell>
          <cell r="CK12653">
            <v>-231142.55327000003</v>
          </cell>
          <cell r="CL12653" t="str">
            <v>0001_2200</v>
          </cell>
          <cell r="CP12653" t="str">
            <v>COOP</v>
          </cell>
          <cell r="CR12653" t="str">
            <v>STUDENT, TECHNICAL</v>
          </cell>
          <cell r="CS12653" t="str">
            <v>AM</v>
          </cell>
        </row>
        <row r="12654">
          <cell r="A12654" t="str">
            <v>Budget</v>
          </cell>
          <cell r="Q12654" t="str">
            <v>0001_2810 - Grid Solution</v>
          </cell>
          <cell r="R12654">
            <v>1</v>
          </cell>
          <cell r="AY12654">
            <v>0</v>
          </cell>
          <cell r="CJ12654">
            <v>0.54652319999999999</v>
          </cell>
          <cell r="CK12654">
            <v>-26842.361027000003</v>
          </cell>
          <cell r="CL12654" t="str">
            <v>0001_2810</v>
          </cell>
          <cell r="CP12654" t="str">
            <v>COOP</v>
          </cell>
          <cell r="CR12654" t="str">
            <v>STUDENT, TECHNICAL</v>
          </cell>
          <cell r="CS12654" t="str">
            <v>AM</v>
          </cell>
        </row>
        <row r="12655">
          <cell r="A12655" t="str">
            <v>Budget</v>
          </cell>
          <cell r="Q12655" t="str">
            <v>0001_3110 - Distribution Projects East</v>
          </cell>
          <cell r="R12655">
            <v>5</v>
          </cell>
          <cell r="AY12655">
            <v>0</v>
          </cell>
          <cell r="CJ12655">
            <v>0</v>
          </cell>
          <cell r="CK12655">
            <v>0</v>
          </cell>
          <cell r="CL12655" t="str">
            <v>0001_3110</v>
          </cell>
          <cell r="CP12655" t="str">
            <v>COOP</v>
          </cell>
          <cell r="CR12655" t="str">
            <v>STUDENT, TECHNICAL (NLC)</v>
          </cell>
          <cell r="CS12655" t="str">
            <v>DS</v>
          </cell>
        </row>
        <row r="12656">
          <cell r="A12656" t="str">
            <v>Budget</v>
          </cell>
          <cell r="Q12656" t="str">
            <v>0001_3130 - Distribution Projects Centre</v>
          </cell>
          <cell r="R12656">
            <v>5</v>
          </cell>
          <cell r="AY12656">
            <v>0</v>
          </cell>
          <cell r="CJ12656">
            <v>0</v>
          </cell>
          <cell r="CK12656">
            <v>0</v>
          </cell>
          <cell r="CL12656" t="str">
            <v>0001_3130</v>
          </cell>
          <cell r="CP12656" t="str">
            <v>COOP</v>
          </cell>
          <cell r="CR12656" t="str">
            <v>STUDENT, TECHNICAL (NLC)</v>
          </cell>
          <cell r="CS12656" t="str">
            <v>DS</v>
          </cell>
        </row>
        <row r="12657">
          <cell r="A12657" t="str">
            <v>Budget</v>
          </cell>
          <cell r="Q12657" t="str">
            <v>0001_3160 - Distribution Projects West</v>
          </cell>
          <cell r="R12657">
            <v>5</v>
          </cell>
          <cell r="AY12657">
            <v>0</v>
          </cell>
          <cell r="CJ12657">
            <v>0</v>
          </cell>
          <cell r="CK12657">
            <v>0</v>
          </cell>
          <cell r="CL12657" t="str">
            <v>0001_3160</v>
          </cell>
          <cell r="CP12657" t="str">
            <v>COOP</v>
          </cell>
          <cell r="CR12657" t="str">
            <v>STUDENT, TECHNICAL (NLC)</v>
          </cell>
          <cell r="CS12657" t="str">
            <v>DS</v>
          </cell>
        </row>
        <row r="12658">
          <cell r="A12658" t="str">
            <v>Budget</v>
          </cell>
          <cell r="Q12658" t="str">
            <v>0001_4330 - Customer Offers &amp; Sustainment</v>
          </cell>
          <cell r="R12658">
            <v>9</v>
          </cell>
          <cell r="AY12658">
            <v>0</v>
          </cell>
          <cell r="CJ12658">
            <v>0</v>
          </cell>
          <cell r="CK12658">
            <v>0</v>
          </cell>
          <cell r="CL12658" t="str">
            <v>0001_4330</v>
          </cell>
          <cell r="CP12658" t="str">
            <v>COOP</v>
          </cell>
          <cell r="CR12658" t="str">
            <v>STUDENT, TECHNICAL (NLC)</v>
          </cell>
          <cell r="CS12658" t="str">
            <v>DS</v>
          </cell>
        </row>
        <row r="12659">
          <cell r="A12659" t="str">
            <v>Budget</v>
          </cell>
          <cell r="Q12659" t="str">
            <v>0001_3620 - Program Support Office</v>
          </cell>
          <cell r="R12659">
            <v>2</v>
          </cell>
          <cell r="AY12659">
            <v>0</v>
          </cell>
          <cell r="CJ12659">
            <v>0</v>
          </cell>
          <cell r="CK12659">
            <v>0</v>
          </cell>
          <cell r="CL12659" t="str">
            <v>0001_3620</v>
          </cell>
          <cell r="CP12659" t="str">
            <v>COOP</v>
          </cell>
          <cell r="CR12659" t="str">
            <v>STUDENT, TECHNICAL (NLC)</v>
          </cell>
          <cell r="CS12659" t="str">
            <v>DS</v>
          </cell>
        </row>
        <row r="12660">
          <cell r="A12660" t="str">
            <v>Budget</v>
          </cell>
          <cell r="Q12660" t="str">
            <v>0001_3160 - Distribution Projects West</v>
          </cell>
          <cell r="R12660">
            <v>1</v>
          </cell>
          <cell r="AY12660">
            <v>90437.500187561964</v>
          </cell>
          <cell r="CJ12660">
            <v>0</v>
          </cell>
          <cell r="CK12660">
            <v>0</v>
          </cell>
          <cell r="CL12660" t="str">
            <v>0001_3160</v>
          </cell>
          <cell r="CP12660" t="str">
            <v>TECHNICAL</v>
          </cell>
          <cell r="CR12660" t="str">
            <v>ENGINEERING TECHNOLOGIST LEVEL I</v>
          </cell>
          <cell r="CS12660" t="str">
            <v>DS</v>
          </cell>
        </row>
        <row r="12661">
          <cell r="A12661" t="str">
            <v>Budget</v>
          </cell>
          <cell r="Q12661" t="str">
            <v>0001_3110 - Distribution Projects East</v>
          </cell>
          <cell r="R12661">
            <v>1</v>
          </cell>
          <cell r="AY12661">
            <v>88191.563923536509</v>
          </cell>
          <cell r="CJ12661">
            <v>0</v>
          </cell>
          <cell r="CK12661">
            <v>0</v>
          </cell>
          <cell r="CL12661" t="str">
            <v>0001_3110</v>
          </cell>
          <cell r="CP12661" t="str">
            <v>TRADES</v>
          </cell>
          <cell r="CR12661" t="str">
            <v>CERTIFIED POWER LINE PERSON</v>
          </cell>
          <cell r="CS12661" t="str">
            <v>DS</v>
          </cell>
        </row>
        <row r="12662">
          <cell r="A12662" t="str">
            <v>Budget</v>
          </cell>
          <cell r="Q12662" t="str">
            <v>0001_3130 - Distribution Projects Centre</v>
          </cell>
          <cell r="R12662">
            <v>1</v>
          </cell>
          <cell r="AY12662">
            <v>77804.580403781583</v>
          </cell>
          <cell r="CJ12662">
            <v>0</v>
          </cell>
          <cell r="CK12662">
            <v>0</v>
          </cell>
          <cell r="CL12662" t="str">
            <v>0001_3130</v>
          </cell>
          <cell r="CP12662" t="str">
            <v>NONTRADES</v>
          </cell>
          <cell r="CR12662" t="str">
            <v>PLANT MECHANIC</v>
          </cell>
          <cell r="CS12662" t="str">
            <v>DS</v>
          </cell>
        </row>
        <row r="12663">
          <cell r="A12663" t="str">
            <v>Budget</v>
          </cell>
          <cell r="Q12663" t="str">
            <v>0001_1340 - Planning</v>
          </cell>
          <cell r="R12663">
            <v>1</v>
          </cell>
          <cell r="AY12663">
            <v>108359.50641915186</v>
          </cell>
          <cell r="CJ12663">
            <v>0</v>
          </cell>
          <cell r="CK12663">
            <v>0</v>
          </cell>
          <cell r="CL12663" t="str">
            <v>0001_1340</v>
          </cell>
          <cell r="CP12663" t="str">
            <v>PROFESSIONAL</v>
          </cell>
          <cell r="CR12663" t="str">
            <v>FINANCIAL ANALYST</v>
          </cell>
          <cell r="CS12663" t="str">
            <v>Fin.</v>
          </cell>
        </row>
        <row r="12664">
          <cell r="A12664" t="str">
            <v>Budget</v>
          </cell>
          <cell r="Q12664" t="str">
            <v>0001_4210 - Customer and Power Services</v>
          </cell>
          <cell r="R12664">
            <v>1</v>
          </cell>
          <cell r="AY12664">
            <v>98149.818324950131</v>
          </cell>
          <cell r="CJ12664">
            <v>0</v>
          </cell>
          <cell r="CK12664">
            <v>0</v>
          </cell>
          <cell r="CL12664" t="str">
            <v>0001_4210</v>
          </cell>
          <cell r="CP12664" t="str">
            <v>TRADES</v>
          </cell>
          <cell r="CR12664" t="str">
            <v>SYSTEM RESPONSE REP</v>
          </cell>
          <cell r="CS12664" t="str">
            <v>DG</v>
          </cell>
        </row>
        <row r="12665">
          <cell r="A12665" t="str">
            <v>Budget</v>
          </cell>
          <cell r="Q12665" t="str">
            <v>0001_4430 - LDC Settlement</v>
          </cell>
          <cell r="R12665">
            <v>1</v>
          </cell>
          <cell r="AY12665">
            <v>130942.78799721719</v>
          </cell>
          <cell r="CJ12665">
            <v>0</v>
          </cell>
          <cell r="CK12665">
            <v>0</v>
          </cell>
          <cell r="CL12665" t="str">
            <v>0001_4430</v>
          </cell>
          <cell r="CP12665" t="str">
            <v>PROFESSIONAL</v>
          </cell>
          <cell r="CR12665" t="str">
            <v>PROJECT LEADER, CUSTOMER CARE</v>
          </cell>
          <cell r="CS12665" t="str">
            <v>CS</v>
          </cell>
        </row>
        <row r="12666">
          <cell r="A12666" t="str">
            <v>Budget</v>
          </cell>
          <cell r="Q12666" t="str">
            <v>0001_2700 - Capacity Planning</v>
          </cell>
          <cell r="R12666">
            <v>1</v>
          </cell>
          <cell r="AY12666">
            <v>82568.752486463447</v>
          </cell>
          <cell r="CJ12666">
            <v>0</v>
          </cell>
          <cell r="CK12666">
            <v>-79522.28</v>
          </cell>
          <cell r="CL12666" t="str">
            <v>0001_2700</v>
          </cell>
          <cell r="CP12666" t="str">
            <v>CLERICAL_UNION</v>
          </cell>
          <cell r="CR12666" t="str">
            <v>ENGINEERING TECH LEVEL II</v>
          </cell>
          <cell r="CS12666" t="str">
            <v>AM</v>
          </cell>
        </row>
        <row r="12667">
          <cell r="A12667" t="str">
            <v>Budget</v>
          </cell>
          <cell r="Q12667" t="str">
            <v>0001_4330 - Customer Offers &amp; Sustainment</v>
          </cell>
          <cell r="R12667">
            <v>1</v>
          </cell>
          <cell r="AY12667">
            <v>88512.437116395537</v>
          </cell>
          <cell r="CJ12667">
            <v>0</v>
          </cell>
          <cell r="CK12667">
            <v>0</v>
          </cell>
          <cell r="CL12667" t="str">
            <v>0001_4330</v>
          </cell>
          <cell r="CP12667" t="str">
            <v>TRADES</v>
          </cell>
          <cell r="CR12667" t="str">
            <v>CERTIFIED POWER CABLE PERSON</v>
          </cell>
          <cell r="CS12667" t="str">
            <v>DS</v>
          </cell>
        </row>
        <row r="12668">
          <cell r="A12668" t="str">
            <v>Budget</v>
          </cell>
          <cell r="Q12668" t="str">
            <v>0001_3820 - Program Management</v>
          </cell>
          <cell r="R12668">
            <v>1</v>
          </cell>
          <cell r="AY12668">
            <v>70483.98585875635</v>
          </cell>
          <cell r="CJ12668">
            <v>0</v>
          </cell>
          <cell r="CK12668">
            <v>0</v>
          </cell>
          <cell r="CL12668" t="str">
            <v>0001_3820</v>
          </cell>
          <cell r="CP12668" t="str">
            <v>CLERICAL_UNION</v>
          </cell>
          <cell r="CR12668" t="str">
            <v>SENIOR OFFICE CLERK LEVEL I</v>
          </cell>
          <cell r="CS12668" t="str">
            <v>DS</v>
          </cell>
        </row>
        <row r="12669">
          <cell r="A12669" t="str">
            <v>Budget</v>
          </cell>
          <cell r="Q12669" t="str">
            <v>0001_3720 - Customer and Reliability Services</v>
          </cell>
          <cell r="R12669">
            <v>1</v>
          </cell>
          <cell r="AY12669">
            <v>90628.565217769952</v>
          </cell>
          <cell r="CJ12669">
            <v>0</v>
          </cell>
          <cell r="CK12669">
            <v>0</v>
          </cell>
          <cell r="CL12669" t="str">
            <v>0001_3720</v>
          </cell>
          <cell r="CP12669" t="str">
            <v>TRADES</v>
          </cell>
          <cell r="CR12669" t="str">
            <v>CERTIFIED POWER LINE PERSON</v>
          </cell>
          <cell r="CS12669" t="str">
            <v>DG</v>
          </cell>
        </row>
        <row r="12670">
          <cell r="A12670" t="str">
            <v>Budget</v>
          </cell>
          <cell r="Q12670" t="str">
            <v>0001_3720 - Customer and Reliability Services</v>
          </cell>
          <cell r="R12670">
            <v>1</v>
          </cell>
          <cell r="AY12670">
            <v>90628.565217769952</v>
          </cell>
          <cell r="CJ12670">
            <v>0</v>
          </cell>
          <cell r="CK12670">
            <v>0</v>
          </cell>
          <cell r="CL12670" t="str">
            <v>0001_3720</v>
          </cell>
          <cell r="CP12670" t="str">
            <v>TRADES</v>
          </cell>
          <cell r="CR12670" t="str">
            <v>CERTIFIED POWER LINE PERSON</v>
          </cell>
          <cell r="CS12670" t="str">
            <v>DG</v>
          </cell>
        </row>
        <row r="12671">
          <cell r="A12671" t="str">
            <v>Budget</v>
          </cell>
          <cell r="Q12671" t="str">
            <v>0002_4100 - STL M&amp;R</v>
          </cell>
          <cell r="R12671">
            <v>1</v>
          </cell>
          <cell r="AY12671">
            <v>72452.722453103619</v>
          </cell>
          <cell r="CJ12671">
            <v>0</v>
          </cell>
          <cell r="CK12671">
            <v>0</v>
          </cell>
          <cell r="CL12671" t="str">
            <v>0002_4100</v>
          </cell>
          <cell r="CP12671" t="str">
            <v>NONTRADES</v>
          </cell>
          <cell r="CR12671" t="str">
            <v>ST LT MAINTAINER</v>
          </cell>
          <cell r="CS12671" t="str">
            <v>THESI</v>
          </cell>
        </row>
        <row r="12672">
          <cell r="A12672" t="str">
            <v>Budget</v>
          </cell>
          <cell r="Q12672" t="str">
            <v>0001_3820 - Program Management</v>
          </cell>
          <cell r="R12672">
            <v>1</v>
          </cell>
          <cell r="AY12672">
            <v>119001.51180197251</v>
          </cell>
          <cell r="CJ12672">
            <v>0</v>
          </cell>
          <cell r="CK12672">
            <v>-32018.400000000005</v>
          </cell>
          <cell r="CL12672" t="str">
            <v>0001_3820</v>
          </cell>
          <cell r="CP12672" t="str">
            <v>PROFESSIONAL</v>
          </cell>
          <cell r="CR12672" t="str">
            <v>PROGRAM MANAGEMENT CONSULTANT</v>
          </cell>
          <cell r="CS12672" t="str">
            <v>DS</v>
          </cell>
        </row>
        <row r="12673">
          <cell r="A12673" t="str">
            <v>Budget</v>
          </cell>
          <cell r="Q12673" t="str">
            <v>0001_4420 - CC-Accounts Receivable</v>
          </cell>
          <cell r="R12673">
            <v>1</v>
          </cell>
          <cell r="AY12673">
            <v>88791.021666410481</v>
          </cell>
          <cell r="CJ12673">
            <v>0</v>
          </cell>
          <cell r="CK12673">
            <v>0</v>
          </cell>
          <cell r="CL12673" t="str">
            <v>0001_4420</v>
          </cell>
          <cell r="CP12673" t="str">
            <v>CLERICAL_UNION</v>
          </cell>
          <cell r="CR12673" t="str">
            <v>GENERAL SERVICE BILLING SPECIALIST</v>
          </cell>
          <cell r="CS12673" t="str">
            <v>CS</v>
          </cell>
        </row>
        <row r="12674">
          <cell r="A12674" t="str">
            <v>Budget</v>
          </cell>
          <cell r="Q12674" t="str">
            <v>0001_1810 - EHS Safety</v>
          </cell>
          <cell r="R12674">
            <v>1</v>
          </cell>
          <cell r="AY12674">
            <v>109359.88600025761</v>
          </cell>
          <cell r="CJ12674">
            <v>0</v>
          </cell>
          <cell r="CK12674">
            <v>0</v>
          </cell>
          <cell r="CL12674" t="str">
            <v>0001_1810</v>
          </cell>
          <cell r="CP12674" t="str">
            <v>PROFESSIONAL</v>
          </cell>
          <cell r="CR12674" t="str">
            <v>ERGONOMIST</v>
          </cell>
          <cell r="CS12674" t="str">
            <v>OE&amp;EHS</v>
          </cell>
        </row>
        <row r="12675">
          <cell r="A12675" t="str">
            <v>Budget</v>
          </cell>
          <cell r="Q12675" t="str">
            <v>0001_2200 - System Reliability</v>
          </cell>
          <cell r="R12675">
            <v>1</v>
          </cell>
          <cell r="AY12675">
            <v>97967.747806621264</v>
          </cell>
          <cell r="CJ12675">
            <v>0</v>
          </cell>
          <cell r="CK12675">
            <v>-107377.16</v>
          </cell>
          <cell r="CL12675" t="str">
            <v>0001_2200</v>
          </cell>
          <cell r="CP12675" t="str">
            <v>TECHNICAL</v>
          </cell>
          <cell r="CR12675" t="str">
            <v>ENGINEERING TECHNOLOGIST LEVEL II</v>
          </cell>
          <cell r="CS12675" t="str">
            <v>AM</v>
          </cell>
        </row>
        <row r="12676">
          <cell r="A12676" t="str">
            <v>Budget</v>
          </cell>
          <cell r="Q12676" t="str">
            <v>0001_4480 - Distribution Grid Operations</v>
          </cell>
          <cell r="R12676">
            <v>1</v>
          </cell>
          <cell r="AY12676">
            <v>127728.84590012449</v>
          </cell>
          <cell r="CJ12676">
            <v>0</v>
          </cell>
          <cell r="CK12676">
            <v>-128220.25</v>
          </cell>
          <cell r="CL12676" t="str">
            <v>0001_4480</v>
          </cell>
          <cell r="CP12676" t="str">
            <v>SUPERVISORY</v>
          </cell>
          <cell r="CR12676" t="str">
            <v>SUPERVISOR, SYSTEM ANALYSIS</v>
          </cell>
          <cell r="CS12676" t="str">
            <v>DG</v>
          </cell>
        </row>
        <row r="12677">
          <cell r="A12677" t="str">
            <v>Budget</v>
          </cell>
          <cell r="Q12677" t="str">
            <v>0001_3820 - Program Management</v>
          </cell>
          <cell r="R12677">
            <v>1</v>
          </cell>
          <cell r="AY12677">
            <v>90436.679574987924</v>
          </cell>
          <cell r="CJ12677">
            <v>0</v>
          </cell>
          <cell r="CK12677">
            <v>-24683.690000000002</v>
          </cell>
          <cell r="CL12677" t="str">
            <v>0001_3820</v>
          </cell>
          <cell r="CP12677" t="str">
            <v>TECHNICAL</v>
          </cell>
          <cell r="CR12677" t="str">
            <v>PROGRAM SCHEDULER</v>
          </cell>
          <cell r="CS12677" t="str">
            <v>DS</v>
          </cell>
        </row>
        <row r="12678">
          <cell r="A12678" t="str">
            <v>Budget</v>
          </cell>
          <cell r="Q12678" t="str">
            <v>0001_4210 - Customer and Power Services</v>
          </cell>
          <cell r="R12678">
            <v>1</v>
          </cell>
          <cell r="AY12678">
            <v>92191.230036337365</v>
          </cell>
          <cell r="CJ12678">
            <v>0</v>
          </cell>
          <cell r="CK12678">
            <v>0</v>
          </cell>
          <cell r="CL12678" t="str">
            <v>0001_4210</v>
          </cell>
          <cell r="CP12678" t="str">
            <v>TRADES</v>
          </cell>
          <cell r="CR12678" t="str">
            <v>CERTIFIED POWER LINE PERSON</v>
          </cell>
          <cell r="CS12678" t="str">
            <v>DG</v>
          </cell>
        </row>
        <row r="12679">
          <cell r="A12679" t="str">
            <v>Budget</v>
          </cell>
          <cell r="Q12679" t="str">
            <v>0001_3720 - Customer and Reliability Services</v>
          </cell>
          <cell r="R12679">
            <v>1</v>
          </cell>
          <cell r="AY12679">
            <v>86973.278421788345</v>
          </cell>
          <cell r="CJ12679">
            <v>0</v>
          </cell>
          <cell r="CK12679">
            <v>0</v>
          </cell>
          <cell r="CL12679" t="str">
            <v>0001_3720</v>
          </cell>
          <cell r="CP12679" t="str">
            <v>TRADES</v>
          </cell>
          <cell r="CR12679" t="str">
            <v>CERTIFIED POWER CABLE PERSON</v>
          </cell>
          <cell r="CS12679" t="str">
            <v>DG</v>
          </cell>
        </row>
        <row r="12680">
          <cell r="A12680" t="str">
            <v>Budget</v>
          </cell>
          <cell r="Q12680" t="str">
            <v>0001_4330 - Customer Offers &amp; Sustainment</v>
          </cell>
          <cell r="R12680">
            <v>1</v>
          </cell>
          <cell r="AY12680">
            <v>119647.32913384693</v>
          </cell>
          <cell r="CJ12680">
            <v>0</v>
          </cell>
          <cell r="CK12680">
            <v>-115273.81</v>
          </cell>
          <cell r="CL12680" t="str">
            <v>0001_4330</v>
          </cell>
          <cell r="CP12680" t="str">
            <v>SUPERVISORY</v>
          </cell>
          <cell r="CR12680" t="str">
            <v>SUPERVISOR, UNDERGROUND</v>
          </cell>
          <cell r="CS12680" t="str">
            <v>DS</v>
          </cell>
        </row>
        <row r="12681">
          <cell r="A12681" t="str">
            <v>Budget</v>
          </cell>
          <cell r="Q12681" t="str">
            <v>0001_1201 - Governance &amp; General Counsel</v>
          </cell>
          <cell r="R12681">
            <v>1</v>
          </cell>
          <cell r="AY12681">
            <v>298224.57714373939</v>
          </cell>
          <cell r="CJ12681">
            <v>0</v>
          </cell>
          <cell r="CK12681">
            <v>0</v>
          </cell>
          <cell r="CL12681" t="str">
            <v>0001_1201</v>
          </cell>
          <cell r="CP12681" t="str">
            <v>EXECUTIVE</v>
          </cell>
          <cell r="CR12681" t="str">
            <v>VICE PRESIDENT, GEN COUNSEL &amp; CORP SEC</v>
          </cell>
          <cell r="CS12681" t="str">
            <v>Leg.</v>
          </cell>
        </row>
        <row r="12682">
          <cell r="A12682" t="str">
            <v>Budget</v>
          </cell>
          <cell r="Q12682" t="str">
            <v>0001_4490 - Cust. Exp. Marketing &amp; Communications</v>
          </cell>
          <cell r="R12682">
            <v>1</v>
          </cell>
          <cell r="AY12682">
            <v>165733.93032401241</v>
          </cell>
          <cell r="CJ12682">
            <v>0</v>
          </cell>
          <cell r="CK12682">
            <v>0</v>
          </cell>
          <cell r="CL12682" t="str">
            <v>0001_4490</v>
          </cell>
          <cell r="CP12682" t="str">
            <v>MANAGERIAL</v>
          </cell>
          <cell r="CR12682" t="str">
            <v>MANAGER, CUST EXP, MARKET &amp; COMM</v>
          </cell>
          <cell r="CS12682" t="str">
            <v>CS</v>
          </cell>
        </row>
        <row r="12683">
          <cell r="A12683" t="str">
            <v>Budget</v>
          </cell>
          <cell r="Q12683" t="str">
            <v>0001_3160 - Distribution Projects West</v>
          </cell>
          <cell r="R12683">
            <v>1</v>
          </cell>
          <cell r="AY12683">
            <v>88056.174962745717</v>
          </cell>
          <cell r="CJ12683">
            <v>0</v>
          </cell>
          <cell r="CK12683">
            <v>0</v>
          </cell>
          <cell r="CL12683" t="str">
            <v>0001_3160</v>
          </cell>
          <cell r="CP12683" t="str">
            <v>TRADES</v>
          </cell>
          <cell r="CR12683" t="str">
            <v>CERTIFIED POWER LINE PERSON</v>
          </cell>
          <cell r="CS12683" t="str">
            <v>DS</v>
          </cell>
        </row>
        <row r="12684">
          <cell r="A12684" t="str">
            <v>Budget</v>
          </cell>
          <cell r="Q12684" t="str">
            <v>0008_8120 CDM Program Development</v>
          </cell>
          <cell r="R12684">
            <v>1</v>
          </cell>
          <cell r="AY12684">
            <v>61932.634505122347</v>
          </cell>
          <cell r="CJ12684">
            <v>0</v>
          </cell>
          <cell r="CK12684">
            <v>0</v>
          </cell>
          <cell r="CL12684" t="str">
            <v>0008_8120</v>
          </cell>
          <cell r="CP12684" t="str">
            <v>ADMINISTRATIVE_MGT</v>
          </cell>
          <cell r="CR12684" t="str">
            <v>ADMINISTRATIVE ASSISTANT LEVEL I</v>
          </cell>
          <cell r="CS12684" t="str">
            <v>CDM</v>
          </cell>
        </row>
        <row r="12685">
          <cell r="A12685" t="str">
            <v>Budget</v>
          </cell>
          <cell r="Q12685" t="str">
            <v>0001_4210 - Customer and Power Services</v>
          </cell>
          <cell r="R12685">
            <v>1</v>
          </cell>
          <cell r="AY12685">
            <v>98149.818324950131</v>
          </cell>
          <cell r="CJ12685">
            <v>0</v>
          </cell>
          <cell r="CK12685">
            <v>0</v>
          </cell>
          <cell r="CL12685" t="str">
            <v>0001_4210</v>
          </cell>
          <cell r="CP12685" t="str">
            <v>TRADES</v>
          </cell>
          <cell r="CR12685" t="str">
            <v>SYSTEM RESPONSE REP</v>
          </cell>
          <cell r="CS12685" t="str">
            <v>DG</v>
          </cell>
        </row>
        <row r="12686">
          <cell r="A12686" t="str">
            <v>Budget</v>
          </cell>
          <cell r="Q12686" t="str">
            <v>0001_4250 - Metering &amp; Field Services</v>
          </cell>
          <cell r="R12686">
            <v>1</v>
          </cell>
          <cell r="AY12686">
            <v>135390.90228088168</v>
          </cell>
          <cell r="CJ12686">
            <v>0</v>
          </cell>
          <cell r="CK12686">
            <v>-106642.30999999998</v>
          </cell>
          <cell r="CL12686" t="str">
            <v>0001_4250</v>
          </cell>
          <cell r="CP12686" t="str">
            <v>SUPERVISORY</v>
          </cell>
          <cell r="CR12686" t="str">
            <v>SUPERVISOR, METER FIELD OPERATIONS</v>
          </cell>
          <cell r="CS12686" t="str">
            <v>DG</v>
          </cell>
        </row>
        <row r="12687">
          <cell r="A12687" t="str">
            <v>Budget</v>
          </cell>
          <cell r="Q12687" t="str">
            <v>0001_5100 - Equipment Services</v>
          </cell>
          <cell r="R12687">
            <v>1</v>
          </cell>
          <cell r="AY12687">
            <v>80361.022567402906</v>
          </cell>
          <cell r="CJ12687">
            <v>0</v>
          </cell>
          <cell r="CK12687">
            <v>0</v>
          </cell>
          <cell r="CL12687" t="str">
            <v>0001_5100</v>
          </cell>
          <cell r="CP12687" t="str">
            <v>NONTRADES</v>
          </cell>
          <cell r="CR12687" t="str">
            <v>PARTS &amp; INVENTORY CLERK, FLEET</v>
          </cell>
          <cell r="CS12687" t="str">
            <v>AM</v>
          </cell>
        </row>
        <row r="12688">
          <cell r="A12688" t="str">
            <v>Budget</v>
          </cell>
          <cell r="Q12688" t="str">
            <v>0001_3720 - Customer and Reliability Services</v>
          </cell>
          <cell r="R12688">
            <v>1</v>
          </cell>
          <cell r="AY12688">
            <v>93162.416117533066</v>
          </cell>
          <cell r="CJ12688">
            <v>0</v>
          </cell>
          <cell r="CK12688">
            <v>0</v>
          </cell>
          <cell r="CL12688" t="str">
            <v>0001_3720</v>
          </cell>
          <cell r="CP12688" t="str">
            <v>TRADES</v>
          </cell>
          <cell r="CR12688" t="str">
            <v>CPLP - APPRENTICE</v>
          </cell>
          <cell r="CS12688" t="str">
            <v>DG</v>
          </cell>
        </row>
        <row r="12689">
          <cell r="A12689" t="str">
            <v>Budget</v>
          </cell>
          <cell r="Q12689" t="str">
            <v>0002_4100 - STL M&amp;R</v>
          </cell>
          <cell r="R12689">
            <v>1</v>
          </cell>
          <cell r="AY12689">
            <v>87120.511884950014</v>
          </cell>
          <cell r="CJ12689">
            <v>0</v>
          </cell>
          <cell r="CK12689">
            <v>0</v>
          </cell>
          <cell r="CL12689" t="str">
            <v>0002_4100</v>
          </cell>
          <cell r="CP12689" t="str">
            <v>TRADES</v>
          </cell>
          <cell r="CR12689" t="str">
            <v>CERTIFIED POWER LINE PERSON</v>
          </cell>
          <cell r="CS12689" t="str">
            <v>THESI</v>
          </cell>
        </row>
        <row r="12690">
          <cell r="A12690" t="str">
            <v>Budget</v>
          </cell>
          <cell r="Q12690" t="str">
            <v>0001_4480 - Distribution Grid Operations</v>
          </cell>
          <cell r="R12690">
            <v>1</v>
          </cell>
          <cell r="AY12690">
            <v>113602.88884452856</v>
          </cell>
          <cell r="CJ12690">
            <v>0</v>
          </cell>
          <cell r="CK12690">
            <v>-115982.2</v>
          </cell>
          <cell r="CL12690" t="str">
            <v>0001_4480</v>
          </cell>
          <cell r="CP12690" t="str">
            <v>TRADES</v>
          </cell>
          <cell r="CR12690" t="str">
            <v>POWER SYSTEM CONTROLLER</v>
          </cell>
          <cell r="CS12690" t="str">
            <v>DG</v>
          </cell>
        </row>
        <row r="12691">
          <cell r="A12691" t="str">
            <v>Budget</v>
          </cell>
          <cell r="Q12691" t="str">
            <v>0001_5100 - Equipment Services</v>
          </cell>
          <cell r="R12691">
            <v>1</v>
          </cell>
          <cell r="AY12691">
            <v>93843.5136241398</v>
          </cell>
          <cell r="CJ12691">
            <v>0</v>
          </cell>
          <cell r="CK12691">
            <v>0</v>
          </cell>
          <cell r="CL12691" t="str">
            <v>0001_5100</v>
          </cell>
          <cell r="CP12691" t="str">
            <v>TRADES</v>
          </cell>
          <cell r="CR12691" t="str">
            <v>SENIOR FLEET MECHANIC</v>
          </cell>
          <cell r="CS12691" t="str">
            <v>AM</v>
          </cell>
        </row>
        <row r="12692">
          <cell r="A12692" t="str">
            <v>Budget</v>
          </cell>
          <cell r="Q12692" t="str">
            <v>0001_3720 - Customer and Reliability Services</v>
          </cell>
          <cell r="R12692">
            <v>1</v>
          </cell>
          <cell r="AY12692">
            <v>86369.122851273336</v>
          </cell>
          <cell r="CJ12692">
            <v>0</v>
          </cell>
          <cell r="CK12692">
            <v>0</v>
          </cell>
          <cell r="CL12692" t="str">
            <v>0001_3720</v>
          </cell>
          <cell r="CP12692" t="str">
            <v>TRADES</v>
          </cell>
          <cell r="CR12692" t="str">
            <v>FORESTER</v>
          </cell>
          <cell r="CS12692" t="str">
            <v>DG</v>
          </cell>
        </row>
        <row r="12693">
          <cell r="A12693" t="str">
            <v>Budget</v>
          </cell>
          <cell r="Q12693" t="str">
            <v>0001_3720 - Customer and Reliability Services</v>
          </cell>
          <cell r="R12693">
            <v>1</v>
          </cell>
          <cell r="AY12693">
            <v>129882.5224929937</v>
          </cell>
          <cell r="CJ12693">
            <v>0</v>
          </cell>
          <cell r="CK12693">
            <v>-90197.420000000013</v>
          </cell>
          <cell r="CL12693" t="str">
            <v>0001_3720</v>
          </cell>
          <cell r="CP12693" t="str">
            <v>SUPERVISORY</v>
          </cell>
          <cell r="CR12693" t="str">
            <v>SUPERVISOR, CONSTRUCTION &amp; MAINTENANCE</v>
          </cell>
          <cell r="CS12693" t="str">
            <v>DG</v>
          </cell>
        </row>
        <row r="12694">
          <cell r="A12694" t="str">
            <v>Budget</v>
          </cell>
          <cell r="Q12694" t="str">
            <v>0001_1750 - IT Services and Infrastructure</v>
          </cell>
          <cell r="R12694">
            <v>1</v>
          </cell>
          <cell r="AY12694">
            <v>74588.3043081957</v>
          </cell>
          <cell r="CJ12694">
            <v>0</v>
          </cell>
          <cell r="CK12694">
            <v>0</v>
          </cell>
          <cell r="CL12694" t="str">
            <v>0001_1750</v>
          </cell>
          <cell r="CP12694" t="str">
            <v>CLERICAL_UNION</v>
          </cell>
          <cell r="CR12694" t="str">
            <v>COMPUTER OPERATOR</v>
          </cell>
          <cell r="CS12694" t="str">
            <v>IT</v>
          </cell>
        </row>
        <row r="12695">
          <cell r="A12695" t="str">
            <v>Budget</v>
          </cell>
          <cell r="Q12695" t="str">
            <v>0001_3720 - Customer and Reliability Services</v>
          </cell>
          <cell r="R12695">
            <v>1</v>
          </cell>
          <cell r="AY12695">
            <v>82568.133475045819</v>
          </cell>
          <cell r="CJ12695">
            <v>0</v>
          </cell>
          <cell r="CK12695">
            <v>0</v>
          </cell>
          <cell r="CL12695" t="str">
            <v>0001_3720</v>
          </cell>
          <cell r="CP12695" t="str">
            <v>CLERICAL_UNION</v>
          </cell>
          <cell r="CR12695" t="str">
            <v>ELECTRICAL SERVICE INSPECTOR</v>
          </cell>
          <cell r="CS12695" t="str">
            <v>DG</v>
          </cell>
        </row>
        <row r="12696">
          <cell r="A12696" t="str">
            <v>Budget</v>
          </cell>
          <cell r="Q12696" t="str">
            <v>0001_3720 - Customer and Reliability Services</v>
          </cell>
          <cell r="R12696">
            <v>1</v>
          </cell>
          <cell r="AY12696">
            <v>90628.565217769952</v>
          </cell>
          <cell r="CJ12696">
            <v>0</v>
          </cell>
          <cell r="CK12696">
            <v>0</v>
          </cell>
          <cell r="CL12696" t="str">
            <v>0001_3720</v>
          </cell>
          <cell r="CP12696" t="str">
            <v>TRADES</v>
          </cell>
          <cell r="CR12696" t="str">
            <v>CERTIFIED POWER LINE PERSON</v>
          </cell>
          <cell r="CS12696" t="str">
            <v>DG</v>
          </cell>
        </row>
        <row r="12697">
          <cell r="A12697" t="str">
            <v>Budget</v>
          </cell>
          <cell r="Q12697" t="str">
            <v>0001_4420 - CC-Accounts Receivable</v>
          </cell>
          <cell r="R12697">
            <v>1</v>
          </cell>
          <cell r="AY12697">
            <v>70483.98585875635</v>
          </cell>
          <cell r="CJ12697">
            <v>0</v>
          </cell>
          <cell r="CK12697">
            <v>0</v>
          </cell>
          <cell r="CL12697" t="str">
            <v>0001_4420</v>
          </cell>
          <cell r="CP12697" t="str">
            <v>CLERICAL_UNION</v>
          </cell>
          <cell r="CR12697" t="str">
            <v>SENIOR OFFICE CLERK LEVEL I</v>
          </cell>
          <cell r="CS12697" t="str">
            <v>CS</v>
          </cell>
        </row>
        <row r="12698">
          <cell r="A12698" t="str">
            <v>Budget</v>
          </cell>
          <cell r="Q12698" t="str">
            <v>0001_1782 - Services &amp; Applications</v>
          </cell>
          <cell r="R12698">
            <v>1</v>
          </cell>
          <cell r="AY12698">
            <v>139208.49774482008</v>
          </cell>
          <cell r="CJ12698">
            <v>0</v>
          </cell>
          <cell r="CK12698">
            <v>0</v>
          </cell>
          <cell r="CL12698" t="str">
            <v>0001_1782</v>
          </cell>
          <cell r="CP12698" t="str">
            <v>SUPERVISORY</v>
          </cell>
          <cell r="CR12698" t="str">
            <v>PROJECT LEADER</v>
          </cell>
          <cell r="CS12698" t="str">
            <v>IT</v>
          </cell>
        </row>
        <row r="12699">
          <cell r="A12699" t="str">
            <v>Budget</v>
          </cell>
          <cell r="Q12699" t="str">
            <v>0001_3310 - Stations &amp; Distribution Automation</v>
          </cell>
          <cell r="R12699">
            <v>1</v>
          </cell>
          <cell r="AY12699">
            <v>110008.0655220121</v>
          </cell>
          <cell r="CJ12699">
            <v>0</v>
          </cell>
          <cell r="CK12699">
            <v>0</v>
          </cell>
          <cell r="CL12699" t="str">
            <v>0001_3310</v>
          </cell>
          <cell r="CP12699" t="str">
            <v>TRADES</v>
          </cell>
          <cell r="CR12699" t="str">
            <v>DISTRIBUTION SYSTEM TECHNOLOGIST</v>
          </cell>
          <cell r="CS12699" t="str">
            <v>DS</v>
          </cell>
        </row>
        <row r="12700">
          <cell r="A12700" t="str">
            <v>Budget</v>
          </cell>
          <cell r="Q12700" t="str">
            <v>0001_4250 - Metering &amp; Field Services</v>
          </cell>
          <cell r="R12700">
            <v>1</v>
          </cell>
          <cell r="AY12700">
            <v>84010.762720777158</v>
          </cell>
          <cell r="CJ12700">
            <v>0</v>
          </cell>
          <cell r="CK12700">
            <v>0</v>
          </cell>
          <cell r="CL12700" t="str">
            <v>0001_4250</v>
          </cell>
          <cell r="CP12700" t="str">
            <v>NONTRADES</v>
          </cell>
          <cell r="CR12700" t="str">
            <v>FIELD SERVICE REPRESENTATIVE</v>
          </cell>
          <cell r="CS12700" t="str">
            <v>DG</v>
          </cell>
        </row>
        <row r="12701">
          <cell r="A12701" t="str">
            <v>Budget</v>
          </cell>
          <cell r="Q12701" t="str">
            <v>0001_1321 - Accounts Payable</v>
          </cell>
          <cell r="R12701">
            <v>1</v>
          </cell>
          <cell r="AY12701">
            <v>60551.002812410559</v>
          </cell>
          <cell r="CJ12701">
            <v>0</v>
          </cell>
          <cell r="CK12701">
            <v>0</v>
          </cell>
          <cell r="CL12701" t="str">
            <v>0001_1321</v>
          </cell>
          <cell r="CP12701" t="str">
            <v>CLERICAL_UNION</v>
          </cell>
          <cell r="CR12701" t="str">
            <v>ACCOUNTING CLERK LEVEL I</v>
          </cell>
          <cell r="CS12701" t="str">
            <v>Fin.</v>
          </cell>
        </row>
        <row r="12702">
          <cell r="A12702" t="str">
            <v>Budget</v>
          </cell>
          <cell r="Q12702" t="str">
            <v>0001_2520 - Warehouse Management</v>
          </cell>
          <cell r="R12702">
            <v>1</v>
          </cell>
          <cell r="AY12702">
            <v>75951.70170702711</v>
          </cell>
          <cell r="CJ12702">
            <v>0</v>
          </cell>
          <cell r="CK12702">
            <v>0</v>
          </cell>
          <cell r="CL12702" t="str">
            <v>0001_2520</v>
          </cell>
          <cell r="CP12702" t="str">
            <v>NONTRADES</v>
          </cell>
          <cell r="CR12702" t="str">
            <v>LOGISTICS HANDLER</v>
          </cell>
          <cell r="CS12702" t="str">
            <v>AM</v>
          </cell>
        </row>
        <row r="12703">
          <cell r="A12703" t="str">
            <v>Budget</v>
          </cell>
          <cell r="Q12703" t="str">
            <v>0001_4250 - Metering &amp; Field Services</v>
          </cell>
          <cell r="R12703">
            <v>1</v>
          </cell>
          <cell r="AY12703">
            <v>82605.985867390846</v>
          </cell>
          <cell r="CJ12703">
            <v>0</v>
          </cell>
          <cell r="CK12703">
            <v>0</v>
          </cell>
          <cell r="CL12703" t="str">
            <v>0001_4250</v>
          </cell>
          <cell r="CP12703" t="str">
            <v>TRADES</v>
          </cell>
          <cell r="CR12703" t="str">
            <v>CERT METER MECHANIC / TESTER</v>
          </cell>
          <cell r="CS12703" t="str">
            <v>DG</v>
          </cell>
        </row>
        <row r="12704">
          <cell r="A12704" t="str">
            <v>Budget</v>
          </cell>
          <cell r="Q12704" t="str">
            <v>0001_2200 - System Reliability</v>
          </cell>
          <cell r="R12704">
            <v>1</v>
          </cell>
          <cell r="AY12704">
            <v>82568.752486463447</v>
          </cell>
          <cell r="CJ12704">
            <v>0</v>
          </cell>
          <cell r="CK12704">
            <v>-90571.199999999997</v>
          </cell>
          <cell r="CL12704" t="str">
            <v>0001_2200</v>
          </cell>
          <cell r="CP12704" t="str">
            <v>CLERICAL_UNION</v>
          </cell>
          <cell r="CR12704" t="str">
            <v>ENGINEERING TECH LEVEL II</v>
          </cell>
          <cell r="CS12704" t="str">
            <v>AM</v>
          </cell>
        </row>
        <row r="12705">
          <cell r="A12705" t="str">
            <v>Budget</v>
          </cell>
          <cell r="Q12705" t="str">
            <v>0001_3310 - Stations &amp; Distribution Automation</v>
          </cell>
          <cell r="R12705">
            <v>1</v>
          </cell>
          <cell r="AY12705">
            <v>58152.056658713445</v>
          </cell>
          <cell r="CJ12705">
            <v>0</v>
          </cell>
          <cell r="CK12705">
            <v>0</v>
          </cell>
          <cell r="CL12705" t="str">
            <v>0001_3310</v>
          </cell>
          <cell r="CP12705" t="str">
            <v>CLERICAL_UNION</v>
          </cell>
          <cell r="CR12705" t="str">
            <v>PRINTER</v>
          </cell>
          <cell r="CS12705" t="str">
            <v>DS</v>
          </cell>
        </row>
        <row r="12706">
          <cell r="A12706" t="str">
            <v>Budget</v>
          </cell>
          <cell r="Q12706" t="str">
            <v>0001_4330 - Customer Offers &amp; Sustainment</v>
          </cell>
          <cell r="R12706">
            <v>1</v>
          </cell>
          <cell r="AY12706">
            <v>94102.739211191933</v>
          </cell>
          <cell r="CJ12706">
            <v>0</v>
          </cell>
          <cell r="CK12706">
            <v>0</v>
          </cell>
          <cell r="CL12706" t="str">
            <v>0001_4330</v>
          </cell>
          <cell r="CP12706" t="str">
            <v>TECHNICAL</v>
          </cell>
          <cell r="CR12706" t="str">
            <v>ENGINEERING TECHNOLOGIST LEVEL II</v>
          </cell>
          <cell r="CS12706" t="str">
            <v>DS</v>
          </cell>
        </row>
        <row r="12707">
          <cell r="A12707" t="str">
            <v>Budget</v>
          </cell>
          <cell r="Q12707" t="str">
            <v>0001_3310 - Stations &amp; Distribution Automation</v>
          </cell>
          <cell r="R12707">
            <v>1</v>
          </cell>
          <cell r="AY12707">
            <v>86368.736087661644</v>
          </cell>
          <cell r="CJ12707">
            <v>0</v>
          </cell>
          <cell r="CK12707">
            <v>0</v>
          </cell>
          <cell r="CL12707" t="str">
            <v>0001_3310</v>
          </cell>
          <cell r="CP12707" t="str">
            <v>TRADES</v>
          </cell>
          <cell r="CR12707" t="str">
            <v>CERT SUBSTATION ELECTRICIAN</v>
          </cell>
          <cell r="CS12707" t="str">
            <v>DS</v>
          </cell>
        </row>
        <row r="12708">
          <cell r="A12708" t="str">
            <v>Budget</v>
          </cell>
          <cell r="Q12708" t="str">
            <v>0001_4450 - CC-Customer Mgt Serv</v>
          </cell>
          <cell r="R12708">
            <v>1</v>
          </cell>
          <cell r="AY12708">
            <v>125368.25902112448</v>
          </cell>
          <cell r="CJ12708">
            <v>0</v>
          </cell>
          <cell r="CK12708">
            <v>0</v>
          </cell>
          <cell r="CL12708" t="str">
            <v>0001_4450</v>
          </cell>
          <cell r="CP12708" t="str">
            <v>PROFESSIONAL</v>
          </cell>
          <cell r="CR12708" t="str">
            <v>ACCOUNT EXECUTIVE</v>
          </cell>
          <cell r="CS12708" t="str">
            <v>CS</v>
          </cell>
        </row>
        <row r="12709">
          <cell r="A12709" t="str">
            <v>Budget</v>
          </cell>
          <cell r="Q12709" t="str">
            <v>0001_4410 - Call Centre</v>
          </cell>
          <cell r="R12709">
            <v>1</v>
          </cell>
          <cell r="AY12709">
            <v>85387.070558790656</v>
          </cell>
          <cell r="CJ12709">
            <v>0</v>
          </cell>
          <cell r="CK12709">
            <v>0</v>
          </cell>
          <cell r="CL12709" t="str">
            <v>0001_4410</v>
          </cell>
          <cell r="CP12709" t="str">
            <v>CLERICAL_UNION</v>
          </cell>
          <cell r="CR12709" t="str">
            <v>DISPATCHER</v>
          </cell>
          <cell r="CS12709" t="str">
            <v>CS</v>
          </cell>
        </row>
        <row r="12710">
          <cell r="A12710" t="str">
            <v>Budget</v>
          </cell>
          <cell r="Q12710" t="str">
            <v>0001_4480 - Distribution Grid Operations</v>
          </cell>
          <cell r="R12710">
            <v>1</v>
          </cell>
          <cell r="AY12710">
            <v>90437.500187561964</v>
          </cell>
          <cell r="CJ12710">
            <v>0</v>
          </cell>
          <cell r="CK12710">
            <v>-92576.010000000009</v>
          </cell>
          <cell r="CL12710" t="str">
            <v>0001_4480</v>
          </cell>
          <cell r="CP12710" t="str">
            <v>TECHNICAL</v>
          </cell>
          <cell r="CR12710" t="str">
            <v>ENGINEERING TECHNOLOGIST LEVEL I</v>
          </cell>
          <cell r="CS12710" t="str">
            <v>DG</v>
          </cell>
        </row>
        <row r="12711">
          <cell r="A12711" t="str">
            <v>Budget</v>
          </cell>
          <cell r="Q12711" t="str">
            <v>0001_3130 - Distribution Projects Centre</v>
          </cell>
          <cell r="R12711">
            <v>1</v>
          </cell>
          <cell r="AY12711">
            <v>77804.580403781583</v>
          </cell>
          <cell r="CJ12711">
            <v>0</v>
          </cell>
          <cell r="CK12711">
            <v>0</v>
          </cell>
          <cell r="CL12711" t="str">
            <v>0001_3130</v>
          </cell>
          <cell r="CP12711" t="str">
            <v>NONTRADES</v>
          </cell>
          <cell r="CR12711" t="str">
            <v>PLANT MECHANIC</v>
          </cell>
          <cell r="CS12711" t="str">
            <v>DS</v>
          </cell>
        </row>
        <row r="12712">
          <cell r="A12712" t="str">
            <v>Budget</v>
          </cell>
          <cell r="Q12712" t="str">
            <v>0001_3130 - Distribution Projects Centre</v>
          </cell>
          <cell r="R12712">
            <v>1</v>
          </cell>
          <cell r="AY12712">
            <v>97967.747806621264</v>
          </cell>
          <cell r="CJ12712">
            <v>0</v>
          </cell>
          <cell r="CK12712">
            <v>0</v>
          </cell>
          <cell r="CL12712" t="str">
            <v>0001_3130</v>
          </cell>
          <cell r="CP12712" t="str">
            <v>TECHNICAL</v>
          </cell>
          <cell r="CR12712" t="str">
            <v>ENGINEERING TECHNOLOGIST LEVEL II</v>
          </cell>
          <cell r="CS12712" t="str">
            <v>DS</v>
          </cell>
        </row>
        <row r="12713">
          <cell r="A12713" t="str">
            <v>Budget</v>
          </cell>
          <cell r="Q12713" t="str">
            <v>0001_4330 - Customer Offers &amp; Sustainment</v>
          </cell>
          <cell r="R12713">
            <v>1</v>
          </cell>
          <cell r="AY12713">
            <v>100463.21388200963</v>
          </cell>
          <cell r="CJ12713">
            <v>0</v>
          </cell>
          <cell r="CK12713">
            <v>0</v>
          </cell>
          <cell r="CL12713" t="str">
            <v>0001_4330</v>
          </cell>
          <cell r="CP12713" t="str">
            <v>TRADES</v>
          </cell>
          <cell r="CR12713" t="str">
            <v>CREW LEADER, CERT POWER CABLE</v>
          </cell>
          <cell r="CS12713" t="str">
            <v>DS</v>
          </cell>
        </row>
        <row r="12714">
          <cell r="A12714" t="str">
            <v>Budget</v>
          </cell>
          <cell r="Q12714" t="str">
            <v>0001_2700 - Capacity Planning</v>
          </cell>
          <cell r="R12714">
            <v>1</v>
          </cell>
          <cell r="AY12714">
            <v>70483.98585875635</v>
          </cell>
          <cell r="CJ12714">
            <v>0</v>
          </cell>
          <cell r="CK12714">
            <v>0</v>
          </cell>
          <cell r="CL12714" t="str">
            <v>0001_2700</v>
          </cell>
          <cell r="CP12714" t="str">
            <v>CLERICAL_UNION</v>
          </cell>
          <cell r="CR12714" t="str">
            <v>SENIOR OFFICE CLERK LEVEL I</v>
          </cell>
          <cell r="CS12714" t="str">
            <v>AM</v>
          </cell>
        </row>
        <row r="12715">
          <cell r="A12715" t="str">
            <v>Budget</v>
          </cell>
          <cell r="Q12715" t="str">
            <v>0001_3720 - Customer and Reliability Services</v>
          </cell>
          <cell r="R12715">
            <v>1</v>
          </cell>
          <cell r="AY12715">
            <v>90628.565217769952</v>
          </cell>
          <cell r="CJ12715">
            <v>0</v>
          </cell>
          <cell r="CK12715">
            <v>0</v>
          </cell>
          <cell r="CL12715" t="str">
            <v>0001_3720</v>
          </cell>
          <cell r="CP12715" t="str">
            <v>TRADES</v>
          </cell>
          <cell r="CR12715" t="str">
            <v>CERTIFIED POWER LINE PERSON</v>
          </cell>
          <cell r="CS12715" t="str">
            <v>DG</v>
          </cell>
        </row>
        <row r="12716">
          <cell r="A12716" t="str">
            <v>Budget</v>
          </cell>
          <cell r="Q12716" t="str">
            <v>0001_1321 - Accounts Payable</v>
          </cell>
          <cell r="R12716">
            <v>1</v>
          </cell>
          <cell r="AY12716">
            <v>60551.002812410559</v>
          </cell>
          <cell r="CJ12716">
            <v>0</v>
          </cell>
          <cell r="CK12716">
            <v>0</v>
          </cell>
          <cell r="CL12716" t="str">
            <v>0001_1321</v>
          </cell>
          <cell r="CP12716" t="str">
            <v>CLERICAL_UNION</v>
          </cell>
          <cell r="CR12716" t="str">
            <v>OFFICE CLERK</v>
          </cell>
          <cell r="CS12716" t="str">
            <v>Fin.</v>
          </cell>
        </row>
        <row r="12717">
          <cell r="A12717" t="str">
            <v>Budget</v>
          </cell>
          <cell r="Q12717" t="str">
            <v>0001_3110 - Distribution Projects East</v>
          </cell>
          <cell r="R12717">
            <v>1</v>
          </cell>
          <cell r="AY12717">
            <v>97967.747806621264</v>
          </cell>
          <cell r="CJ12717">
            <v>0</v>
          </cell>
          <cell r="CK12717">
            <v>0</v>
          </cell>
          <cell r="CL12717" t="str">
            <v>0001_3110</v>
          </cell>
          <cell r="CP12717" t="str">
            <v>TECHNICAL</v>
          </cell>
          <cell r="CR12717" t="str">
            <v>ENGINEERING TECHNOLOGIST LEVEL II</v>
          </cell>
          <cell r="CS12717" t="str">
            <v>DS</v>
          </cell>
        </row>
        <row r="12718">
          <cell r="A12718" t="str">
            <v>Budget</v>
          </cell>
          <cell r="Q12718" t="str">
            <v>0001_4460 - Collections</v>
          </cell>
          <cell r="R12718">
            <v>1</v>
          </cell>
          <cell r="AY12718">
            <v>96491.44144398866</v>
          </cell>
          <cell r="CJ12718">
            <v>0</v>
          </cell>
          <cell r="CK12718">
            <v>0</v>
          </cell>
          <cell r="CL12718" t="str">
            <v>0001_4460</v>
          </cell>
          <cell r="CP12718" t="str">
            <v>CLERICAL_UNION</v>
          </cell>
          <cell r="CR12718" t="str">
            <v>ENERGY SERVICE TECH</v>
          </cell>
          <cell r="CS12718" t="str">
            <v>CS</v>
          </cell>
        </row>
        <row r="12719">
          <cell r="A12719" t="str">
            <v>Budget</v>
          </cell>
          <cell r="Q12719" t="str">
            <v>0001_3720 - Customer and Reliability Services</v>
          </cell>
          <cell r="R12719">
            <v>1</v>
          </cell>
          <cell r="AY12719">
            <v>88300.461952922517</v>
          </cell>
          <cell r="CJ12719">
            <v>0</v>
          </cell>
          <cell r="CK12719">
            <v>0</v>
          </cell>
          <cell r="CL12719" t="str">
            <v>0001_3720</v>
          </cell>
          <cell r="CP12719" t="str">
            <v>TRADES</v>
          </cell>
          <cell r="CR12719" t="str">
            <v>CPLP - APPRENTICE</v>
          </cell>
          <cell r="CS12719" t="str">
            <v>DG</v>
          </cell>
        </row>
        <row r="12720">
          <cell r="A12720" t="str">
            <v>Budget</v>
          </cell>
          <cell r="Q12720" t="str">
            <v>0001_3600 - Distribution Systems Admin</v>
          </cell>
          <cell r="R12720">
            <v>1</v>
          </cell>
          <cell r="AY12720">
            <v>69574.832687686401</v>
          </cell>
          <cell r="CJ12720">
            <v>0</v>
          </cell>
          <cell r="CK12720">
            <v>0</v>
          </cell>
          <cell r="CL12720" t="str">
            <v>0001_3600</v>
          </cell>
          <cell r="CP12720" t="str">
            <v>ADMINISTRATIVE_MGT</v>
          </cell>
          <cell r="CR12720" t="str">
            <v>ADMINISTRATIVE ASSISTANT LEVEL II</v>
          </cell>
          <cell r="CS12720" t="str">
            <v>DS</v>
          </cell>
        </row>
        <row r="12721">
          <cell r="A12721" t="str">
            <v>Budget</v>
          </cell>
          <cell r="Q12721" t="str">
            <v>0001_4250 - Metering &amp; Field Services</v>
          </cell>
          <cell r="R12721">
            <v>1</v>
          </cell>
          <cell r="AY12721">
            <v>86368.89676673268</v>
          </cell>
          <cell r="CJ12721">
            <v>0</v>
          </cell>
          <cell r="CK12721">
            <v>0</v>
          </cell>
          <cell r="CL12721" t="str">
            <v>0001_4250</v>
          </cell>
          <cell r="CP12721" t="str">
            <v>TRADES</v>
          </cell>
          <cell r="CR12721" t="str">
            <v>CERT METER MECHANIC / TESTER</v>
          </cell>
          <cell r="CS12721" t="str">
            <v>DG</v>
          </cell>
        </row>
        <row r="12722">
          <cell r="A12722" t="str">
            <v>Budget</v>
          </cell>
          <cell r="Q12722" t="str">
            <v>0001_4270 - Cust. &amp; Power Sys. Planning &amp; Logistics</v>
          </cell>
          <cell r="R12722">
            <v>1</v>
          </cell>
          <cell r="AY12722">
            <v>78784.664312647248</v>
          </cell>
          <cell r="CJ12722">
            <v>0</v>
          </cell>
          <cell r="CK12722">
            <v>0</v>
          </cell>
          <cell r="CL12722" t="str">
            <v>0001_4270</v>
          </cell>
          <cell r="CP12722" t="str">
            <v>CLERICAL_UNION</v>
          </cell>
          <cell r="CR12722" t="str">
            <v>PLANT LOCATOR</v>
          </cell>
          <cell r="CS12722" t="str">
            <v>DG</v>
          </cell>
        </row>
        <row r="12723">
          <cell r="A12723" t="str">
            <v>Budget</v>
          </cell>
          <cell r="Q12723" t="str">
            <v>0001_3130 - Distribution Projects Centre</v>
          </cell>
          <cell r="R12723">
            <v>1</v>
          </cell>
          <cell r="AY12723">
            <v>112686.93985294137</v>
          </cell>
          <cell r="CJ12723">
            <v>0</v>
          </cell>
          <cell r="CK12723">
            <v>-81369.41</v>
          </cell>
          <cell r="CL12723" t="str">
            <v>0001_3130</v>
          </cell>
          <cell r="CP12723" t="str">
            <v>SUPERVISORY</v>
          </cell>
          <cell r="CR12723" t="str">
            <v>SUPERVISOR, CONSTRUCTION &amp; MAINTENANCE</v>
          </cell>
          <cell r="CS12723" t="str">
            <v>DS</v>
          </cell>
        </row>
        <row r="12724">
          <cell r="A12724" t="str">
            <v>Budget</v>
          </cell>
          <cell r="Q12724" t="str">
            <v>0001_4410 - Call Centre</v>
          </cell>
          <cell r="R12724">
            <v>1</v>
          </cell>
          <cell r="AY12724">
            <v>74810.300365733827</v>
          </cell>
          <cell r="CJ12724">
            <v>0</v>
          </cell>
          <cell r="CK12724">
            <v>0</v>
          </cell>
          <cell r="CL12724" t="str">
            <v>0001_4410</v>
          </cell>
          <cell r="CP12724" t="str">
            <v>CLERICAL_UNION</v>
          </cell>
          <cell r="CR12724" t="str">
            <v>CUSTOMER SERVICE REP</v>
          </cell>
          <cell r="CS12724" t="str">
            <v>CS</v>
          </cell>
        </row>
        <row r="12725">
          <cell r="A12725" t="str">
            <v>Budget</v>
          </cell>
          <cell r="Q12725" t="str">
            <v>0001_4420 - CC-Accounts Receivable</v>
          </cell>
          <cell r="R12725">
            <v>1</v>
          </cell>
          <cell r="AY12725">
            <v>102122.13490103176</v>
          </cell>
          <cell r="CJ12725">
            <v>0</v>
          </cell>
          <cell r="CK12725">
            <v>0</v>
          </cell>
          <cell r="CL12725" t="str">
            <v>0001_4420</v>
          </cell>
          <cell r="CP12725" t="str">
            <v>SUPERVISORY</v>
          </cell>
          <cell r="CR12725" t="str">
            <v>SUPERVISOR</v>
          </cell>
          <cell r="CS12725" t="str">
            <v>CS</v>
          </cell>
        </row>
        <row r="12726">
          <cell r="A12726" t="str">
            <v>Budget</v>
          </cell>
          <cell r="Q12726" t="str">
            <v>0001_3720 - Customer and Reliability Services</v>
          </cell>
          <cell r="R12726">
            <v>1</v>
          </cell>
          <cell r="AY12726">
            <v>82568.133475045819</v>
          </cell>
          <cell r="CJ12726">
            <v>0</v>
          </cell>
          <cell r="CK12726">
            <v>0</v>
          </cell>
          <cell r="CL12726" t="str">
            <v>0001_3720</v>
          </cell>
          <cell r="CP12726" t="str">
            <v>CLERICAL_UNION</v>
          </cell>
          <cell r="CR12726" t="str">
            <v>ELECTRICAL SERVICE INSPECTOR</v>
          </cell>
          <cell r="CS12726" t="str">
            <v>DG</v>
          </cell>
        </row>
        <row r="12727">
          <cell r="A12727" t="str">
            <v>Budget</v>
          </cell>
          <cell r="Q12727" t="str">
            <v>0001_3130 - Distribution Projects Centre</v>
          </cell>
          <cell r="R12727">
            <v>1</v>
          </cell>
          <cell r="AY12727">
            <v>93471.948539744306</v>
          </cell>
          <cell r="CJ12727">
            <v>0</v>
          </cell>
          <cell r="CK12727">
            <v>0</v>
          </cell>
          <cell r="CL12727" t="str">
            <v>0001_3130</v>
          </cell>
          <cell r="CP12727" t="str">
            <v>TRADES</v>
          </cell>
          <cell r="CR12727" t="str">
            <v>CERTIFIED POWER CABLE PERSON</v>
          </cell>
          <cell r="CS12727" t="str">
            <v>DS</v>
          </cell>
        </row>
        <row r="12728">
          <cell r="A12728" t="str">
            <v>Budget</v>
          </cell>
          <cell r="Q12728" t="str">
            <v>0001_4210 - Customer and Power Services</v>
          </cell>
          <cell r="R12728">
            <v>1</v>
          </cell>
          <cell r="AY12728">
            <v>98149.818324950131</v>
          </cell>
          <cell r="CJ12728">
            <v>0</v>
          </cell>
          <cell r="CK12728">
            <v>0</v>
          </cell>
          <cell r="CL12728" t="str">
            <v>0001_4210</v>
          </cell>
          <cell r="CP12728" t="str">
            <v>TRADES</v>
          </cell>
          <cell r="CR12728" t="str">
            <v>SYSTEM RESPONSE REP</v>
          </cell>
          <cell r="CS12728" t="str">
            <v>DG</v>
          </cell>
        </row>
        <row r="12729">
          <cell r="A12729" t="str">
            <v>Budget</v>
          </cell>
          <cell r="Q12729" t="str">
            <v>0001_1201 - Governance &amp; General Counsel</v>
          </cell>
          <cell r="R12729">
            <v>1</v>
          </cell>
          <cell r="AY12729">
            <v>69574.832687686401</v>
          </cell>
          <cell r="CJ12729">
            <v>0</v>
          </cell>
          <cell r="CK12729">
            <v>0</v>
          </cell>
          <cell r="CL12729" t="str">
            <v>0001_1201</v>
          </cell>
          <cell r="CP12729" t="str">
            <v>ADMINISTRATIVE_MGT</v>
          </cell>
          <cell r="CR12729" t="str">
            <v>ADMINISTRATIVE ASSISTANT LEVEL II</v>
          </cell>
          <cell r="CS12729" t="str">
            <v>Leg.</v>
          </cell>
        </row>
        <row r="12730">
          <cell r="A12730" t="str">
            <v>Budget</v>
          </cell>
          <cell r="Q12730" t="str">
            <v>0001_3160 - Distribution Projects West</v>
          </cell>
          <cell r="R12730">
            <v>1</v>
          </cell>
          <cell r="AY12730">
            <v>90437.500187561964</v>
          </cell>
          <cell r="CJ12730">
            <v>0</v>
          </cell>
          <cell r="CK12730">
            <v>0</v>
          </cell>
          <cell r="CL12730" t="str">
            <v>0001_3160</v>
          </cell>
          <cell r="CP12730" t="str">
            <v>TECHNICAL</v>
          </cell>
          <cell r="CR12730" t="str">
            <v>ENGINEERING TECHNOLOGIST LEVEL I</v>
          </cell>
          <cell r="CS12730" t="str">
            <v>DS</v>
          </cell>
        </row>
        <row r="12731">
          <cell r="A12731" t="str">
            <v>Budget</v>
          </cell>
          <cell r="Q12731" t="str">
            <v>0001_4270 - Cust. &amp; Power Sys. Planning &amp; Logistics</v>
          </cell>
          <cell r="R12731">
            <v>1</v>
          </cell>
          <cell r="AY12731">
            <v>75311.22402285799</v>
          </cell>
          <cell r="CJ12731">
            <v>0</v>
          </cell>
          <cell r="CK12731">
            <v>0</v>
          </cell>
          <cell r="CL12731" t="str">
            <v>0001_4270</v>
          </cell>
          <cell r="CP12731" t="str">
            <v>NONTRADES</v>
          </cell>
          <cell r="CR12731" t="str">
            <v>DISPATCHER, LOCATES</v>
          </cell>
          <cell r="CS12731" t="str">
            <v>DG</v>
          </cell>
        </row>
        <row r="12732">
          <cell r="A12732" t="str">
            <v>Budget</v>
          </cell>
          <cell r="Q12732" t="str">
            <v>0001_5200 - Facilities</v>
          </cell>
          <cell r="R12732">
            <v>1</v>
          </cell>
          <cell r="AY12732">
            <v>62874.840492914627</v>
          </cell>
          <cell r="CJ12732">
            <v>0</v>
          </cell>
          <cell r="CK12732">
            <v>0</v>
          </cell>
          <cell r="CL12732" t="str">
            <v>0001_5200</v>
          </cell>
          <cell r="CP12732" t="str">
            <v>NONTRADES</v>
          </cell>
          <cell r="CR12732" t="str">
            <v>CUSTODIAN</v>
          </cell>
          <cell r="CS12732" t="str">
            <v>Faclt.</v>
          </cell>
        </row>
        <row r="12733">
          <cell r="A12733" t="str">
            <v>Budget</v>
          </cell>
          <cell r="Q12733" t="str">
            <v>0001_3720 - Customer and Reliability Services</v>
          </cell>
          <cell r="R12733">
            <v>1</v>
          </cell>
          <cell r="AY12733">
            <v>93593.074451035674</v>
          </cell>
          <cell r="CJ12733">
            <v>0</v>
          </cell>
          <cell r="CK12733">
            <v>0</v>
          </cell>
          <cell r="CL12733" t="str">
            <v>0001_3720</v>
          </cell>
          <cell r="CP12733" t="str">
            <v>TRADES</v>
          </cell>
          <cell r="CR12733" t="str">
            <v>CPLP - APPRENTICE</v>
          </cell>
          <cell r="CS12733" t="str">
            <v>DG</v>
          </cell>
        </row>
        <row r="12734">
          <cell r="A12734" t="str">
            <v>Budget</v>
          </cell>
          <cell r="Q12734" t="str">
            <v>0001_1350 - Fin Risks and Controls</v>
          </cell>
          <cell r="R12734">
            <v>1</v>
          </cell>
          <cell r="AY12734">
            <v>182473.47737425443</v>
          </cell>
          <cell r="CJ12734">
            <v>0</v>
          </cell>
          <cell r="CK12734">
            <v>0</v>
          </cell>
          <cell r="CL12734" t="str">
            <v>0001_1350</v>
          </cell>
          <cell r="CP12734" t="str">
            <v>MANAGERIAL</v>
          </cell>
          <cell r="CR12734" t="str">
            <v>DIRECTOR, INTERNAL AUDIT</v>
          </cell>
          <cell r="CS12734" t="str">
            <v>Fin.</v>
          </cell>
        </row>
        <row r="12735">
          <cell r="A12735" t="str">
            <v>Budget</v>
          </cell>
          <cell r="Q12735" t="str">
            <v>0001_3310 - Stations &amp; Distribution Automation</v>
          </cell>
          <cell r="R12735">
            <v>1</v>
          </cell>
          <cell r="AY12735">
            <v>111094.63367565961</v>
          </cell>
          <cell r="CJ12735">
            <v>0</v>
          </cell>
          <cell r="CK12735">
            <v>0</v>
          </cell>
          <cell r="CL12735" t="str">
            <v>0001_3310</v>
          </cell>
          <cell r="CP12735" t="str">
            <v>TRADES</v>
          </cell>
          <cell r="CR12735" t="str">
            <v>DISTRIBUTION SYSTEM TECHNOLOGIST</v>
          </cell>
          <cell r="CS12735" t="str">
            <v>DS</v>
          </cell>
        </row>
        <row r="12736">
          <cell r="A12736" t="str">
            <v>Budget</v>
          </cell>
          <cell r="Q12736" t="str">
            <v>0001_3820 - Program Management</v>
          </cell>
          <cell r="R12736">
            <v>1</v>
          </cell>
          <cell r="AY12736">
            <v>110084.29880036865</v>
          </cell>
          <cell r="CJ12736">
            <v>0</v>
          </cell>
          <cell r="CK12736">
            <v>-29641.870000000003</v>
          </cell>
          <cell r="CL12736" t="str">
            <v>0001_3820</v>
          </cell>
          <cell r="CP12736" t="str">
            <v>PROFESSIONAL</v>
          </cell>
          <cell r="CR12736" t="str">
            <v>BUSINESS ANALYST</v>
          </cell>
          <cell r="CS12736" t="str">
            <v>DS</v>
          </cell>
        </row>
        <row r="12737">
          <cell r="A12737" t="str">
            <v>Budget</v>
          </cell>
          <cell r="Q12737" t="str">
            <v>0001_3620 - Program Support Office</v>
          </cell>
          <cell r="R12737">
            <v>1</v>
          </cell>
          <cell r="AY12737">
            <v>112917.72783267451</v>
          </cell>
          <cell r="CJ12737">
            <v>0</v>
          </cell>
          <cell r="CK12737">
            <v>-84978.790000000008</v>
          </cell>
          <cell r="CL12737" t="str">
            <v>0001_3620</v>
          </cell>
          <cell r="CP12737" t="str">
            <v>SUPERVISORY</v>
          </cell>
          <cell r="CR12737" t="str">
            <v>SUPERVISOR, CONSTRUCTION &amp; MAINTENANCE</v>
          </cell>
          <cell r="CS12737" t="str">
            <v>DS</v>
          </cell>
        </row>
        <row r="12738">
          <cell r="A12738" t="str">
            <v>Budget</v>
          </cell>
          <cell r="Q12738" t="str">
            <v>0001_4210 - Customer and Power Services</v>
          </cell>
          <cell r="R12738">
            <v>1</v>
          </cell>
          <cell r="AY12738">
            <v>122751.55317886754</v>
          </cell>
          <cell r="CJ12738">
            <v>0</v>
          </cell>
          <cell r="CK12738">
            <v>0</v>
          </cell>
          <cell r="CL12738" t="str">
            <v>0001_4210</v>
          </cell>
          <cell r="CP12738" t="str">
            <v>SUPERVISORY</v>
          </cell>
          <cell r="CR12738" t="str">
            <v>SUPERVISOR, GRID RESPONSE</v>
          </cell>
          <cell r="CS12738" t="str">
            <v>DG</v>
          </cell>
        </row>
        <row r="12739">
          <cell r="A12739" t="str">
            <v>Budget</v>
          </cell>
          <cell r="Q12739" t="str">
            <v>0001_3310 - Stations &amp; Distribution Automation</v>
          </cell>
          <cell r="R12739">
            <v>1</v>
          </cell>
          <cell r="AY12739">
            <v>116458.86213998163</v>
          </cell>
          <cell r="CJ12739">
            <v>0</v>
          </cell>
          <cell r="CK12739">
            <v>0</v>
          </cell>
          <cell r="CL12739" t="str">
            <v>0001_3310</v>
          </cell>
          <cell r="CP12739" t="str">
            <v>TRADES</v>
          </cell>
          <cell r="CR12739" t="str">
            <v>DISTRIBUTION SYSTEM TECHNOLOGIST</v>
          </cell>
          <cell r="CS12739" t="str">
            <v>DS</v>
          </cell>
        </row>
        <row r="12740">
          <cell r="A12740" t="str">
            <v>Budget</v>
          </cell>
          <cell r="Q12740" t="str">
            <v>0001_3160 - Distribution Projects West</v>
          </cell>
          <cell r="R12740">
            <v>1</v>
          </cell>
          <cell r="AY12740">
            <v>92035.188630791701</v>
          </cell>
          <cell r="CJ12740">
            <v>0</v>
          </cell>
          <cell r="CK12740">
            <v>0</v>
          </cell>
          <cell r="CL12740" t="str">
            <v>0001_3160</v>
          </cell>
          <cell r="CP12740" t="str">
            <v>TRADES</v>
          </cell>
          <cell r="CR12740" t="str">
            <v>CPLP - APPRENTICES</v>
          </cell>
          <cell r="CS12740" t="str">
            <v>DS</v>
          </cell>
        </row>
        <row r="12741">
          <cell r="A12741" t="str">
            <v>Budget</v>
          </cell>
          <cell r="Q12741" t="str">
            <v>0001_4425 - Conbill</v>
          </cell>
          <cell r="R12741">
            <v>1</v>
          </cell>
          <cell r="AY12741">
            <v>88792.108881380162</v>
          </cell>
          <cell r="CJ12741">
            <v>0</v>
          </cell>
          <cell r="CK12741">
            <v>0</v>
          </cell>
          <cell r="CL12741" t="str">
            <v>0001_4425</v>
          </cell>
          <cell r="CP12741" t="str">
            <v>CLERICAL_UNION</v>
          </cell>
          <cell r="CR12741" t="str">
            <v>ACCOUNTING CLERK LEVEL III</v>
          </cell>
          <cell r="CS12741" t="str">
            <v>CS</v>
          </cell>
        </row>
        <row r="12742">
          <cell r="A12742" t="str">
            <v>Budget</v>
          </cell>
          <cell r="Q12742" t="str">
            <v>0001_3820 - Program Management</v>
          </cell>
          <cell r="R12742">
            <v>1</v>
          </cell>
          <cell r="AY12742">
            <v>82627.648253261767</v>
          </cell>
          <cell r="CJ12742">
            <v>0</v>
          </cell>
          <cell r="CK12742">
            <v>-22561.54</v>
          </cell>
          <cell r="CL12742" t="str">
            <v>0001_3820</v>
          </cell>
          <cell r="CP12742" t="str">
            <v>CLERICAL_UNION</v>
          </cell>
          <cell r="CR12742" t="str">
            <v>ENGINEERING COST CLERK</v>
          </cell>
          <cell r="CS12742" t="str">
            <v>DS</v>
          </cell>
        </row>
        <row r="12743">
          <cell r="A12743" t="str">
            <v>Budget</v>
          </cell>
          <cell r="Q12743" t="str">
            <v>0001_3720 - Customer and Reliability Services</v>
          </cell>
          <cell r="R12743">
            <v>1</v>
          </cell>
          <cell r="AY12743">
            <v>121244.9878585056</v>
          </cell>
          <cell r="CJ12743">
            <v>0</v>
          </cell>
          <cell r="CK12743">
            <v>-84411.32</v>
          </cell>
          <cell r="CL12743" t="str">
            <v>0001_3720</v>
          </cell>
          <cell r="CP12743" t="str">
            <v>SUPERVISORY</v>
          </cell>
          <cell r="CR12743" t="str">
            <v>SUPERVISOR, FORESTRY</v>
          </cell>
          <cell r="CS12743" t="str">
            <v>DG</v>
          </cell>
        </row>
        <row r="12744">
          <cell r="A12744" t="str">
            <v>Budget</v>
          </cell>
          <cell r="Q12744" t="str">
            <v>0001_3130 - Distribution Projects Centre</v>
          </cell>
          <cell r="R12744">
            <v>1</v>
          </cell>
          <cell r="AY12744">
            <v>92034.650769865533</v>
          </cell>
          <cell r="CJ12744">
            <v>0</v>
          </cell>
          <cell r="CK12744">
            <v>0</v>
          </cell>
          <cell r="CL12744" t="str">
            <v>0001_3130</v>
          </cell>
          <cell r="CP12744" t="str">
            <v>TRADES</v>
          </cell>
          <cell r="CR12744" t="str">
            <v>CPLP - APPRENTICE</v>
          </cell>
          <cell r="CS12744" t="str">
            <v>DS</v>
          </cell>
        </row>
        <row r="12745">
          <cell r="A12745" t="str">
            <v>Budget</v>
          </cell>
          <cell r="Q12745" t="str">
            <v>0001_4250 - Metering &amp; Field Services</v>
          </cell>
          <cell r="R12745">
            <v>1</v>
          </cell>
          <cell r="AY12745">
            <v>118837.77676637408</v>
          </cell>
          <cell r="CJ12745">
            <v>0</v>
          </cell>
          <cell r="CK12745">
            <v>-91475.220000000016</v>
          </cell>
          <cell r="CL12745" t="str">
            <v>0001_4250</v>
          </cell>
          <cell r="CP12745" t="str">
            <v>PROFESSIONAL</v>
          </cell>
          <cell r="CR12745" t="str">
            <v>ENGINEER</v>
          </cell>
          <cell r="CS12745" t="str">
            <v>DG</v>
          </cell>
        </row>
        <row r="12746">
          <cell r="A12746" t="str">
            <v>Budget</v>
          </cell>
          <cell r="Q12746" t="str">
            <v>0001_3310 - Stations &amp; Distribution Automation</v>
          </cell>
          <cell r="R12746">
            <v>1</v>
          </cell>
          <cell r="AY12746">
            <v>102025.21770981957</v>
          </cell>
          <cell r="CJ12746">
            <v>0</v>
          </cell>
          <cell r="CK12746">
            <v>0</v>
          </cell>
          <cell r="CL12746" t="str">
            <v>0001_3310</v>
          </cell>
          <cell r="CP12746" t="str">
            <v>CLERICAL_UNION</v>
          </cell>
          <cell r="CR12746" t="str">
            <v>TELECOM TECH LEVEL II</v>
          </cell>
          <cell r="CS12746" t="str">
            <v>DS</v>
          </cell>
        </row>
        <row r="12747">
          <cell r="A12747" t="str">
            <v>Budget</v>
          </cell>
          <cell r="Q12747" t="str">
            <v>0001_1750 - IT Services and Infrastructure</v>
          </cell>
          <cell r="R12747">
            <v>1</v>
          </cell>
          <cell r="AY12747">
            <v>88790.486969460195</v>
          </cell>
          <cell r="CJ12747">
            <v>0</v>
          </cell>
          <cell r="CK12747">
            <v>0</v>
          </cell>
          <cell r="CL12747" t="str">
            <v>0001_1750</v>
          </cell>
          <cell r="CP12747" t="str">
            <v>CLERICAL_UNION</v>
          </cell>
          <cell r="CR12747" t="str">
            <v>PROGRAMMER ANALYST</v>
          </cell>
          <cell r="CS12747" t="str">
            <v>IT</v>
          </cell>
        </row>
        <row r="12748">
          <cell r="A12748" t="str">
            <v>Budget</v>
          </cell>
          <cell r="Q12748" t="str">
            <v>0001_1210 - Legal Serv Common Law</v>
          </cell>
          <cell r="R12748">
            <v>1</v>
          </cell>
          <cell r="AY12748">
            <v>60482.317557314709</v>
          </cell>
          <cell r="CJ12748">
            <v>0</v>
          </cell>
          <cell r="CK12748">
            <v>0</v>
          </cell>
          <cell r="CL12748" t="str">
            <v>0001_1210</v>
          </cell>
          <cell r="CP12748" t="str">
            <v>ADMINISTRATIVE_MGT</v>
          </cell>
          <cell r="CR12748" t="str">
            <v>ADMINISTRATIVE ASSISTANT LEVEL I</v>
          </cell>
          <cell r="CS12748" t="str">
            <v>Leg.</v>
          </cell>
        </row>
        <row r="12749">
          <cell r="A12749" t="str">
            <v>Budget</v>
          </cell>
          <cell r="Q12749" t="str">
            <v>0002_4300 - STL Planning</v>
          </cell>
          <cell r="R12749">
            <v>1</v>
          </cell>
          <cell r="AY12749">
            <v>96656.03465850174</v>
          </cell>
          <cell r="CJ12749">
            <v>0</v>
          </cell>
          <cell r="CK12749">
            <v>0</v>
          </cell>
          <cell r="CL12749" t="str">
            <v>0002_4300</v>
          </cell>
          <cell r="CP12749" t="str">
            <v>TECHNICAL</v>
          </cell>
          <cell r="CR12749" t="str">
            <v>DESIGN TECH LEVEL II</v>
          </cell>
          <cell r="CS12749" t="str">
            <v>THESI</v>
          </cell>
        </row>
        <row r="12750">
          <cell r="A12750" t="str">
            <v>Budget</v>
          </cell>
          <cell r="Q12750" t="str">
            <v>0001_1510 - Comm &amp; Public Affairs</v>
          </cell>
          <cell r="R12750">
            <v>1</v>
          </cell>
          <cell r="AY12750">
            <v>130009.12285926042</v>
          </cell>
          <cell r="CJ12750">
            <v>0</v>
          </cell>
          <cell r="CK12750">
            <v>0</v>
          </cell>
          <cell r="CL12750" t="str">
            <v>0001_1510</v>
          </cell>
          <cell r="CP12750" t="str">
            <v>PROFESSIONAL</v>
          </cell>
          <cell r="CR12750" t="str">
            <v>COMMUNICATIONS CONSULTANT</v>
          </cell>
          <cell r="CS12750" t="str">
            <v>CP&amp;A</v>
          </cell>
        </row>
        <row r="12751">
          <cell r="A12751" t="str">
            <v>Budget</v>
          </cell>
          <cell r="Q12751" t="str">
            <v>0001_3720 - Customer and Reliability Services</v>
          </cell>
          <cell r="R12751">
            <v>1</v>
          </cell>
          <cell r="AY12751">
            <v>90530.767964668397</v>
          </cell>
          <cell r="CJ12751">
            <v>0</v>
          </cell>
          <cell r="CK12751">
            <v>0</v>
          </cell>
          <cell r="CL12751" t="str">
            <v>0001_3720</v>
          </cell>
          <cell r="CP12751" t="str">
            <v>NONTRADES</v>
          </cell>
          <cell r="CR12751" t="str">
            <v>INFRASTRUCTURE FIELD LIASON</v>
          </cell>
          <cell r="CS12751" t="str">
            <v>DG</v>
          </cell>
        </row>
        <row r="12752">
          <cell r="A12752" t="str">
            <v>Budget</v>
          </cell>
          <cell r="Q12752" t="str">
            <v>0001_5200 - Facilities</v>
          </cell>
          <cell r="R12752">
            <v>1</v>
          </cell>
          <cell r="AY12752">
            <v>121242.18070325951</v>
          </cell>
          <cell r="CJ12752">
            <v>0</v>
          </cell>
          <cell r="CK12752">
            <v>0</v>
          </cell>
          <cell r="CL12752" t="str">
            <v>0001_5200</v>
          </cell>
          <cell r="CP12752" t="str">
            <v>SUPERVISORY</v>
          </cell>
          <cell r="CR12752" t="str">
            <v>SUPERVISOR, SHOP</v>
          </cell>
          <cell r="CS12752" t="str">
            <v>Faclt.</v>
          </cell>
        </row>
        <row r="12753">
          <cell r="A12753" t="str">
            <v>Budget</v>
          </cell>
          <cell r="Q12753" t="str">
            <v>0001_4490 - Cust. Exp. Marketing &amp; Communications</v>
          </cell>
          <cell r="R12753">
            <v>1</v>
          </cell>
          <cell r="AY12753">
            <v>142200.75197851806</v>
          </cell>
          <cell r="CJ12753">
            <v>0</v>
          </cell>
          <cell r="CK12753">
            <v>0</v>
          </cell>
          <cell r="CL12753" t="str">
            <v>0001_4490</v>
          </cell>
          <cell r="CP12753" t="str">
            <v>PROFESSIONAL</v>
          </cell>
          <cell r="CR12753" t="str">
            <v>WEB/ON-LINE COMMUNICATION CONSULTANT</v>
          </cell>
          <cell r="CS12753" t="str">
            <v>CS</v>
          </cell>
        </row>
        <row r="12754">
          <cell r="A12754" t="str">
            <v>Budget</v>
          </cell>
          <cell r="Q12754" t="str">
            <v>0001_4430 - LDC Settlement</v>
          </cell>
          <cell r="R12754">
            <v>1</v>
          </cell>
          <cell r="AY12754">
            <v>74810.300365733827</v>
          </cell>
          <cell r="CJ12754">
            <v>0</v>
          </cell>
          <cell r="CK12754">
            <v>0</v>
          </cell>
          <cell r="CL12754" t="str">
            <v>0001_4430</v>
          </cell>
          <cell r="CP12754" t="str">
            <v>CLERICAL_UNION</v>
          </cell>
          <cell r="CR12754" t="str">
            <v>CUSTOMER SERVICE REP</v>
          </cell>
          <cell r="CS12754" t="str">
            <v>CS</v>
          </cell>
        </row>
        <row r="12755">
          <cell r="A12755" t="str">
            <v>Budget</v>
          </cell>
          <cell r="Q12755" t="str">
            <v>0001_4420 - CC-Accounts Receivable</v>
          </cell>
          <cell r="R12755">
            <v>1</v>
          </cell>
          <cell r="AY12755">
            <v>70483.98585875635</v>
          </cell>
          <cell r="CJ12755">
            <v>0</v>
          </cell>
          <cell r="CK12755">
            <v>0</v>
          </cell>
          <cell r="CL12755" t="str">
            <v>0001_4420</v>
          </cell>
          <cell r="CP12755" t="str">
            <v>CLERICAL_UNION</v>
          </cell>
          <cell r="CR12755" t="str">
            <v>SENIOR OFFICE CLERK LEVEL I</v>
          </cell>
          <cell r="CS12755" t="str">
            <v>CS</v>
          </cell>
        </row>
        <row r="12756">
          <cell r="A12756" t="str">
            <v>Budget</v>
          </cell>
          <cell r="Q12756" t="str">
            <v>0001_4150 - Meter Technology</v>
          </cell>
          <cell r="R12756">
            <v>1</v>
          </cell>
          <cell r="AY12756">
            <v>121046.53810115068</v>
          </cell>
          <cell r="CJ12756">
            <v>0</v>
          </cell>
          <cell r="CK12756">
            <v>-64247.649999999994</v>
          </cell>
          <cell r="CL12756" t="str">
            <v>0001_4150</v>
          </cell>
          <cell r="CP12756" t="str">
            <v>SUPERVISORY</v>
          </cell>
          <cell r="CR12756" t="str">
            <v>SUPERVISOR, PROJECT PLANNING</v>
          </cell>
          <cell r="CS12756" t="str">
            <v>CS</v>
          </cell>
        </row>
        <row r="12757">
          <cell r="A12757" t="str">
            <v>Budget</v>
          </cell>
          <cell r="Q12757" t="str">
            <v>0008_8130 CDM &amp; RE Business Development</v>
          </cell>
          <cell r="R12757">
            <v>1</v>
          </cell>
          <cell r="AY12757">
            <v>115737.81645397187</v>
          </cell>
          <cell r="CJ12757">
            <v>0</v>
          </cell>
          <cell r="CK12757">
            <v>0</v>
          </cell>
          <cell r="CL12757" t="str">
            <v>0008_8130</v>
          </cell>
          <cell r="CP12757" t="str">
            <v>PROFESSIONAL</v>
          </cell>
          <cell r="CR12757" t="str">
            <v>CDM TECHNICAL ENERGY CONSULTANT</v>
          </cell>
          <cell r="CS12757" t="str">
            <v>CDM</v>
          </cell>
        </row>
        <row r="12758">
          <cell r="A12758" t="str">
            <v>Budget</v>
          </cell>
          <cell r="Q12758" t="str">
            <v>0001_3720 - Customer and Reliability Services</v>
          </cell>
          <cell r="R12758">
            <v>1</v>
          </cell>
          <cell r="AY12758">
            <v>90628.565217769952</v>
          </cell>
          <cell r="CJ12758">
            <v>0</v>
          </cell>
          <cell r="CK12758">
            <v>0</v>
          </cell>
          <cell r="CL12758" t="str">
            <v>0001_3720</v>
          </cell>
          <cell r="CP12758" t="str">
            <v>TRADES</v>
          </cell>
          <cell r="CR12758" t="str">
            <v>CERTIFIED POWER LINE PERSON</v>
          </cell>
          <cell r="CS12758" t="str">
            <v>DG</v>
          </cell>
        </row>
        <row r="12759">
          <cell r="A12759" t="str">
            <v>Budget</v>
          </cell>
          <cell r="Q12759" t="str">
            <v>0001_4210 - Customer and Power Services</v>
          </cell>
          <cell r="R12759">
            <v>1</v>
          </cell>
          <cell r="AY12759">
            <v>98149.818324950131</v>
          </cell>
          <cell r="CJ12759">
            <v>0</v>
          </cell>
          <cell r="CK12759">
            <v>0</v>
          </cell>
          <cell r="CL12759" t="str">
            <v>0001_4210</v>
          </cell>
          <cell r="CP12759" t="str">
            <v>TRADES</v>
          </cell>
          <cell r="CR12759" t="str">
            <v>SYSTEM RESPONSE REP</v>
          </cell>
          <cell r="CS12759" t="str">
            <v>DG</v>
          </cell>
        </row>
        <row r="12760">
          <cell r="A12760" t="str">
            <v>Budget</v>
          </cell>
          <cell r="Q12760" t="str">
            <v>0001_4210 - Customer and Power Services</v>
          </cell>
          <cell r="R12760">
            <v>1</v>
          </cell>
          <cell r="AY12760">
            <v>95965.797566198526</v>
          </cell>
          <cell r="CJ12760">
            <v>0</v>
          </cell>
          <cell r="CK12760">
            <v>0</v>
          </cell>
          <cell r="CL12760" t="str">
            <v>0001_4210</v>
          </cell>
          <cell r="CP12760" t="str">
            <v>TRADES</v>
          </cell>
          <cell r="CR12760" t="str">
            <v>STATION RESPONSE REP</v>
          </cell>
          <cell r="CS12760" t="str">
            <v>DG</v>
          </cell>
        </row>
        <row r="12761">
          <cell r="A12761" t="str">
            <v>Budget</v>
          </cell>
          <cell r="Q12761" t="str">
            <v>0001_3110 - Distribution Projects East</v>
          </cell>
          <cell r="R12761">
            <v>1</v>
          </cell>
          <cell r="AY12761">
            <v>88191.563923536509</v>
          </cell>
          <cell r="CJ12761">
            <v>0</v>
          </cell>
          <cell r="CK12761">
            <v>0</v>
          </cell>
          <cell r="CL12761" t="str">
            <v>0001_3110</v>
          </cell>
          <cell r="CP12761" t="str">
            <v>TRADES</v>
          </cell>
          <cell r="CR12761" t="str">
            <v>CERTIFIED POWER LINE PERSON</v>
          </cell>
          <cell r="CS12761" t="str">
            <v>DS</v>
          </cell>
        </row>
        <row r="12762">
          <cell r="A12762" t="str">
            <v>Budget</v>
          </cell>
          <cell r="Q12762" t="str">
            <v>0001_1760 - Project Management</v>
          </cell>
          <cell r="R12762">
            <v>1</v>
          </cell>
          <cell r="AY12762">
            <v>134721.60453477988</v>
          </cell>
          <cell r="CJ12762">
            <v>0</v>
          </cell>
          <cell r="CK12762">
            <v>0</v>
          </cell>
          <cell r="CL12762" t="str">
            <v>0001_1760</v>
          </cell>
          <cell r="CP12762" t="str">
            <v>SUPERVISORY</v>
          </cell>
          <cell r="CR12762" t="str">
            <v>PROJECT LEADER</v>
          </cell>
          <cell r="CS12762" t="str">
            <v>IT</v>
          </cell>
        </row>
        <row r="12763">
          <cell r="A12763" t="str">
            <v>Budget</v>
          </cell>
          <cell r="Q12763" t="str">
            <v>0001_4210 - Customer and Power Services</v>
          </cell>
          <cell r="R12763">
            <v>1</v>
          </cell>
          <cell r="AY12763">
            <v>128760.46317060963</v>
          </cell>
          <cell r="CJ12763">
            <v>0</v>
          </cell>
          <cell r="CK12763">
            <v>0</v>
          </cell>
          <cell r="CL12763" t="str">
            <v>0001_4210</v>
          </cell>
          <cell r="CP12763" t="str">
            <v>SUPERVISORY</v>
          </cell>
          <cell r="CR12763" t="str">
            <v>SUPERVISOR, SYSTEM RESPONSE</v>
          </cell>
          <cell r="CS12763" t="str">
            <v>DG</v>
          </cell>
        </row>
        <row r="12764">
          <cell r="A12764" t="str">
            <v>Budget</v>
          </cell>
          <cell r="Q12764" t="str">
            <v>0001_4150 - Meter Technology</v>
          </cell>
          <cell r="R12764">
            <v>1</v>
          </cell>
          <cell r="AY12764">
            <v>74810.300365733827</v>
          </cell>
          <cell r="CJ12764">
            <v>0</v>
          </cell>
          <cell r="CK12764">
            <v>0</v>
          </cell>
          <cell r="CL12764" t="str">
            <v>0001_4150</v>
          </cell>
          <cell r="CP12764" t="str">
            <v>CLERICAL_UNION</v>
          </cell>
          <cell r="CR12764" t="str">
            <v>CUSTOMER SERVICE REP</v>
          </cell>
          <cell r="CS12764" t="str">
            <v>CS</v>
          </cell>
        </row>
        <row r="12765">
          <cell r="A12765" t="str">
            <v>Budget</v>
          </cell>
          <cell r="Q12765" t="str">
            <v>0001_1782 - Services &amp; Applications</v>
          </cell>
          <cell r="R12765">
            <v>1</v>
          </cell>
          <cell r="AY12765">
            <v>119001.5185990311</v>
          </cell>
          <cell r="CJ12765">
            <v>0</v>
          </cell>
          <cell r="CK12765">
            <v>0</v>
          </cell>
          <cell r="CL12765" t="str">
            <v>0001_1782</v>
          </cell>
          <cell r="CP12765" t="str">
            <v>PROFESSIONAL</v>
          </cell>
          <cell r="CR12765" t="str">
            <v>SYSTEMS CONSULTANT</v>
          </cell>
          <cell r="CS12765" t="str">
            <v>IT</v>
          </cell>
        </row>
        <row r="12766">
          <cell r="A12766" t="str">
            <v>Budget</v>
          </cell>
          <cell r="Q12766" t="str">
            <v>0001_2400 - Policy &amp; Standards</v>
          </cell>
          <cell r="R12766">
            <v>1</v>
          </cell>
          <cell r="AY12766">
            <v>86357.882150368008</v>
          </cell>
          <cell r="CJ12766">
            <v>0</v>
          </cell>
          <cell r="CK12766">
            <v>-64962.71</v>
          </cell>
          <cell r="CL12766" t="str">
            <v>0001_2400</v>
          </cell>
          <cell r="CP12766" t="str">
            <v>CLERICAL_UNION</v>
          </cell>
          <cell r="CR12766" t="str">
            <v>SYSTEM PERF TECH LEVEL I</v>
          </cell>
          <cell r="CS12766" t="str">
            <v>AM</v>
          </cell>
        </row>
        <row r="12767">
          <cell r="A12767" t="str">
            <v>Budget</v>
          </cell>
          <cell r="Q12767" t="str">
            <v>0001_4410 - Call Centre</v>
          </cell>
          <cell r="R12767">
            <v>1</v>
          </cell>
          <cell r="AY12767">
            <v>74810.300365733827</v>
          </cell>
          <cell r="CJ12767">
            <v>0</v>
          </cell>
          <cell r="CK12767">
            <v>0</v>
          </cell>
          <cell r="CL12767" t="str">
            <v>0001_4410</v>
          </cell>
          <cell r="CP12767" t="str">
            <v>CLERICAL_UNION</v>
          </cell>
          <cell r="CR12767" t="str">
            <v>CUSTOMER SERVICE REP</v>
          </cell>
          <cell r="CS12767" t="str">
            <v>CS</v>
          </cell>
        </row>
        <row r="12768">
          <cell r="A12768" t="str">
            <v>Budget</v>
          </cell>
          <cell r="Q12768" t="str">
            <v>0001_5200 - Facilities</v>
          </cell>
          <cell r="R12768">
            <v>1</v>
          </cell>
          <cell r="AY12768">
            <v>96843.005901605153</v>
          </cell>
          <cell r="CJ12768">
            <v>0</v>
          </cell>
          <cell r="CK12768">
            <v>0</v>
          </cell>
          <cell r="CL12768" t="str">
            <v>0001_5200</v>
          </cell>
          <cell r="CP12768" t="str">
            <v>CLERICAL_UNION</v>
          </cell>
          <cell r="CR12768" t="str">
            <v>FACILITIES TECH LEVEL II</v>
          </cell>
          <cell r="CS12768" t="str">
            <v>Faclt.</v>
          </cell>
        </row>
        <row r="12769">
          <cell r="A12769" t="str">
            <v>Budget</v>
          </cell>
          <cell r="Q12769" t="str">
            <v>0001_5200 - Facilities</v>
          </cell>
          <cell r="R12769">
            <v>1</v>
          </cell>
          <cell r="AY12769">
            <v>70483.98585875635</v>
          </cell>
          <cell r="CJ12769">
            <v>0</v>
          </cell>
          <cell r="CK12769">
            <v>0</v>
          </cell>
          <cell r="CL12769" t="str">
            <v>0001_5200</v>
          </cell>
          <cell r="CP12769" t="str">
            <v>CLERICAL_UNION</v>
          </cell>
          <cell r="CR12769" t="str">
            <v>SENIOR OFFICE CLERK LEVEL I</v>
          </cell>
          <cell r="CS12769" t="str">
            <v>Faclt.</v>
          </cell>
        </row>
        <row r="12770">
          <cell r="A12770" t="str">
            <v>Budget</v>
          </cell>
          <cell r="Q12770" t="str">
            <v>0001_1650 - Talent Management</v>
          </cell>
          <cell r="R12770">
            <v>1</v>
          </cell>
          <cell r="AY12770">
            <v>142948.88500953958</v>
          </cell>
          <cell r="CJ12770">
            <v>0</v>
          </cell>
          <cell r="CK12770">
            <v>0</v>
          </cell>
          <cell r="CL12770" t="str">
            <v>0001_1650</v>
          </cell>
          <cell r="CP12770" t="str">
            <v>MANAGERIAL</v>
          </cell>
          <cell r="CR12770" t="str">
            <v>MANAGER, TALENT ACQUISITION</v>
          </cell>
          <cell r="CS12770" t="str">
            <v>OE&amp;EHS</v>
          </cell>
        </row>
        <row r="12771">
          <cell r="A12771" t="str">
            <v>Budget</v>
          </cell>
          <cell r="Q12771" t="str">
            <v>0001_3720 - Customer and Reliability Services</v>
          </cell>
          <cell r="R12771">
            <v>1</v>
          </cell>
          <cell r="AY12771">
            <v>93441.316051744303</v>
          </cell>
          <cell r="CJ12771">
            <v>0</v>
          </cell>
          <cell r="CK12771">
            <v>0</v>
          </cell>
          <cell r="CL12771" t="str">
            <v>0001_3720</v>
          </cell>
          <cell r="CP12771" t="str">
            <v>TRADES</v>
          </cell>
          <cell r="CR12771" t="str">
            <v>CPLP - APPRENTICE</v>
          </cell>
          <cell r="CS12771" t="str">
            <v>DG</v>
          </cell>
        </row>
        <row r="12772">
          <cell r="A12772" t="str">
            <v>Budget</v>
          </cell>
          <cell r="Q12772" t="str">
            <v>0001_4330 - Customer Offers &amp; Sustainment</v>
          </cell>
          <cell r="R12772">
            <v>1</v>
          </cell>
          <cell r="AY12772">
            <v>86973.063276419751</v>
          </cell>
          <cell r="CJ12772">
            <v>0</v>
          </cell>
          <cell r="CK12772">
            <v>0</v>
          </cell>
          <cell r="CL12772" t="str">
            <v>0001_4330</v>
          </cell>
          <cell r="CP12772" t="str">
            <v>TRADES</v>
          </cell>
          <cell r="CR12772" t="str">
            <v>CERTIFIED POWER LINE PERSON</v>
          </cell>
          <cell r="CS12772" t="str">
            <v>DS</v>
          </cell>
        </row>
        <row r="12773">
          <cell r="A12773" t="str">
            <v>Budget</v>
          </cell>
          <cell r="Q12773" t="str">
            <v>0001_4480 - Distribution Grid Operations</v>
          </cell>
          <cell r="R12773">
            <v>1</v>
          </cell>
          <cell r="AY12773">
            <v>113602.88884452856</v>
          </cell>
          <cell r="CJ12773">
            <v>0</v>
          </cell>
          <cell r="CK12773">
            <v>-115982.2</v>
          </cell>
          <cell r="CL12773" t="str">
            <v>0001_4480</v>
          </cell>
          <cell r="CP12773" t="str">
            <v>TRADES</v>
          </cell>
          <cell r="CR12773" t="str">
            <v>POWER SYSTEM CONTROLLER</v>
          </cell>
          <cell r="CS12773" t="str">
            <v>DG</v>
          </cell>
        </row>
        <row r="12774">
          <cell r="A12774" t="str">
            <v>Budget</v>
          </cell>
          <cell r="Q12774" t="str">
            <v>0001_2520 - Warehouse Management</v>
          </cell>
          <cell r="R12774">
            <v>1</v>
          </cell>
          <cell r="AY12774">
            <v>75951.70170702711</v>
          </cell>
          <cell r="CJ12774">
            <v>0</v>
          </cell>
          <cell r="CK12774">
            <v>0</v>
          </cell>
          <cell r="CL12774" t="str">
            <v>0001_2520</v>
          </cell>
          <cell r="CP12774" t="str">
            <v>NONTRADES</v>
          </cell>
          <cell r="CR12774" t="str">
            <v>LOGISTICS HANDLER</v>
          </cell>
          <cell r="CS12774" t="str">
            <v>AM</v>
          </cell>
        </row>
        <row r="12775">
          <cell r="A12775" t="str">
            <v>Budget</v>
          </cell>
          <cell r="Q12775" t="str">
            <v>0001_4460 - Collections</v>
          </cell>
          <cell r="R12775">
            <v>1</v>
          </cell>
          <cell r="AY12775">
            <v>74810.300365733827</v>
          </cell>
          <cell r="CJ12775">
            <v>0</v>
          </cell>
          <cell r="CK12775">
            <v>0</v>
          </cell>
          <cell r="CL12775" t="str">
            <v>0001_4460</v>
          </cell>
          <cell r="CP12775" t="str">
            <v>CLERICAL_UNION</v>
          </cell>
          <cell r="CR12775" t="str">
            <v>CUSTOMER SERVICE REP</v>
          </cell>
          <cell r="CS12775" t="str">
            <v>CS</v>
          </cell>
        </row>
        <row r="12776">
          <cell r="A12776" t="str">
            <v>Budget</v>
          </cell>
          <cell r="Q12776" t="str">
            <v>0001_3110 - Distribution Projects East</v>
          </cell>
          <cell r="R12776">
            <v>1</v>
          </cell>
          <cell r="AY12776">
            <v>88191.563923536509</v>
          </cell>
          <cell r="CJ12776">
            <v>0</v>
          </cell>
          <cell r="CK12776">
            <v>0</v>
          </cell>
          <cell r="CL12776" t="str">
            <v>0001_3110</v>
          </cell>
          <cell r="CP12776" t="str">
            <v>TRADES</v>
          </cell>
          <cell r="CR12776" t="str">
            <v>CERTIFIED POWER LINE PERSON</v>
          </cell>
          <cell r="CS12776" t="str">
            <v>DS</v>
          </cell>
        </row>
        <row r="12777">
          <cell r="A12777" t="str">
            <v>Budget</v>
          </cell>
          <cell r="Q12777" t="str">
            <v>0001_3110 - Distribution Projects East</v>
          </cell>
          <cell r="R12777">
            <v>1</v>
          </cell>
          <cell r="AY12777">
            <v>97967.747806621264</v>
          </cell>
          <cell r="CJ12777">
            <v>0</v>
          </cell>
          <cell r="CK12777">
            <v>0</v>
          </cell>
          <cell r="CL12777" t="str">
            <v>0001_3110</v>
          </cell>
          <cell r="CP12777" t="str">
            <v>TECHNICAL</v>
          </cell>
          <cell r="CR12777" t="str">
            <v>ENGINEERING TECHNOLOGIST LEVEL II</v>
          </cell>
          <cell r="CS12777" t="str">
            <v>DS</v>
          </cell>
        </row>
        <row r="12778">
          <cell r="A12778" t="str">
            <v>Budget</v>
          </cell>
          <cell r="Q12778" t="str">
            <v>0001_3310 - Stations &amp; Distribution Automation</v>
          </cell>
          <cell r="R12778">
            <v>1</v>
          </cell>
          <cell r="AY12778">
            <v>167483.24998354405</v>
          </cell>
          <cell r="CJ12778">
            <v>0</v>
          </cell>
          <cell r="CK12778">
            <v>0</v>
          </cell>
          <cell r="CL12778" t="str">
            <v>0001_3310</v>
          </cell>
          <cell r="CP12778" t="str">
            <v>MANAGERIAL</v>
          </cell>
          <cell r="CR12778" t="str">
            <v>MANAGER, STATIONS &amp; DIST AUTOMATION</v>
          </cell>
          <cell r="CS12778" t="str">
            <v>DS</v>
          </cell>
        </row>
        <row r="12779">
          <cell r="A12779" t="str">
            <v>Budget</v>
          </cell>
          <cell r="Q12779" t="str">
            <v>0001_4270 - Cust. &amp; Power Sys. Planning &amp; Logistics</v>
          </cell>
          <cell r="R12779">
            <v>1</v>
          </cell>
          <cell r="AY12779">
            <v>116987.45812353844</v>
          </cell>
          <cell r="CJ12779">
            <v>0</v>
          </cell>
          <cell r="CK12779">
            <v>0</v>
          </cell>
          <cell r="CL12779" t="str">
            <v>0001_4270</v>
          </cell>
          <cell r="CP12779" t="str">
            <v>SUPERVISORY</v>
          </cell>
          <cell r="CR12779" t="str">
            <v>SUPERVISOR</v>
          </cell>
          <cell r="CS12779" t="str">
            <v>DG</v>
          </cell>
        </row>
        <row r="12780">
          <cell r="A12780" t="str">
            <v>Budget</v>
          </cell>
          <cell r="Q12780" t="str">
            <v>0001_4480 - Distribution Grid Operations</v>
          </cell>
          <cell r="R12780">
            <v>1</v>
          </cell>
          <cell r="AY12780">
            <v>113602.88884452856</v>
          </cell>
          <cell r="CJ12780">
            <v>0</v>
          </cell>
          <cell r="CK12780">
            <v>-115982.2</v>
          </cell>
          <cell r="CL12780" t="str">
            <v>0001_4480</v>
          </cell>
          <cell r="CP12780" t="str">
            <v>TRADES</v>
          </cell>
          <cell r="CR12780" t="str">
            <v>POWER SYSTEM CONTROLLER</v>
          </cell>
          <cell r="CS12780" t="str">
            <v>DG</v>
          </cell>
        </row>
        <row r="12781">
          <cell r="A12781" t="str">
            <v>Budget</v>
          </cell>
          <cell r="Q12781" t="str">
            <v>0001_4480 - Distribution Grid Operations</v>
          </cell>
          <cell r="R12781">
            <v>1</v>
          </cell>
          <cell r="AY12781">
            <v>113602.88884452856</v>
          </cell>
          <cell r="CJ12781">
            <v>0</v>
          </cell>
          <cell r="CK12781">
            <v>-115981.71</v>
          </cell>
          <cell r="CL12781" t="str">
            <v>0001_4480</v>
          </cell>
          <cell r="CP12781" t="str">
            <v>TRADES</v>
          </cell>
          <cell r="CR12781" t="str">
            <v>POWER SYSTEM CONTROLLER</v>
          </cell>
          <cell r="CS12781" t="str">
            <v>DG</v>
          </cell>
        </row>
        <row r="12782">
          <cell r="A12782" t="str">
            <v>Budget</v>
          </cell>
          <cell r="Q12782" t="str">
            <v>0001_1321 - Accounts Payable</v>
          </cell>
          <cell r="R12782">
            <v>1</v>
          </cell>
          <cell r="AY12782">
            <v>73303.445239115259</v>
          </cell>
          <cell r="CJ12782">
            <v>0</v>
          </cell>
          <cell r="CK12782">
            <v>0</v>
          </cell>
          <cell r="CL12782" t="str">
            <v>0001_1321</v>
          </cell>
          <cell r="CP12782" t="str">
            <v>CLERICAL_UNION</v>
          </cell>
          <cell r="CR12782" t="str">
            <v>ACCOUNTING CLERK LEVEL II</v>
          </cell>
          <cell r="CS12782" t="str">
            <v>Fin.</v>
          </cell>
        </row>
        <row r="12783">
          <cell r="A12783" t="str">
            <v>Budget</v>
          </cell>
          <cell r="Q12783" t="str">
            <v>0001_3160 - Distribution Projects West</v>
          </cell>
          <cell r="R12783">
            <v>1</v>
          </cell>
          <cell r="AY12783">
            <v>97967.747806621264</v>
          </cell>
          <cell r="CJ12783">
            <v>0</v>
          </cell>
          <cell r="CK12783">
            <v>0</v>
          </cell>
          <cell r="CL12783" t="str">
            <v>0001_3160</v>
          </cell>
          <cell r="CP12783" t="str">
            <v>TECHNICAL</v>
          </cell>
          <cell r="CR12783" t="str">
            <v>ENGINEERING TECHNOLOGIST LEVEL II</v>
          </cell>
          <cell r="CS12783" t="str">
            <v>DS</v>
          </cell>
        </row>
        <row r="12784">
          <cell r="A12784" t="str">
            <v>Budget</v>
          </cell>
          <cell r="Q12784" t="str">
            <v>0001_3820 - Program Management</v>
          </cell>
          <cell r="R12784">
            <v>1</v>
          </cell>
          <cell r="AY12784">
            <v>70483.98585875635</v>
          </cell>
          <cell r="CJ12784">
            <v>0</v>
          </cell>
          <cell r="CK12784">
            <v>0</v>
          </cell>
          <cell r="CL12784" t="str">
            <v>0001_3820</v>
          </cell>
          <cell r="CP12784" t="str">
            <v>CLERICAL_UNION</v>
          </cell>
          <cell r="CR12784" t="str">
            <v>SENIOR OFFICE CLERK LEVEL I</v>
          </cell>
          <cell r="CS12784" t="str">
            <v>DS</v>
          </cell>
        </row>
        <row r="12785">
          <cell r="A12785" t="str">
            <v>Budget</v>
          </cell>
          <cell r="Q12785" t="str">
            <v>0001_1782 - Services &amp; Applications</v>
          </cell>
          <cell r="R12785">
            <v>1</v>
          </cell>
          <cell r="AY12785">
            <v>135192.55259494594</v>
          </cell>
          <cell r="CJ12785">
            <v>0</v>
          </cell>
          <cell r="CK12785">
            <v>0</v>
          </cell>
          <cell r="CL12785" t="str">
            <v>0001_1782</v>
          </cell>
          <cell r="CP12785" t="str">
            <v>SUPERVISORY</v>
          </cell>
          <cell r="CR12785" t="str">
            <v>PROJECT LEADER</v>
          </cell>
          <cell r="CS12785" t="str">
            <v>IT</v>
          </cell>
        </row>
        <row r="12786">
          <cell r="A12786" t="str">
            <v>Budget</v>
          </cell>
          <cell r="Q12786" t="str">
            <v>0001_2700 - Capacity Planning</v>
          </cell>
          <cell r="R12786">
            <v>1</v>
          </cell>
          <cell r="AY12786">
            <v>82568.752486463447</v>
          </cell>
          <cell r="CJ12786">
            <v>0</v>
          </cell>
          <cell r="CK12786">
            <v>-79522.28</v>
          </cell>
          <cell r="CL12786" t="str">
            <v>0001_2700</v>
          </cell>
          <cell r="CP12786" t="str">
            <v>CLERICAL_UNION</v>
          </cell>
          <cell r="CR12786" t="str">
            <v>ENGINEERING TECH LEVEL II</v>
          </cell>
          <cell r="CS12786" t="str">
            <v>AM</v>
          </cell>
        </row>
        <row r="12787">
          <cell r="A12787" t="str">
            <v>Budget</v>
          </cell>
          <cell r="Q12787" t="str">
            <v>0001_1341 - Financial Reporting &amp; Compliance</v>
          </cell>
          <cell r="R12787">
            <v>1</v>
          </cell>
          <cell r="AY12787">
            <v>116508.57548960746</v>
          </cell>
          <cell r="CJ12787">
            <v>0</v>
          </cell>
          <cell r="CK12787">
            <v>0</v>
          </cell>
          <cell r="CL12787" t="str">
            <v>0001_1341</v>
          </cell>
          <cell r="CP12787" t="str">
            <v>PROFESSIONAL</v>
          </cell>
          <cell r="CR12787" t="str">
            <v>SENIOR FINANCIAL ANALYST</v>
          </cell>
          <cell r="CS12787" t="str">
            <v>Fin.</v>
          </cell>
        </row>
        <row r="12788">
          <cell r="A12788" t="str">
            <v>Budget</v>
          </cell>
          <cell r="Q12788" t="str">
            <v>0001_1775 - Security &amp; Ent Architecture</v>
          </cell>
          <cell r="R12788">
            <v>1</v>
          </cell>
          <cell r="AY12788">
            <v>115517.3948012016</v>
          </cell>
          <cell r="CJ12788">
            <v>0</v>
          </cell>
          <cell r="CK12788">
            <v>0</v>
          </cell>
          <cell r="CL12788" t="str">
            <v>0001_1775</v>
          </cell>
          <cell r="CP12788" t="str">
            <v>PROFESSIONAL</v>
          </cell>
          <cell r="CR12788" t="str">
            <v>BUSINESS SOLUTIONS CONSULTANT</v>
          </cell>
          <cell r="CS12788" t="str">
            <v>IT</v>
          </cell>
        </row>
        <row r="12789">
          <cell r="A12789" t="str">
            <v>Budget</v>
          </cell>
          <cell r="Q12789" t="str">
            <v>0001_3160 - Distribution Projects West</v>
          </cell>
          <cell r="R12789">
            <v>1</v>
          </cell>
          <cell r="AY12789">
            <v>88056.174962745717</v>
          </cell>
          <cell r="CJ12789">
            <v>0</v>
          </cell>
          <cell r="CK12789">
            <v>0</v>
          </cell>
          <cell r="CL12789" t="str">
            <v>0001_3160</v>
          </cell>
          <cell r="CP12789" t="str">
            <v>TRADES</v>
          </cell>
          <cell r="CR12789" t="str">
            <v>CERTIFIED POWER LINE PERSON</v>
          </cell>
          <cell r="CS12789" t="str">
            <v>DS</v>
          </cell>
        </row>
        <row r="12790">
          <cell r="A12790" t="str">
            <v>Budget</v>
          </cell>
          <cell r="Q12790" t="str">
            <v>0001_3720 - Customer and Reliability Services</v>
          </cell>
          <cell r="R12790">
            <v>1</v>
          </cell>
          <cell r="AY12790">
            <v>86973.278421788345</v>
          </cell>
          <cell r="CJ12790">
            <v>0</v>
          </cell>
          <cell r="CK12790">
            <v>0</v>
          </cell>
          <cell r="CL12790" t="str">
            <v>0001_3720</v>
          </cell>
          <cell r="CP12790" t="str">
            <v>TRADES</v>
          </cell>
          <cell r="CR12790" t="str">
            <v>CERTIFIED POWER CABLE PERSON</v>
          </cell>
          <cell r="CS12790" t="str">
            <v>DG</v>
          </cell>
        </row>
        <row r="12791">
          <cell r="A12791" t="str">
            <v>Budget</v>
          </cell>
          <cell r="Q12791" t="str">
            <v>0001_3130 - Distribution Projects Centre</v>
          </cell>
          <cell r="R12791">
            <v>1</v>
          </cell>
          <cell r="AY12791">
            <v>93471.948539744306</v>
          </cell>
          <cell r="CJ12791">
            <v>0</v>
          </cell>
          <cell r="CK12791">
            <v>0</v>
          </cell>
          <cell r="CL12791" t="str">
            <v>0001_3130</v>
          </cell>
          <cell r="CP12791" t="str">
            <v>TRADES</v>
          </cell>
          <cell r="CR12791" t="str">
            <v>CERTIFIED POWER CABLE PERSON</v>
          </cell>
          <cell r="CS12791" t="str">
            <v>DS</v>
          </cell>
        </row>
        <row r="12792">
          <cell r="A12792" t="str">
            <v>Budget</v>
          </cell>
          <cell r="Q12792" t="str">
            <v>0001_4480 - Distribution Grid Operations</v>
          </cell>
          <cell r="R12792">
            <v>1</v>
          </cell>
          <cell r="AY12792">
            <v>98360.685791744487</v>
          </cell>
          <cell r="CJ12792">
            <v>0</v>
          </cell>
          <cell r="CK12792">
            <v>-100296.2</v>
          </cell>
          <cell r="CL12792" t="str">
            <v>0001_4480</v>
          </cell>
          <cell r="CP12792" t="str">
            <v>NONTRADES</v>
          </cell>
          <cell r="CR12792" t="str">
            <v>POWER SYSTEM SCHEDULER</v>
          </cell>
          <cell r="CS12792" t="str">
            <v>DG</v>
          </cell>
        </row>
        <row r="12793">
          <cell r="A12793" t="str">
            <v>Budget</v>
          </cell>
          <cell r="Q12793" t="str">
            <v>0001_3820 - Program Management</v>
          </cell>
          <cell r="R12793">
            <v>1</v>
          </cell>
          <cell r="AY12793">
            <v>70483.98585875635</v>
          </cell>
          <cell r="CJ12793">
            <v>0</v>
          </cell>
          <cell r="CK12793">
            <v>0</v>
          </cell>
          <cell r="CL12793" t="str">
            <v>0001_3820</v>
          </cell>
          <cell r="CP12793" t="str">
            <v>CLERICAL_UNION</v>
          </cell>
          <cell r="CR12793" t="str">
            <v>SENIOR OFFICE CLERK LEVEL I</v>
          </cell>
          <cell r="CS12793" t="str">
            <v>DS</v>
          </cell>
        </row>
        <row r="12794">
          <cell r="A12794" t="str">
            <v>Budget</v>
          </cell>
          <cell r="Q12794" t="str">
            <v>0001_3720 - Customer and Reliability Services</v>
          </cell>
          <cell r="R12794">
            <v>1</v>
          </cell>
          <cell r="AY12794">
            <v>86973.278421788345</v>
          </cell>
          <cell r="CJ12794">
            <v>0</v>
          </cell>
          <cell r="CK12794">
            <v>0</v>
          </cell>
          <cell r="CL12794" t="str">
            <v>0001_3720</v>
          </cell>
          <cell r="CP12794" t="str">
            <v>TRADES</v>
          </cell>
          <cell r="CR12794" t="str">
            <v>CERTIFIED POWER CABLE PERSON</v>
          </cell>
          <cell r="CS12794" t="str">
            <v>DG</v>
          </cell>
        </row>
        <row r="12795">
          <cell r="A12795" t="str">
            <v>Budget</v>
          </cell>
          <cell r="Q12795" t="str">
            <v>0001_3820 - Program Management</v>
          </cell>
          <cell r="R12795">
            <v>1</v>
          </cell>
          <cell r="AY12795">
            <v>113100.16822028835</v>
          </cell>
          <cell r="CJ12795">
            <v>0</v>
          </cell>
          <cell r="CK12795">
            <v>-30369.240000000005</v>
          </cell>
          <cell r="CL12795" t="str">
            <v>0001_3820</v>
          </cell>
          <cell r="CP12795" t="str">
            <v>SUPERVISORY</v>
          </cell>
          <cell r="CR12795" t="str">
            <v>SUPERVISOR, OFFICE ADMIN</v>
          </cell>
          <cell r="CS12795" t="str">
            <v>DS</v>
          </cell>
        </row>
        <row r="12796">
          <cell r="A12796" t="str">
            <v>Budget</v>
          </cell>
          <cell r="Q12796" t="str">
            <v>0001_3820 - Program Management</v>
          </cell>
          <cell r="R12796">
            <v>1</v>
          </cell>
          <cell r="AY12796">
            <v>70483.98585875635</v>
          </cell>
          <cell r="CJ12796">
            <v>0</v>
          </cell>
          <cell r="CK12796">
            <v>0</v>
          </cell>
          <cell r="CL12796" t="str">
            <v>0001_3820</v>
          </cell>
          <cell r="CP12796" t="str">
            <v>CLERICAL_UNION</v>
          </cell>
          <cell r="CR12796" t="str">
            <v>SENIOR OFFICE CLERK LEVEL I</v>
          </cell>
          <cell r="CS12796" t="str">
            <v>DS</v>
          </cell>
        </row>
        <row r="12797">
          <cell r="A12797" t="str">
            <v>Budget</v>
          </cell>
          <cell r="Q12797" t="str">
            <v>0001_3160 - Distribution Projects West</v>
          </cell>
          <cell r="R12797">
            <v>1</v>
          </cell>
          <cell r="AY12797">
            <v>97967.747806621264</v>
          </cell>
          <cell r="CJ12797">
            <v>0</v>
          </cell>
          <cell r="CK12797">
            <v>0</v>
          </cell>
          <cell r="CL12797" t="str">
            <v>0001_3160</v>
          </cell>
          <cell r="CP12797" t="str">
            <v>TECHNICAL</v>
          </cell>
          <cell r="CR12797" t="str">
            <v>ENGINEERING TECHNOLOGIST LEVEL II</v>
          </cell>
          <cell r="CS12797" t="str">
            <v>DS</v>
          </cell>
        </row>
        <row r="12798">
          <cell r="A12798" t="str">
            <v>Budget</v>
          </cell>
          <cell r="Q12798" t="str">
            <v>0001_3130 - Distribution Projects Centre</v>
          </cell>
          <cell r="R12798">
            <v>1</v>
          </cell>
          <cell r="AY12798">
            <v>90628.565217769952</v>
          </cell>
          <cell r="CJ12798">
            <v>0</v>
          </cell>
          <cell r="CK12798">
            <v>0</v>
          </cell>
          <cell r="CL12798" t="str">
            <v>0001_3130</v>
          </cell>
          <cell r="CP12798" t="str">
            <v>TRADES</v>
          </cell>
          <cell r="CR12798" t="str">
            <v>CERTIFIED POWER LINE PERSON</v>
          </cell>
          <cell r="CS12798" t="str">
            <v>DS</v>
          </cell>
        </row>
        <row r="12799">
          <cell r="A12799" t="str">
            <v>Budget</v>
          </cell>
          <cell r="Q12799" t="str">
            <v>0001_3110 - Distribution Projects East</v>
          </cell>
          <cell r="R12799">
            <v>1</v>
          </cell>
          <cell r="AY12799">
            <v>92035.188630791701</v>
          </cell>
          <cell r="CJ12799">
            <v>0</v>
          </cell>
          <cell r="CK12799">
            <v>0</v>
          </cell>
          <cell r="CL12799" t="str">
            <v>0001_3110</v>
          </cell>
          <cell r="CP12799" t="str">
            <v>TRADES</v>
          </cell>
          <cell r="CR12799" t="str">
            <v>CPLP - APPRENTICES</v>
          </cell>
          <cell r="CS12799" t="str">
            <v>DS</v>
          </cell>
        </row>
        <row r="12800">
          <cell r="A12800" t="str">
            <v>Budget</v>
          </cell>
          <cell r="Q12800" t="str">
            <v>0001_4410 - Call Centre</v>
          </cell>
          <cell r="R12800">
            <v>1</v>
          </cell>
          <cell r="AY12800">
            <v>60551.002812410559</v>
          </cell>
          <cell r="CJ12800">
            <v>0</v>
          </cell>
          <cell r="CK12800">
            <v>0</v>
          </cell>
          <cell r="CL12800" t="str">
            <v>0001_4410</v>
          </cell>
          <cell r="CP12800" t="str">
            <v>CLERICAL_UNION</v>
          </cell>
          <cell r="CR12800" t="str">
            <v>OFFICE CLERK</v>
          </cell>
          <cell r="CS12800" t="str">
            <v>CS</v>
          </cell>
        </row>
        <row r="12801">
          <cell r="A12801" t="str">
            <v>Budget</v>
          </cell>
          <cell r="Q12801" t="str">
            <v>0001_5120 - Lab Services</v>
          </cell>
          <cell r="R12801">
            <v>1</v>
          </cell>
          <cell r="AY12801">
            <v>76319.217138756547</v>
          </cell>
          <cell r="CJ12801">
            <v>0</v>
          </cell>
          <cell r="CK12801">
            <v>0</v>
          </cell>
          <cell r="CL12801" t="str">
            <v>0001_5120</v>
          </cell>
          <cell r="CP12801" t="str">
            <v>CLERICAL_UNION</v>
          </cell>
          <cell r="CR12801" t="str">
            <v>LAB TECHNICIAN</v>
          </cell>
          <cell r="CS12801" t="str">
            <v>AM</v>
          </cell>
        </row>
        <row r="12802">
          <cell r="A12802" t="str">
            <v>Budget</v>
          </cell>
          <cell r="Q12802" t="str">
            <v>0001_3820 - Program Management</v>
          </cell>
          <cell r="R12802">
            <v>1</v>
          </cell>
          <cell r="AY12802">
            <v>73303.348548212321</v>
          </cell>
          <cell r="CJ12802">
            <v>0</v>
          </cell>
          <cell r="CK12802">
            <v>-20055.810000000001</v>
          </cell>
          <cell r="CL12802" t="str">
            <v>0001_3820</v>
          </cell>
          <cell r="CP12802" t="str">
            <v>CLERICAL_UNION</v>
          </cell>
          <cell r="CR12802" t="str">
            <v>ENERGY SERVICE CLERK</v>
          </cell>
          <cell r="CS12802" t="str">
            <v>DS</v>
          </cell>
        </row>
        <row r="12803">
          <cell r="A12803" t="str">
            <v>Budget</v>
          </cell>
          <cell r="Q12803" t="str">
            <v>0001_5200 - Facilities</v>
          </cell>
          <cell r="R12803">
            <v>1</v>
          </cell>
          <cell r="AY12803">
            <v>159487.79324578523</v>
          </cell>
          <cell r="CJ12803">
            <v>0</v>
          </cell>
          <cell r="CK12803">
            <v>0</v>
          </cell>
          <cell r="CL12803" t="str">
            <v>0001_5200</v>
          </cell>
          <cell r="CP12803" t="str">
            <v>MANAGERIAL</v>
          </cell>
          <cell r="CR12803" t="str">
            <v>MANAGER, FACILITIES &amp; ASSET MANAGEMENT</v>
          </cell>
          <cell r="CS12803" t="str">
            <v>Faclt.</v>
          </cell>
        </row>
        <row r="12804">
          <cell r="A12804" t="str">
            <v>Budget</v>
          </cell>
          <cell r="Q12804" t="str">
            <v>0001_5200 - Facilities</v>
          </cell>
          <cell r="R12804">
            <v>1</v>
          </cell>
          <cell r="AY12804">
            <v>66345.633819871218</v>
          </cell>
          <cell r="CJ12804">
            <v>0</v>
          </cell>
          <cell r="CK12804">
            <v>0</v>
          </cell>
          <cell r="CL12804" t="str">
            <v>0001_5200</v>
          </cell>
          <cell r="CP12804" t="str">
            <v>NONTRADES</v>
          </cell>
          <cell r="CR12804" t="str">
            <v>CUSTODIAN A</v>
          </cell>
          <cell r="CS12804" t="str">
            <v>Faclt.</v>
          </cell>
        </row>
        <row r="12805">
          <cell r="A12805" t="str">
            <v>Budget</v>
          </cell>
          <cell r="Q12805" t="str">
            <v>0001_4420 - CC-Accounts Receivable</v>
          </cell>
          <cell r="R12805">
            <v>1</v>
          </cell>
          <cell r="AY12805">
            <v>74810.300365733827</v>
          </cell>
          <cell r="CJ12805">
            <v>0</v>
          </cell>
          <cell r="CK12805">
            <v>0</v>
          </cell>
          <cell r="CL12805" t="str">
            <v>0001_4420</v>
          </cell>
          <cell r="CP12805" t="str">
            <v>CLERICAL_UNION</v>
          </cell>
          <cell r="CR12805" t="str">
            <v>CUSTOMER SERVICE REP</v>
          </cell>
          <cell r="CS12805" t="str">
            <v>CS</v>
          </cell>
        </row>
        <row r="12806">
          <cell r="A12806" t="str">
            <v>Budget</v>
          </cell>
          <cell r="Q12806" t="str">
            <v>0001_1620 - HR Services</v>
          </cell>
          <cell r="R12806">
            <v>1</v>
          </cell>
          <cell r="AY12806">
            <v>119001.47541125951</v>
          </cell>
          <cell r="CJ12806">
            <v>0</v>
          </cell>
          <cell r="CK12806">
            <v>0</v>
          </cell>
          <cell r="CL12806" t="str">
            <v>0001_1620</v>
          </cell>
          <cell r="CP12806" t="str">
            <v>PROFESSIONAL</v>
          </cell>
          <cell r="CR12806" t="str">
            <v>HUMAN RESOURCES CLIENT CONSULTANT</v>
          </cell>
          <cell r="CS12806" t="str">
            <v>OE&amp;EHS</v>
          </cell>
        </row>
        <row r="12807">
          <cell r="A12807" t="str">
            <v>Budget</v>
          </cell>
          <cell r="Q12807" t="str">
            <v>0008_8120 CDM Program Development</v>
          </cell>
          <cell r="R12807">
            <v>1</v>
          </cell>
          <cell r="AY12807">
            <v>110419.43592311275</v>
          </cell>
          <cell r="CJ12807">
            <v>0</v>
          </cell>
          <cell r="CK12807">
            <v>0</v>
          </cell>
          <cell r="CL12807" t="str">
            <v>0008_8120</v>
          </cell>
          <cell r="CP12807" t="str">
            <v>PROFESSIONAL</v>
          </cell>
          <cell r="CR12807" t="str">
            <v>SENIOR CDM CONSULTANT</v>
          </cell>
          <cell r="CS12807" t="str">
            <v>CDM</v>
          </cell>
        </row>
        <row r="12808">
          <cell r="A12808" t="str">
            <v>Budget</v>
          </cell>
          <cell r="Q12808" t="str">
            <v>0001_5100 - Equipment Services</v>
          </cell>
          <cell r="R12808">
            <v>1</v>
          </cell>
          <cell r="AY12808">
            <v>80361.022567402906</v>
          </cell>
          <cell r="CJ12808">
            <v>0</v>
          </cell>
          <cell r="CK12808">
            <v>0</v>
          </cell>
          <cell r="CL12808" t="str">
            <v>0001_5100</v>
          </cell>
          <cell r="CP12808" t="str">
            <v>NONTRADES</v>
          </cell>
          <cell r="CR12808" t="str">
            <v>PARTS &amp; INVENTORY CLERK, FLEET</v>
          </cell>
          <cell r="CS12808" t="str">
            <v>AM</v>
          </cell>
        </row>
        <row r="12809">
          <cell r="A12809" t="str">
            <v>Budget</v>
          </cell>
          <cell r="Q12809" t="str">
            <v>0001_4420 - CC-Accounts Receivable</v>
          </cell>
          <cell r="R12809">
            <v>1</v>
          </cell>
          <cell r="AY12809">
            <v>173368.23719657765</v>
          </cell>
          <cell r="CJ12809">
            <v>0</v>
          </cell>
          <cell r="CK12809">
            <v>0</v>
          </cell>
          <cell r="CL12809" t="str">
            <v>0001_4420</v>
          </cell>
          <cell r="CP12809" t="str">
            <v>MANAGERIAL</v>
          </cell>
          <cell r="CR12809" t="str">
            <v>MANAGER, ACCOUNTS RECEIVABLE</v>
          </cell>
          <cell r="CS12809" t="str">
            <v>CS</v>
          </cell>
        </row>
        <row r="12810">
          <cell r="A12810" t="str">
            <v>Budget</v>
          </cell>
          <cell r="Q12810" t="str">
            <v>0001_4250 - Metering &amp; Field Services</v>
          </cell>
          <cell r="R12810">
            <v>1</v>
          </cell>
          <cell r="AY12810">
            <v>86368.89676673268</v>
          </cell>
          <cell r="CJ12810">
            <v>0</v>
          </cell>
          <cell r="CK12810">
            <v>0</v>
          </cell>
          <cell r="CL12810" t="str">
            <v>0001_4250</v>
          </cell>
          <cell r="CP12810" t="str">
            <v>TRADES</v>
          </cell>
          <cell r="CR12810" t="str">
            <v>CERT METER MECHANIC / TESTER</v>
          </cell>
          <cell r="CS12810" t="str">
            <v>DG</v>
          </cell>
        </row>
        <row r="12811">
          <cell r="A12811" t="str">
            <v>Budget</v>
          </cell>
          <cell r="Q12811" t="str">
            <v>0001_2510 - Inventory Management</v>
          </cell>
          <cell r="R12811">
            <v>1</v>
          </cell>
          <cell r="AY12811">
            <v>96491.254300305605</v>
          </cell>
          <cell r="CJ12811">
            <v>0</v>
          </cell>
          <cell r="CK12811">
            <v>0</v>
          </cell>
          <cell r="CL12811" t="str">
            <v>0001_2510</v>
          </cell>
          <cell r="CP12811" t="str">
            <v>CLERICAL_UNION</v>
          </cell>
          <cell r="CR12811" t="str">
            <v>TOOL INTERNAL RESOURCE PERSON</v>
          </cell>
          <cell r="CS12811" t="str">
            <v>AM</v>
          </cell>
        </row>
        <row r="12812">
          <cell r="A12812" t="str">
            <v>Budget</v>
          </cell>
          <cell r="Q12812" t="str">
            <v>0001_4480 - Distribution Grid Operations</v>
          </cell>
          <cell r="R12812">
            <v>1</v>
          </cell>
          <cell r="AY12812">
            <v>113602.88884452856</v>
          </cell>
          <cell r="CJ12812">
            <v>0</v>
          </cell>
          <cell r="CK12812">
            <v>-115981.71</v>
          </cell>
          <cell r="CL12812" t="str">
            <v>0001_4480</v>
          </cell>
          <cell r="CP12812" t="str">
            <v>TRADES</v>
          </cell>
          <cell r="CR12812" t="str">
            <v>POWER SYSTEM CONTROLLER</v>
          </cell>
          <cell r="CS12812" t="str">
            <v>DG</v>
          </cell>
        </row>
        <row r="12813">
          <cell r="A12813" t="str">
            <v>Budget</v>
          </cell>
          <cell r="Q12813" t="str">
            <v>0001_3720 - Customer and Reliability Services</v>
          </cell>
          <cell r="R12813">
            <v>1</v>
          </cell>
          <cell r="AY12813">
            <v>82627.648253261767</v>
          </cell>
          <cell r="CJ12813">
            <v>0</v>
          </cell>
          <cell r="CK12813">
            <v>-58244.259999999995</v>
          </cell>
          <cell r="CL12813" t="str">
            <v>0001_3720</v>
          </cell>
          <cell r="CP12813" t="str">
            <v>CLERICAL_UNION</v>
          </cell>
          <cell r="CR12813" t="str">
            <v>ENGINEERING COST CLERK</v>
          </cell>
          <cell r="CS12813" t="str">
            <v>DG</v>
          </cell>
        </row>
        <row r="12814">
          <cell r="A12814" t="str">
            <v>Budget</v>
          </cell>
          <cell r="Q12814" t="str">
            <v>0001_4480 - Distribution Grid Operations</v>
          </cell>
          <cell r="R12814">
            <v>1</v>
          </cell>
          <cell r="AY12814">
            <v>113602.88884452856</v>
          </cell>
          <cell r="CJ12814">
            <v>0</v>
          </cell>
          <cell r="CK12814">
            <v>-115982.2</v>
          </cell>
          <cell r="CL12814" t="str">
            <v>0001_4480</v>
          </cell>
          <cell r="CP12814" t="str">
            <v>TRADES</v>
          </cell>
          <cell r="CR12814" t="str">
            <v>POWER SYSTEM CONTROLLER</v>
          </cell>
          <cell r="CS12814" t="str">
            <v>DG</v>
          </cell>
        </row>
        <row r="12815">
          <cell r="A12815" t="str">
            <v>Budget</v>
          </cell>
          <cell r="Q12815" t="str">
            <v>0001_3720 - Customer and Reliability Services</v>
          </cell>
          <cell r="R12815">
            <v>1</v>
          </cell>
          <cell r="AY12815">
            <v>113105.22109973135</v>
          </cell>
          <cell r="CJ12815">
            <v>0</v>
          </cell>
          <cell r="CK12815">
            <v>-79170.89</v>
          </cell>
          <cell r="CL12815" t="str">
            <v>0001_3720</v>
          </cell>
          <cell r="CP12815" t="str">
            <v>SUPERVISORY</v>
          </cell>
          <cell r="CR12815" t="str">
            <v>SUPERVISOR, FIELD INSPECTION</v>
          </cell>
          <cell r="CS12815" t="str">
            <v>DG</v>
          </cell>
        </row>
        <row r="12816">
          <cell r="A12816" t="str">
            <v>Budget</v>
          </cell>
          <cell r="Q12816" t="str">
            <v>0001_4330 - Customer Offers &amp; Sustainment</v>
          </cell>
          <cell r="R12816">
            <v>1</v>
          </cell>
          <cell r="AY12816">
            <v>86971.188515917209</v>
          </cell>
          <cell r="CJ12816">
            <v>0</v>
          </cell>
          <cell r="CK12816">
            <v>0</v>
          </cell>
          <cell r="CL12816" t="str">
            <v>0001_4330</v>
          </cell>
          <cell r="CP12816" t="str">
            <v>TRADES</v>
          </cell>
          <cell r="CR12816" t="str">
            <v>CPLP - APPRENTICE</v>
          </cell>
          <cell r="CS12816" t="str">
            <v>DS</v>
          </cell>
        </row>
        <row r="12817">
          <cell r="A12817" t="str">
            <v>Budget</v>
          </cell>
          <cell r="Q12817" t="str">
            <v>0001_2400 - Policy &amp; Standards</v>
          </cell>
          <cell r="R12817">
            <v>1</v>
          </cell>
          <cell r="AY12817">
            <v>82568.752486463447</v>
          </cell>
          <cell r="CJ12817">
            <v>0</v>
          </cell>
          <cell r="CK12817">
            <v>-62210.57</v>
          </cell>
          <cell r="CL12817" t="str">
            <v>0001_2400</v>
          </cell>
          <cell r="CP12817" t="str">
            <v>CLERICAL_UNION</v>
          </cell>
          <cell r="CR12817" t="str">
            <v>ENGINEERING TECH LEVEL II</v>
          </cell>
          <cell r="CS12817" t="str">
            <v>AM</v>
          </cell>
        </row>
        <row r="12818">
          <cell r="A12818" t="str">
            <v>Budget</v>
          </cell>
          <cell r="Q12818" t="str">
            <v>0001_4150 - Meter Technology</v>
          </cell>
          <cell r="R12818">
            <v>1</v>
          </cell>
          <cell r="AY12818">
            <v>79387.70822421342</v>
          </cell>
          <cell r="CJ12818">
            <v>0</v>
          </cell>
          <cell r="CK12818">
            <v>-42903.99</v>
          </cell>
          <cell r="CL12818" t="str">
            <v>0001_4150</v>
          </cell>
          <cell r="CP12818" t="str">
            <v>CLERICAL_UNION</v>
          </cell>
          <cell r="CR12818" t="str">
            <v>DEMAND CLERK</v>
          </cell>
          <cell r="CS12818" t="str">
            <v>CS</v>
          </cell>
        </row>
        <row r="12819">
          <cell r="A12819" t="str">
            <v>Budget</v>
          </cell>
          <cell r="Q12819" t="str">
            <v>0001_3820 - Program Management</v>
          </cell>
          <cell r="R12819">
            <v>1</v>
          </cell>
          <cell r="AY12819">
            <v>163314.97862276761</v>
          </cell>
          <cell r="CJ12819">
            <v>0</v>
          </cell>
          <cell r="CK12819">
            <v>0</v>
          </cell>
          <cell r="CL12819" t="str">
            <v>0001_3820</v>
          </cell>
          <cell r="CP12819" t="str">
            <v>MANAGERIAL</v>
          </cell>
          <cell r="CR12819" t="str">
            <v>MANAGER, PROGRAM MGMT</v>
          </cell>
          <cell r="CS12819" t="str">
            <v>DS</v>
          </cell>
        </row>
        <row r="12820">
          <cell r="A12820" t="str">
            <v>Budget</v>
          </cell>
          <cell r="Q12820" t="str">
            <v>0001_3160 - Distribution Projects West</v>
          </cell>
          <cell r="R12820">
            <v>1</v>
          </cell>
          <cell r="AY12820">
            <v>100462.08403820421</v>
          </cell>
          <cell r="CJ12820">
            <v>0</v>
          </cell>
          <cell r="CK12820">
            <v>0</v>
          </cell>
          <cell r="CL12820" t="str">
            <v>0001_3160</v>
          </cell>
          <cell r="CP12820" t="str">
            <v>TRADES</v>
          </cell>
          <cell r="CR12820" t="str">
            <v>CERT CREW LEADER, LINE</v>
          </cell>
          <cell r="CS12820" t="str">
            <v>DS</v>
          </cell>
        </row>
        <row r="12821">
          <cell r="A12821" t="str">
            <v>Budget</v>
          </cell>
          <cell r="Q12821" t="str">
            <v>0001_3160 - Distribution Projects West</v>
          </cell>
          <cell r="R12821">
            <v>1</v>
          </cell>
          <cell r="AY12821">
            <v>100462.08403820421</v>
          </cell>
          <cell r="CJ12821">
            <v>0</v>
          </cell>
          <cell r="CK12821">
            <v>0</v>
          </cell>
          <cell r="CL12821" t="str">
            <v>0001_3160</v>
          </cell>
          <cell r="CP12821" t="str">
            <v>TRADES</v>
          </cell>
          <cell r="CR12821" t="str">
            <v>CERT CREW LEADER, LINE</v>
          </cell>
          <cell r="CS12821" t="str">
            <v>DS</v>
          </cell>
        </row>
        <row r="12822">
          <cell r="A12822" t="str">
            <v>Budget</v>
          </cell>
          <cell r="Q12822" t="str">
            <v>0001_3720 - Customer and Reliability Services</v>
          </cell>
          <cell r="R12822">
            <v>1</v>
          </cell>
          <cell r="AY12822">
            <v>90628.565217769952</v>
          </cell>
          <cell r="CJ12822">
            <v>0</v>
          </cell>
          <cell r="CK12822">
            <v>0</v>
          </cell>
          <cell r="CL12822" t="str">
            <v>0001_3720</v>
          </cell>
          <cell r="CP12822" t="str">
            <v>TRADES</v>
          </cell>
          <cell r="CR12822" t="str">
            <v>CERTIFIED POWER LINE PERSON</v>
          </cell>
          <cell r="CS12822" t="str">
            <v>DG</v>
          </cell>
        </row>
        <row r="12823">
          <cell r="A12823" t="str">
            <v>Budget</v>
          </cell>
          <cell r="Q12823" t="str">
            <v>0001_1240 - Legal Serv Claims</v>
          </cell>
          <cell r="R12823">
            <v>1</v>
          </cell>
          <cell r="AY12823">
            <v>112363.32446674985</v>
          </cell>
          <cell r="CJ12823">
            <v>0</v>
          </cell>
          <cell r="CK12823">
            <v>0</v>
          </cell>
          <cell r="CL12823" t="str">
            <v>0001_1240</v>
          </cell>
          <cell r="CP12823" t="str">
            <v>PROFESSIONAL</v>
          </cell>
          <cell r="CR12823" t="str">
            <v>CLAIMS ADMINISTRATOR</v>
          </cell>
          <cell r="CS12823" t="str">
            <v>Leg.</v>
          </cell>
        </row>
        <row r="12824">
          <cell r="A12824" t="str">
            <v>Budget</v>
          </cell>
          <cell r="Q12824" t="str">
            <v>0001_3130 - Distribution Projects Centre</v>
          </cell>
          <cell r="R12824">
            <v>1</v>
          </cell>
          <cell r="AY12824">
            <v>77804.580403781583</v>
          </cell>
          <cell r="CJ12824">
            <v>0</v>
          </cell>
          <cell r="CK12824">
            <v>0</v>
          </cell>
          <cell r="CL12824" t="str">
            <v>0001_3130</v>
          </cell>
          <cell r="CP12824" t="str">
            <v>NONTRADES</v>
          </cell>
          <cell r="CR12824" t="str">
            <v>PLANT MECHANIC</v>
          </cell>
          <cell r="CS12824" t="str">
            <v>DS</v>
          </cell>
        </row>
        <row r="12825">
          <cell r="A12825" t="str">
            <v>Budget</v>
          </cell>
          <cell r="Q12825" t="str">
            <v>0001_2700 - Capacity Planning</v>
          </cell>
          <cell r="R12825">
            <v>1</v>
          </cell>
          <cell r="AY12825">
            <v>118837.77676637408</v>
          </cell>
          <cell r="CJ12825">
            <v>0</v>
          </cell>
          <cell r="CK12825">
            <v>-109843.66</v>
          </cell>
          <cell r="CL12825" t="str">
            <v>0001_2700</v>
          </cell>
          <cell r="CP12825" t="str">
            <v>PROFESSIONAL</v>
          </cell>
          <cell r="CR12825" t="str">
            <v>ENGINEER</v>
          </cell>
          <cell r="CS12825" t="str">
            <v>AM</v>
          </cell>
        </row>
        <row r="12826">
          <cell r="A12826" t="str">
            <v>Budget</v>
          </cell>
          <cell r="Q12826" t="str">
            <v>0001_3110 - Distribution Projects East</v>
          </cell>
          <cell r="R12826">
            <v>1</v>
          </cell>
          <cell r="AY12826">
            <v>97967.747806621264</v>
          </cell>
          <cell r="CJ12826">
            <v>0</v>
          </cell>
          <cell r="CK12826">
            <v>0</v>
          </cell>
          <cell r="CL12826" t="str">
            <v>0001_3110</v>
          </cell>
          <cell r="CP12826" t="str">
            <v>TECHNICAL</v>
          </cell>
          <cell r="CR12826" t="str">
            <v>ENGINEERING TECHNOLOGIST LEVEL II</v>
          </cell>
          <cell r="CS12826" t="str">
            <v>DS</v>
          </cell>
        </row>
        <row r="12827">
          <cell r="A12827" t="str">
            <v>Budget</v>
          </cell>
          <cell r="Q12827" t="str">
            <v>0001_3720 - Customer and Reliability Services</v>
          </cell>
          <cell r="R12827">
            <v>1</v>
          </cell>
          <cell r="AY12827">
            <v>90628.565217769952</v>
          </cell>
          <cell r="CJ12827">
            <v>0</v>
          </cell>
          <cell r="CK12827">
            <v>0</v>
          </cell>
          <cell r="CL12827" t="str">
            <v>0001_3720</v>
          </cell>
          <cell r="CP12827" t="str">
            <v>TRADES</v>
          </cell>
          <cell r="CR12827" t="str">
            <v>CERTIFIED POWER LINE PERSON</v>
          </cell>
          <cell r="CS12827" t="str">
            <v>DG</v>
          </cell>
        </row>
        <row r="12828">
          <cell r="A12828" t="str">
            <v>Budget</v>
          </cell>
          <cell r="Q12828" t="str">
            <v>0001_1320 - Fin-Corporate Control</v>
          </cell>
          <cell r="R12828">
            <v>1</v>
          </cell>
          <cell r="AY12828">
            <v>184699.31421702768</v>
          </cell>
          <cell r="CJ12828">
            <v>0</v>
          </cell>
          <cell r="CK12828">
            <v>0</v>
          </cell>
          <cell r="CL12828" t="str">
            <v>0001_1320</v>
          </cell>
          <cell r="CP12828" t="str">
            <v>MANAGERIAL</v>
          </cell>
          <cell r="CR12828" t="str">
            <v>CORPORATE CONTROLLER</v>
          </cell>
          <cell r="CS12828" t="str">
            <v>Fin.</v>
          </cell>
        </row>
        <row r="12829">
          <cell r="A12829" t="str">
            <v>Budget</v>
          </cell>
          <cell r="Q12829" t="str">
            <v>0001_1750 - IT Services and Infrastructure</v>
          </cell>
          <cell r="R12829">
            <v>1</v>
          </cell>
          <cell r="AY12829">
            <v>130411.55194380241</v>
          </cell>
          <cell r="CJ12829">
            <v>0</v>
          </cell>
          <cell r="CK12829">
            <v>0</v>
          </cell>
          <cell r="CL12829" t="str">
            <v>0001_1750</v>
          </cell>
          <cell r="CP12829" t="str">
            <v>PROFESSIONAL</v>
          </cell>
          <cell r="CR12829" t="str">
            <v>SENIOR TECHNICAL CONSULTANT</v>
          </cell>
          <cell r="CS12829" t="str">
            <v>IT</v>
          </cell>
        </row>
        <row r="12830">
          <cell r="A12830" t="str">
            <v>Budget</v>
          </cell>
          <cell r="Q12830" t="str">
            <v>0001_3720 - Customer and Reliability Services</v>
          </cell>
          <cell r="R12830">
            <v>1</v>
          </cell>
          <cell r="AY12830">
            <v>82568.133475045819</v>
          </cell>
          <cell r="CJ12830">
            <v>0</v>
          </cell>
          <cell r="CK12830">
            <v>0</v>
          </cell>
          <cell r="CL12830" t="str">
            <v>0001_3720</v>
          </cell>
          <cell r="CP12830" t="str">
            <v>CLERICAL_UNION</v>
          </cell>
          <cell r="CR12830" t="str">
            <v>ELECTRICAL SERVICE INSPECTOR</v>
          </cell>
          <cell r="CS12830" t="str">
            <v>DG</v>
          </cell>
        </row>
        <row r="12831">
          <cell r="A12831" t="str">
            <v>Budget</v>
          </cell>
          <cell r="Q12831" t="str">
            <v>0001_3110 - Distribution Projects East</v>
          </cell>
          <cell r="R12831">
            <v>1</v>
          </cell>
          <cell r="AY12831">
            <v>97967.747806621264</v>
          </cell>
          <cell r="CJ12831">
            <v>0</v>
          </cell>
          <cell r="CK12831">
            <v>0</v>
          </cell>
          <cell r="CL12831" t="str">
            <v>0001_3110</v>
          </cell>
          <cell r="CP12831" t="str">
            <v>TECHNICAL</v>
          </cell>
          <cell r="CR12831" t="str">
            <v>ENGINEERING TECHNOLOGIST LEVEL II</v>
          </cell>
          <cell r="CS12831" t="str">
            <v>DS</v>
          </cell>
        </row>
        <row r="12832">
          <cell r="A12832" t="str">
            <v>Budget</v>
          </cell>
          <cell r="Q12832" t="str">
            <v>0001_4270 - Cust. &amp; Power Sys. Planning &amp; Logistics</v>
          </cell>
          <cell r="R12832">
            <v>1</v>
          </cell>
          <cell r="AY12832">
            <v>121243.49070904107</v>
          </cell>
          <cell r="CJ12832">
            <v>0</v>
          </cell>
          <cell r="CK12832">
            <v>0</v>
          </cell>
          <cell r="CL12832" t="str">
            <v>0001_4270</v>
          </cell>
          <cell r="CP12832" t="str">
            <v>SUPERVISORY</v>
          </cell>
          <cell r="CR12832" t="str">
            <v>SUPERVISOR, DAMAGE PREVENTION &amp; RECOVERY</v>
          </cell>
          <cell r="CS12832" t="str">
            <v>DG</v>
          </cell>
        </row>
        <row r="12833">
          <cell r="A12833" t="str">
            <v>Budget</v>
          </cell>
          <cell r="Q12833" t="str">
            <v>0001_3110 - Distribution Projects East</v>
          </cell>
          <cell r="R12833">
            <v>1</v>
          </cell>
          <cell r="AY12833">
            <v>103760.54565179604</v>
          </cell>
          <cell r="CJ12833">
            <v>0</v>
          </cell>
          <cell r="CK12833">
            <v>0</v>
          </cell>
          <cell r="CL12833" t="str">
            <v>0001_3110</v>
          </cell>
          <cell r="CP12833" t="str">
            <v>TRADES</v>
          </cell>
          <cell r="CR12833" t="str">
            <v>CERT CREW LEADER, LINE</v>
          </cell>
          <cell r="CS12833" t="str">
            <v>DS</v>
          </cell>
        </row>
        <row r="12834">
          <cell r="A12834" t="str">
            <v>Budget</v>
          </cell>
          <cell r="Q12834" t="str">
            <v>0001_3130 - Distribution Projects Centre</v>
          </cell>
          <cell r="R12834">
            <v>1</v>
          </cell>
          <cell r="AY12834">
            <v>76803.522987025965</v>
          </cell>
          <cell r="CJ12834">
            <v>0</v>
          </cell>
          <cell r="CK12834">
            <v>0</v>
          </cell>
          <cell r="CL12834" t="str">
            <v>0001_3130</v>
          </cell>
          <cell r="CP12834" t="str">
            <v>NONTRADES</v>
          </cell>
          <cell r="CR12834" t="str">
            <v>PLANT MECHANIC</v>
          </cell>
          <cell r="CS12834" t="str">
            <v>DS</v>
          </cell>
        </row>
        <row r="12835">
          <cell r="A12835" t="str">
            <v>Budget</v>
          </cell>
          <cell r="Q12835" t="str">
            <v>0001_4250 - Metering &amp; Field Services</v>
          </cell>
          <cell r="R12835">
            <v>1</v>
          </cell>
          <cell r="AY12835">
            <v>86368.89676673268</v>
          </cell>
          <cell r="CJ12835">
            <v>0</v>
          </cell>
          <cell r="CK12835">
            <v>0</v>
          </cell>
          <cell r="CL12835" t="str">
            <v>0001_4250</v>
          </cell>
          <cell r="CP12835" t="str">
            <v>TRADES</v>
          </cell>
          <cell r="CR12835" t="str">
            <v>CERT METER MECHANIC / TESTER</v>
          </cell>
          <cell r="CS12835" t="str">
            <v>DG</v>
          </cell>
        </row>
        <row r="12836">
          <cell r="A12836" t="str">
            <v>Budget</v>
          </cell>
          <cell r="Q12836" t="str">
            <v>0001_2200 - System Reliability</v>
          </cell>
          <cell r="R12836">
            <v>1</v>
          </cell>
          <cell r="AY12836">
            <v>125831.61382823264</v>
          </cell>
          <cell r="CJ12836">
            <v>0</v>
          </cell>
          <cell r="CK12836">
            <v>-133012.05000000002</v>
          </cell>
          <cell r="CL12836" t="str">
            <v>0001_2200</v>
          </cell>
          <cell r="CP12836" t="str">
            <v>PROFESSIONAL</v>
          </cell>
          <cell r="CR12836" t="str">
            <v>ENGINEERING SPECIALIST</v>
          </cell>
          <cell r="CS12836" t="str">
            <v>AM</v>
          </cell>
        </row>
        <row r="12837">
          <cell r="A12837" t="str">
            <v>Budget</v>
          </cell>
          <cell r="Q12837" t="str">
            <v>0001_2500 - Procurement - Amdin</v>
          </cell>
          <cell r="R12837">
            <v>1</v>
          </cell>
          <cell r="AY12837">
            <v>187888.21736698388</v>
          </cell>
          <cell r="CJ12837">
            <v>0</v>
          </cell>
          <cell r="CK12837">
            <v>0</v>
          </cell>
          <cell r="CL12837" t="str">
            <v>0001_2500</v>
          </cell>
          <cell r="CP12837" t="str">
            <v>MANAGERIAL</v>
          </cell>
          <cell r="CR12837" t="str">
            <v>MANAGER, PROCUREMENT</v>
          </cell>
          <cell r="CS12837" t="str">
            <v>AM</v>
          </cell>
        </row>
        <row r="12838">
          <cell r="A12838" t="str">
            <v>Budget</v>
          </cell>
          <cell r="Q12838" t="str">
            <v>0002_4300 - STL Planning</v>
          </cell>
          <cell r="R12838">
            <v>1</v>
          </cell>
          <cell r="AY12838">
            <v>96656.03465850174</v>
          </cell>
          <cell r="CJ12838">
            <v>0</v>
          </cell>
          <cell r="CK12838">
            <v>0</v>
          </cell>
          <cell r="CL12838" t="str">
            <v>0002_4300</v>
          </cell>
          <cell r="CP12838" t="str">
            <v>TECHNICAL</v>
          </cell>
          <cell r="CR12838" t="str">
            <v>DESIGN TECH LEVEL II</v>
          </cell>
          <cell r="CS12838" t="str">
            <v>THESI</v>
          </cell>
        </row>
        <row r="12839">
          <cell r="A12839" t="str">
            <v>Budget</v>
          </cell>
          <cell r="Q12839" t="str">
            <v>0001_1750 - IT Services and Infrastructure</v>
          </cell>
          <cell r="R12839">
            <v>1</v>
          </cell>
          <cell r="AY12839">
            <v>88791.718998707132</v>
          </cell>
          <cell r="CJ12839">
            <v>0</v>
          </cell>
          <cell r="CK12839">
            <v>0</v>
          </cell>
          <cell r="CL12839" t="str">
            <v>0001_1750</v>
          </cell>
          <cell r="CP12839" t="str">
            <v>CLERICAL_UNION</v>
          </cell>
          <cell r="CR12839" t="str">
            <v>PROGRAMMER/ANALYST</v>
          </cell>
          <cell r="CS12839" t="str">
            <v>IT</v>
          </cell>
        </row>
        <row r="12840">
          <cell r="A12840" t="str">
            <v>Budget</v>
          </cell>
          <cell r="Q12840" t="str">
            <v>0001_4250 - Metering &amp; Field Services</v>
          </cell>
          <cell r="R12840">
            <v>1</v>
          </cell>
          <cell r="AY12840">
            <v>135390.90228088168</v>
          </cell>
          <cell r="CJ12840">
            <v>0</v>
          </cell>
          <cell r="CK12840">
            <v>-106642.30999999998</v>
          </cell>
          <cell r="CL12840" t="str">
            <v>0001_4250</v>
          </cell>
          <cell r="CP12840" t="str">
            <v>SUPERVISORY</v>
          </cell>
          <cell r="CR12840" t="str">
            <v>SUPERVISOR, METER FIELD OPERATIONS</v>
          </cell>
          <cell r="CS12840" t="str">
            <v>DG</v>
          </cell>
        </row>
        <row r="12841">
          <cell r="A12841" t="str">
            <v>Budget</v>
          </cell>
          <cell r="Q12841" t="str">
            <v>0001_3110 - Distribution Projects East</v>
          </cell>
          <cell r="R12841">
            <v>1</v>
          </cell>
          <cell r="AY12841">
            <v>88191.563923536509</v>
          </cell>
          <cell r="CJ12841">
            <v>0</v>
          </cell>
          <cell r="CK12841">
            <v>0</v>
          </cell>
          <cell r="CL12841" t="str">
            <v>0001_3110</v>
          </cell>
          <cell r="CP12841" t="str">
            <v>TRADES</v>
          </cell>
          <cell r="CR12841" t="str">
            <v>CERTIFIED POWER LINE PERSON</v>
          </cell>
          <cell r="CS12841" t="str">
            <v>DS</v>
          </cell>
        </row>
        <row r="12842">
          <cell r="A12842" t="str">
            <v>Budget</v>
          </cell>
          <cell r="Q12842" t="str">
            <v>0001_4410 - Call Centre</v>
          </cell>
          <cell r="R12842">
            <v>1</v>
          </cell>
          <cell r="AY12842">
            <v>74810.300365733827</v>
          </cell>
          <cell r="CJ12842">
            <v>0</v>
          </cell>
          <cell r="CK12842">
            <v>0</v>
          </cell>
          <cell r="CL12842" t="str">
            <v>0001_4410</v>
          </cell>
          <cell r="CP12842" t="str">
            <v>CLERICAL_UNION</v>
          </cell>
          <cell r="CR12842" t="str">
            <v>CUSTOMER SERVICE REP</v>
          </cell>
          <cell r="CS12842" t="str">
            <v>CS</v>
          </cell>
        </row>
        <row r="12843">
          <cell r="A12843" t="str">
            <v>Budget</v>
          </cell>
          <cell r="Q12843" t="str">
            <v>0001_4430 - LDC Settlement</v>
          </cell>
          <cell r="R12843">
            <v>1</v>
          </cell>
          <cell r="AY12843">
            <v>113100.37935828685</v>
          </cell>
          <cell r="CJ12843">
            <v>0</v>
          </cell>
          <cell r="CK12843">
            <v>0</v>
          </cell>
          <cell r="CL12843" t="str">
            <v>0001_4430</v>
          </cell>
          <cell r="CP12843" t="str">
            <v>SUPERVISORY</v>
          </cell>
          <cell r="CR12843" t="str">
            <v>SUPERVISOR</v>
          </cell>
          <cell r="CS12843" t="str">
            <v>CS</v>
          </cell>
        </row>
        <row r="12844">
          <cell r="A12844" t="str">
            <v>Budget</v>
          </cell>
          <cell r="Q12844" t="str">
            <v>0002_4100 - STL M&amp;R</v>
          </cell>
          <cell r="R12844">
            <v>1</v>
          </cell>
          <cell r="AY12844">
            <v>72452.722453103619</v>
          </cell>
          <cell r="CJ12844">
            <v>0</v>
          </cell>
          <cell r="CK12844">
            <v>0</v>
          </cell>
          <cell r="CL12844" t="str">
            <v>0002_4100</v>
          </cell>
          <cell r="CP12844" t="str">
            <v>NONTRADES</v>
          </cell>
          <cell r="CR12844" t="str">
            <v>ST LT MAINTAINER</v>
          </cell>
          <cell r="CS12844" t="str">
            <v>THESI</v>
          </cell>
        </row>
        <row r="12845">
          <cell r="A12845" t="str">
            <v>Budget</v>
          </cell>
          <cell r="Q12845" t="str">
            <v>0001_3110 - Distribution Projects East</v>
          </cell>
          <cell r="R12845">
            <v>1</v>
          </cell>
          <cell r="AY12845">
            <v>88191.563923536509</v>
          </cell>
          <cell r="CJ12845">
            <v>0</v>
          </cell>
          <cell r="CK12845">
            <v>0</v>
          </cell>
          <cell r="CL12845" t="str">
            <v>0001_3110</v>
          </cell>
          <cell r="CP12845" t="str">
            <v>TRADES</v>
          </cell>
          <cell r="CR12845" t="str">
            <v>CERTIFIED POWER LINE PERSON</v>
          </cell>
          <cell r="CS12845" t="str">
            <v>DS</v>
          </cell>
        </row>
        <row r="12846">
          <cell r="A12846" t="str">
            <v>Budget</v>
          </cell>
          <cell r="Q12846" t="str">
            <v>0001_3130 - Distribution Projects Centre</v>
          </cell>
          <cell r="R12846">
            <v>1</v>
          </cell>
          <cell r="AY12846">
            <v>107060.13710919337</v>
          </cell>
          <cell r="CJ12846">
            <v>0</v>
          </cell>
          <cell r="CK12846">
            <v>0</v>
          </cell>
          <cell r="CL12846" t="str">
            <v>0001_3130</v>
          </cell>
          <cell r="CP12846" t="str">
            <v>TRADES</v>
          </cell>
          <cell r="CR12846" t="str">
            <v>CREW LEADER, CERT POWER CABLE</v>
          </cell>
          <cell r="CS12846" t="str">
            <v>DS</v>
          </cell>
        </row>
        <row r="12847">
          <cell r="A12847" t="str">
            <v>Budget</v>
          </cell>
          <cell r="Q12847" t="str">
            <v>0001_1321 - Accounts Payable</v>
          </cell>
          <cell r="R12847">
            <v>1</v>
          </cell>
          <cell r="AY12847">
            <v>60551.002812410559</v>
          </cell>
          <cell r="CJ12847">
            <v>0</v>
          </cell>
          <cell r="CK12847">
            <v>0</v>
          </cell>
          <cell r="CL12847" t="str">
            <v>0001_1321</v>
          </cell>
          <cell r="CP12847" t="str">
            <v>CLERICAL_UNION</v>
          </cell>
          <cell r="CR12847" t="str">
            <v>ACCOUNTING CLERK LEVEL I</v>
          </cell>
          <cell r="CS12847" t="str">
            <v>Fin.</v>
          </cell>
        </row>
        <row r="12848">
          <cell r="A12848" t="str">
            <v>Budget</v>
          </cell>
          <cell r="Q12848" t="str">
            <v>0001_3620 - Program Support Office</v>
          </cell>
          <cell r="R12848">
            <v>1</v>
          </cell>
          <cell r="AY12848">
            <v>123367.71521502345</v>
          </cell>
          <cell r="CJ12848">
            <v>0</v>
          </cell>
          <cell r="CK12848">
            <v>-92558.35</v>
          </cell>
          <cell r="CL12848" t="str">
            <v>0001_3620</v>
          </cell>
          <cell r="CP12848" t="str">
            <v>SUPERVISORY</v>
          </cell>
          <cell r="CR12848" t="str">
            <v>SUPERVISOR, DESIGN</v>
          </cell>
          <cell r="CS12848" t="str">
            <v>DS</v>
          </cell>
        </row>
        <row r="12849">
          <cell r="A12849" t="str">
            <v>Budget</v>
          </cell>
          <cell r="Q12849" t="str">
            <v>0001_4210 - Customer and Power Services</v>
          </cell>
          <cell r="R12849">
            <v>1</v>
          </cell>
          <cell r="AY12849">
            <v>86368.736087661644</v>
          </cell>
          <cell r="CJ12849">
            <v>0</v>
          </cell>
          <cell r="CK12849">
            <v>0</v>
          </cell>
          <cell r="CL12849" t="str">
            <v>0001_4210</v>
          </cell>
          <cell r="CP12849" t="str">
            <v>NONTRADES</v>
          </cell>
          <cell r="CR12849" t="str">
            <v>LINE PROTECTION TECHNICAL ADVISOR</v>
          </cell>
          <cell r="CS12849" t="str">
            <v>DG</v>
          </cell>
        </row>
        <row r="12850">
          <cell r="A12850" t="str">
            <v>Budget</v>
          </cell>
          <cell r="Q12850" t="str">
            <v>0001_4270 - Cust. &amp; Power Sys. Planning &amp; Logistics</v>
          </cell>
          <cell r="R12850">
            <v>1</v>
          </cell>
          <cell r="AY12850">
            <v>84218.86541413769</v>
          </cell>
          <cell r="CJ12850">
            <v>0</v>
          </cell>
          <cell r="CK12850">
            <v>0</v>
          </cell>
          <cell r="CL12850" t="str">
            <v>0001_4270</v>
          </cell>
          <cell r="CP12850" t="str">
            <v>NONTRADES</v>
          </cell>
          <cell r="CR12850" t="str">
            <v>TROUBLE DISPATCHER</v>
          </cell>
          <cell r="CS12850" t="str">
            <v>DG</v>
          </cell>
        </row>
        <row r="12851">
          <cell r="A12851" t="str">
            <v>Budget</v>
          </cell>
          <cell r="Q12851" t="str">
            <v>0001_4330 - Customer Offers &amp; Sustainment</v>
          </cell>
          <cell r="R12851">
            <v>1</v>
          </cell>
          <cell r="AY12851">
            <v>86973.063276419751</v>
          </cell>
          <cell r="CJ12851">
            <v>0</v>
          </cell>
          <cell r="CK12851">
            <v>0</v>
          </cell>
          <cell r="CL12851" t="str">
            <v>0001_4330</v>
          </cell>
          <cell r="CP12851" t="str">
            <v>TRADES</v>
          </cell>
          <cell r="CR12851" t="str">
            <v>CERTIFIED POWER LINE PERSON</v>
          </cell>
          <cell r="CS12851" t="str">
            <v>DS</v>
          </cell>
        </row>
        <row r="12852">
          <cell r="A12852" t="str">
            <v>Budget</v>
          </cell>
          <cell r="Q12852" t="str">
            <v>0001_4210 - Customer and Power Services</v>
          </cell>
          <cell r="R12852">
            <v>1</v>
          </cell>
          <cell r="AY12852">
            <v>98149.818324950131</v>
          </cell>
          <cell r="CJ12852">
            <v>0</v>
          </cell>
          <cell r="CK12852">
            <v>0</v>
          </cell>
          <cell r="CL12852" t="str">
            <v>0001_4210</v>
          </cell>
          <cell r="CP12852" t="str">
            <v>TRADES</v>
          </cell>
          <cell r="CR12852" t="str">
            <v>SYSTEM RESPONSE REP</v>
          </cell>
          <cell r="CS12852" t="str">
            <v>DG</v>
          </cell>
        </row>
        <row r="12853">
          <cell r="A12853" t="str">
            <v>Budget</v>
          </cell>
          <cell r="Q12853" t="str">
            <v>0001_2000 - Asset Management - Admin</v>
          </cell>
          <cell r="R12853">
            <v>1</v>
          </cell>
          <cell r="AY12853">
            <v>330284.29076188523</v>
          </cell>
          <cell r="CJ12853">
            <v>0</v>
          </cell>
          <cell r="CK12853">
            <v>0</v>
          </cell>
          <cell r="CL12853" t="str">
            <v>0001_2000</v>
          </cell>
          <cell r="CP12853" t="str">
            <v>EXECUTIVE</v>
          </cell>
          <cell r="CR12853" t="str">
            <v>VICE PRESIDENT, ASSET MGMT</v>
          </cell>
          <cell r="CS12853" t="str">
            <v>AM</v>
          </cell>
        </row>
        <row r="12854">
          <cell r="A12854" t="str">
            <v>Budget</v>
          </cell>
          <cell r="Q12854" t="str">
            <v>0001_3160 - Distribution Projects West</v>
          </cell>
          <cell r="R12854">
            <v>1</v>
          </cell>
          <cell r="AY12854">
            <v>97967.747806621264</v>
          </cell>
          <cell r="CJ12854">
            <v>0</v>
          </cell>
          <cell r="CK12854">
            <v>0</v>
          </cell>
          <cell r="CL12854" t="str">
            <v>0001_3160</v>
          </cell>
          <cell r="CP12854" t="str">
            <v>TECHNICAL</v>
          </cell>
          <cell r="CR12854" t="str">
            <v>ENGINEERING TECHNOLOGIST LEVEL II</v>
          </cell>
          <cell r="CS12854" t="str">
            <v>DS</v>
          </cell>
        </row>
        <row r="12855">
          <cell r="A12855" t="str">
            <v>Budget</v>
          </cell>
          <cell r="Q12855" t="str">
            <v>0001_4330 - Customer Offers &amp; Sustainment</v>
          </cell>
          <cell r="R12855">
            <v>1</v>
          </cell>
          <cell r="AY12855">
            <v>97967.747806621264</v>
          </cell>
          <cell r="CJ12855">
            <v>0</v>
          </cell>
          <cell r="CK12855">
            <v>0</v>
          </cell>
          <cell r="CL12855" t="str">
            <v>0001_4330</v>
          </cell>
          <cell r="CP12855" t="str">
            <v>TECHNICAL</v>
          </cell>
          <cell r="CR12855" t="str">
            <v>ENGINEERING TECHNOLOGIST LEVEL II</v>
          </cell>
          <cell r="CS12855" t="str">
            <v>DS</v>
          </cell>
        </row>
        <row r="12856">
          <cell r="A12856" t="str">
            <v>Budget</v>
          </cell>
          <cell r="Q12856" t="str">
            <v>0001_4450 - CC-Customer Mgt Serv</v>
          </cell>
          <cell r="R12856">
            <v>1</v>
          </cell>
          <cell r="AY12856">
            <v>96491.44144398866</v>
          </cell>
          <cell r="CJ12856">
            <v>0</v>
          </cell>
          <cell r="CK12856">
            <v>0</v>
          </cell>
          <cell r="CL12856" t="str">
            <v>0001_4450</v>
          </cell>
          <cell r="CP12856" t="str">
            <v>CLERICAL_UNION</v>
          </cell>
          <cell r="CR12856" t="str">
            <v>ENERGY SERVICE TECH</v>
          </cell>
          <cell r="CS12856" t="str">
            <v>CS</v>
          </cell>
        </row>
        <row r="12857">
          <cell r="A12857" t="str">
            <v>Budget</v>
          </cell>
          <cell r="Q12857" t="str">
            <v>0001_2200 - System Reliability</v>
          </cell>
          <cell r="R12857">
            <v>1</v>
          </cell>
          <cell r="AY12857">
            <v>125831.61382823264</v>
          </cell>
          <cell r="CJ12857">
            <v>0</v>
          </cell>
          <cell r="CK12857">
            <v>-133012.05000000002</v>
          </cell>
          <cell r="CL12857" t="str">
            <v>0001_2200</v>
          </cell>
          <cell r="CP12857" t="str">
            <v>PROFESSIONAL</v>
          </cell>
          <cell r="CR12857" t="str">
            <v>ENGINEERING SPECIALIST</v>
          </cell>
          <cell r="CS12857" t="str">
            <v>AM</v>
          </cell>
        </row>
        <row r="12858">
          <cell r="A12858" t="str">
            <v>Budget</v>
          </cell>
          <cell r="Q12858" t="str">
            <v>0001_3130 - Distribution Projects Centre</v>
          </cell>
          <cell r="R12858">
            <v>1</v>
          </cell>
          <cell r="AY12858">
            <v>114407.89184394633</v>
          </cell>
          <cell r="CJ12858">
            <v>0</v>
          </cell>
          <cell r="CK12858">
            <v>-82594.989999999991</v>
          </cell>
          <cell r="CL12858" t="str">
            <v>0001_3130</v>
          </cell>
          <cell r="CP12858" t="str">
            <v>SUPERVISORY</v>
          </cell>
          <cell r="CR12858" t="str">
            <v>SUPERVISOR, CONSTRUCTION &amp; MAINTENANCE</v>
          </cell>
          <cell r="CS12858" t="str">
            <v>DS</v>
          </cell>
        </row>
        <row r="12859">
          <cell r="A12859" t="str">
            <v>Budget</v>
          </cell>
          <cell r="Q12859" t="str">
            <v>0001_2530 - Acquisition Serv</v>
          </cell>
          <cell r="R12859">
            <v>1</v>
          </cell>
          <cell r="AY12859">
            <v>91997.08931387015</v>
          </cell>
          <cell r="CJ12859">
            <v>0</v>
          </cell>
          <cell r="CK12859">
            <v>0</v>
          </cell>
          <cell r="CL12859" t="str">
            <v>0001_2530</v>
          </cell>
          <cell r="CP12859" t="str">
            <v>CLERICAL_UNION</v>
          </cell>
          <cell r="CR12859" t="str">
            <v>SUPPLY CHAIN SPECIALIST</v>
          </cell>
          <cell r="CS12859" t="str">
            <v>AM</v>
          </cell>
        </row>
        <row r="12860">
          <cell r="A12860" t="str">
            <v>Budget</v>
          </cell>
          <cell r="Q12860" t="str">
            <v>0001_3130 - Distribution Projects Centre</v>
          </cell>
          <cell r="R12860">
            <v>1</v>
          </cell>
          <cell r="AY12860">
            <v>93471.948539744306</v>
          </cell>
          <cell r="CJ12860">
            <v>0</v>
          </cell>
          <cell r="CK12860">
            <v>0</v>
          </cell>
          <cell r="CL12860" t="str">
            <v>0001_3130</v>
          </cell>
          <cell r="CP12860" t="str">
            <v>TRADES</v>
          </cell>
          <cell r="CR12860" t="str">
            <v>CERTIFIED POWER CABLE PERSON</v>
          </cell>
          <cell r="CS12860" t="str">
            <v>DS</v>
          </cell>
        </row>
        <row r="12861">
          <cell r="A12861" t="str">
            <v>Budget</v>
          </cell>
          <cell r="Q12861" t="str">
            <v>0001_3310 - Stations &amp; Distribution Automation</v>
          </cell>
          <cell r="R12861">
            <v>1</v>
          </cell>
          <cell r="AY12861">
            <v>110008.0655220121</v>
          </cell>
          <cell r="CJ12861">
            <v>0</v>
          </cell>
          <cell r="CK12861">
            <v>0</v>
          </cell>
          <cell r="CL12861" t="str">
            <v>0001_3310</v>
          </cell>
          <cell r="CP12861" t="str">
            <v>TRADES</v>
          </cell>
          <cell r="CR12861" t="str">
            <v>DISTRIBUTION SYSTEM TECHNOLOGIST</v>
          </cell>
          <cell r="CS12861" t="str">
            <v>DS</v>
          </cell>
        </row>
        <row r="12862">
          <cell r="A12862" t="str">
            <v>Budget</v>
          </cell>
          <cell r="Q12862" t="str">
            <v>0001_4210 - Customer and Power Services</v>
          </cell>
          <cell r="R12862">
            <v>1</v>
          </cell>
          <cell r="AY12862">
            <v>200720.32351464487</v>
          </cell>
          <cell r="CJ12862">
            <v>0</v>
          </cell>
          <cell r="CK12862">
            <v>0</v>
          </cell>
          <cell r="CL12862" t="str">
            <v>0001_4210</v>
          </cell>
          <cell r="CP12862" t="str">
            <v>MANAGERIAL</v>
          </cell>
          <cell r="CR12862" t="str">
            <v>MANAGER, ST LIGHTING &amp; EMERGENCY SERV</v>
          </cell>
          <cell r="CS12862" t="str">
            <v>DG</v>
          </cell>
        </row>
        <row r="12863">
          <cell r="A12863" t="str">
            <v>Budget</v>
          </cell>
          <cell r="Q12863" t="str">
            <v>0001_4250 - Metering &amp; Field Services</v>
          </cell>
          <cell r="R12863">
            <v>1</v>
          </cell>
          <cell r="AY12863">
            <v>120789.97684449313</v>
          </cell>
          <cell r="CJ12863">
            <v>0</v>
          </cell>
          <cell r="CK12863">
            <v>-95050.66</v>
          </cell>
          <cell r="CL12863" t="str">
            <v>0001_4250</v>
          </cell>
          <cell r="CP12863" t="str">
            <v>SUPERVISORY</v>
          </cell>
          <cell r="CR12863" t="str">
            <v>SUPERVISOR, METER SHOP OPERATIONS</v>
          </cell>
          <cell r="CS12863" t="str">
            <v>DG</v>
          </cell>
        </row>
        <row r="12864">
          <cell r="A12864" t="str">
            <v>Budget</v>
          </cell>
          <cell r="Q12864" t="str">
            <v>0001_3720 - Customer and Reliability Services</v>
          </cell>
          <cell r="R12864">
            <v>1</v>
          </cell>
          <cell r="AY12864">
            <v>88300.461952922517</v>
          </cell>
          <cell r="CJ12864">
            <v>0</v>
          </cell>
          <cell r="CK12864">
            <v>0</v>
          </cell>
          <cell r="CL12864" t="str">
            <v>0001_3720</v>
          </cell>
          <cell r="CP12864" t="str">
            <v>TRADES</v>
          </cell>
          <cell r="CR12864" t="str">
            <v>CPLP - APPRENTICE</v>
          </cell>
          <cell r="CS12864" t="str">
            <v>DG</v>
          </cell>
        </row>
        <row r="12865">
          <cell r="A12865" t="str">
            <v>Budget</v>
          </cell>
          <cell r="Q12865" t="str">
            <v>0001_4420 - CC-Accounts Receivable</v>
          </cell>
          <cell r="R12865">
            <v>1</v>
          </cell>
          <cell r="AY12865">
            <v>70483.98585875635</v>
          </cell>
          <cell r="CJ12865">
            <v>0</v>
          </cell>
          <cell r="CK12865">
            <v>0</v>
          </cell>
          <cell r="CL12865" t="str">
            <v>0001_4420</v>
          </cell>
          <cell r="CP12865" t="str">
            <v>CLERICAL_UNION</v>
          </cell>
          <cell r="CR12865" t="str">
            <v>SENIOR OFFICE CLERK LEVEL I</v>
          </cell>
          <cell r="CS12865" t="str">
            <v>CS</v>
          </cell>
        </row>
        <row r="12866">
          <cell r="A12866" t="str">
            <v>Budget</v>
          </cell>
          <cell r="Q12866" t="str">
            <v>0001_3820 - Program Management</v>
          </cell>
          <cell r="R12866">
            <v>1</v>
          </cell>
          <cell r="AY12866">
            <v>73303.348548212321</v>
          </cell>
          <cell r="CJ12866">
            <v>0</v>
          </cell>
          <cell r="CK12866">
            <v>-20055.870000000003</v>
          </cell>
          <cell r="CL12866" t="str">
            <v>0001_3820</v>
          </cell>
          <cell r="CP12866" t="str">
            <v>CLERICAL_UNION</v>
          </cell>
          <cell r="CR12866" t="str">
            <v>ENERGY SERVICE CLERK</v>
          </cell>
          <cell r="CS12866" t="str">
            <v>DS</v>
          </cell>
        </row>
        <row r="12867">
          <cell r="A12867" t="str">
            <v>Budget</v>
          </cell>
          <cell r="Q12867" t="str">
            <v>0001_4410 - Call Centre</v>
          </cell>
          <cell r="R12867">
            <v>1</v>
          </cell>
          <cell r="AY12867">
            <v>85387.070558790656</v>
          </cell>
          <cell r="CJ12867">
            <v>0</v>
          </cell>
          <cell r="CK12867">
            <v>0</v>
          </cell>
          <cell r="CL12867" t="str">
            <v>0001_4410</v>
          </cell>
          <cell r="CP12867" t="str">
            <v>CLERICAL_UNION</v>
          </cell>
          <cell r="CR12867" t="str">
            <v>DISPATCHER</v>
          </cell>
          <cell r="CS12867" t="str">
            <v>CS</v>
          </cell>
        </row>
        <row r="12868">
          <cell r="A12868" t="str">
            <v>Budget</v>
          </cell>
          <cell r="Q12868" t="str">
            <v>0001_3310 - Stations &amp; Distribution Automation</v>
          </cell>
          <cell r="R12868">
            <v>1</v>
          </cell>
          <cell r="AY12868">
            <v>111094.63367565961</v>
          </cell>
          <cell r="CJ12868">
            <v>0</v>
          </cell>
          <cell r="CK12868">
            <v>0</v>
          </cell>
          <cell r="CL12868" t="str">
            <v>0001_3310</v>
          </cell>
          <cell r="CP12868" t="str">
            <v>TRADES</v>
          </cell>
          <cell r="CR12868" t="str">
            <v>DISTRIBUTION SYSTEM TECHNOLOGIST</v>
          </cell>
          <cell r="CS12868" t="str">
            <v>DS</v>
          </cell>
        </row>
        <row r="12869">
          <cell r="A12869" t="str">
            <v>Budget</v>
          </cell>
          <cell r="Q12869" t="str">
            <v>0001_4480 - Distribution Grid Operations</v>
          </cell>
          <cell r="R12869">
            <v>1</v>
          </cell>
          <cell r="AY12869">
            <v>121242.39184125805</v>
          </cell>
          <cell r="CJ12869">
            <v>0</v>
          </cell>
          <cell r="CK12869">
            <v>-121818.14</v>
          </cell>
          <cell r="CL12869" t="str">
            <v>0001_4480</v>
          </cell>
          <cell r="CP12869" t="str">
            <v>SUPERVISORY</v>
          </cell>
          <cell r="CR12869" t="str">
            <v>SUPERVISOR</v>
          </cell>
          <cell r="CS12869" t="str">
            <v>DG</v>
          </cell>
        </row>
        <row r="12870">
          <cell r="A12870" t="str">
            <v>Budget</v>
          </cell>
          <cell r="Q12870" t="str">
            <v>0001_3130 - Distribution Projects Centre</v>
          </cell>
          <cell r="R12870">
            <v>1</v>
          </cell>
          <cell r="AY12870">
            <v>77804.580403781583</v>
          </cell>
          <cell r="CJ12870">
            <v>0</v>
          </cell>
          <cell r="CK12870">
            <v>0</v>
          </cell>
          <cell r="CL12870" t="str">
            <v>0001_3130</v>
          </cell>
          <cell r="CP12870" t="str">
            <v>NONTRADES</v>
          </cell>
          <cell r="CR12870" t="str">
            <v>PLANT MECHANIC</v>
          </cell>
          <cell r="CS12870" t="str">
            <v>DS</v>
          </cell>
        </row>
        <row r="12871">
          <cell r="A12871" t="str">
            <v>Budget</v>
          </cell>
          <cell r="Q12871" t="str">
            <v>0001_3160 - Distribution Projects West</v>
          </cell>
          <cell r="R12871">
            <v>1</v>
          </cell>
          <cell r="AY12871">
            <v>72332.624090411991</v>
          </cell>
          <cell r="CJ12871">
            <v>0</v>
          </cell>
          <cell r="CK12871">
            <v>0</v>
          </cell>
          <cell r="CL12871" t="str">
            <v>0001_3160</v>
          </cell>
          <cell r="CP12871" t="str">
            <v>NONTRADES</v>
          </cell>
          <cell r="CR12871" t="str">
            <v>MCO/DRIVER</v>
          </cell>
          <cell r="CS12871" t="str">
            <v>DS</v>
          </cell>
        </row>
        <row r="12872">
          <cell r="A12872" t="str">
            <v>Budget</v>
          </cell>
          <cell r="Q12872" t="str">
            <v>0001_4250 - Metering &amp; Field Services</v>
          </cell>
          <cell r="R12872">
            <v>1</v>
          </cell>
          <cell r="AY12872">
            <v>82568.133475045819</v>
          </cell>
          <cell r="CJ12872">
            <v>0</v>
          </cell>
          <cell r="CK12872">
            <v>0</v>
          </cell>
          <cell r="CL12872" t="str">
            <v>0001_4250</v>
          </cell>
          <cell r="CP12872" t="str">
            <v>CLERICAL_UNION</v>
          </cell>
          <cell r="CR12872" t="str">
            <v>FIELD TESTER</v>
          </cell>
          <cell r="CS12872" t="str">
            <v>DG</v>
          </cell>
        </row>
        <row r="12873">
          <cell r="A12873" t="str">
            <v>Budget</v>
          </cell>
          <cell r="Q12873" t="str">
            <v>0001_3130 - Distribution Projects Centre</v>
          </cell>
          <cell r="R12873">
            <v>1</v>
          </cell>
          <cell r="AY12873">
            <v>100462.08403820421</v>
          </cell>
          <cell r="CJ12873">
            <v>0</v>
          </cell>
          <cell r="CK12873">
            <v>0</v>
          </cell>
          <cell r="CL12873" t="str">
            <v>0001_3130</v>
          </cell>
          <cell r="CP12873" t="str">
            <v>TRADES</v>
          </cell>
          <cell r="CR12873" t="str">
            <v>CERT CREW LEADER, LINE</v>
          </cell>
          <cell r="CS12873" t="str">
            <v>DS</v>
          </cell>
        </row>
        <row r="12874">
          <cell r="A12874" t="str">
            <v>Budget</v>
          </cell>
          <cell r="Q12874" t="str">
            <v>0001_4330 - Customer Offers &amp; Sustainment</v>
          </cell>
          <cell r="R12874">
            <v>1</v>
          </cell>
          <cell r="AY12874">
            <v>88512.437116395537</v>
          </cell>
          <cell r="CJ12874">
            <v>0</v>
          </cell>
          <cell r="CK12874">
            <v>0</v>
          </cell>
          <cell r="CL12874" t="str">
            <v>0001_4330</v>
          </cell>
          <cell r="CP12874" t="str">
            <v>TRADES</v>
          </cell>
          <cell r="CR12874" t="str">
            <v>CERTIFIED POWER CABLE PERSON</v>
          </cell>
          <cell r="CS12874" t="str">
            <v>DS</v>
          </cell>
        </row>
        <row r="12875">
          <cell r="A12875" t="str">
            <v>Budget</v>
          </cell>
          <cell r="Q12875" t="str">
            <v>0001_4480 - Distribution Grid Operations</v>
          </cell>
          <cell r="R12875">
            <v>1</v>
          </cell>
          <cell r="AY12875">
            <v>129434.32841092025</v>
          </cell>
          <cell r="CJ12875">
            <v>0</v>
          </cell>
          <cell r="CK12875">
            <v>-127430.48999999999</v>
          </cell>
          <cell r="CL12875" t="str">
            <v>0001_4480</v>
          </cell>
          <cell r="CP12875" t="str">
            <v>PROFESSIONAL</v>
          </cell>
          <cell r="CR12875" t="str">
            <v>ENGINEER</v>
          </cell>
          <cell r="CS12875" t="str">
            <v>DG</v>
          </cell>
        </row>
        <row r="12876">
          <cell r="A12876" t="str">
            <v>Budget</v>
          </cell>
          <cell r="Q12876" t="str">
            <v>0001_3160 - Distribution Projects West</v>
          </cell>
          <cell r="R12876">
            <v>1</v>
          </cell>
          <cell r="AY12876">
            <v>88056.174962745717</v>
          </cell>
          <cell r="CJ12876">
            <v>0</v>
          </cell>
          <cell r="CK12876">
            <v>0</v>
          </cell>
          <cell r="CL12876" t="str">
            <v>0001_3160</v>
          </cell>
          <cell r="CP12876" t="str">
            <v>TRADES</v>
          </cell>
          <cell r="CR12876" t="str">
            <v>CERTIFIED POWER LINE PERSON</v>
          </cell>
          <cell r="CS12876" t="str">
            <v>DS</v>
          </cell>
        </row>
        <row r="12877">
          <cell r="A12877" t="str">
            <v>Budget</v>
          </cell>
          <cell r="Q12877" t="str">
            <v>0001_4250 - Metering &amp; Field Services</v>
          </cell>
          <cell r="R12877">
            <v>1</v>
          </cell>
          <cell r="AY12877">
            <v>86368.89676673268</v>
          </cell>
          <cell r="CJ12877">
            <v>0</v>
          </cell>
          <cell r="CK12877">
            <v>0</v>
          </cell>
          <cell r="CL12877" t="str">
            <v>0001_4250</v>
          </cell>
          <cell r="CP12877" t="str">
            <v>TRADES</v>
          </cell>
          <cell r="CR12877" t="str">
            <v>CERT METER MECHANIC / TESTER</v>
          </cell>
          <cell r="CS12877" t="str">
            <v>DG</v>
          </cell>
        </row>
        <row r="12878">
          <cell r="A12878" t="str">
            <v>Budget</v>
          </cell>
          <cell r="Q12878" t="str">
            <v>0002_4100 - STL M&amp;R</v>
          </cell>
          <cell r="R12878">
            <v>1</v>
          </cell>
          <cell r="AY12878">
            <v>87120.511884950014</v>
          </cell>
          <cell r="CJ12878">
            <v>0</v>
          </cell>
          <cell r="CK12878">
            <v>0</v>
          </cell>
          <cell r="CL12878" t="str">
            <v>0002_4100</v>
          </cell>
          <cell r="CP12878" t="str">
            <v>TRADES</v>
          </cell>
          <cell r="CR12878" t="str">
            <v>CERTIFIED POWER LINE PERSON</v>
          </cell>
          <cell r="CS12878" t="str">
            <v>THESI</v>
          </cell>
        </row>
        <row r="12879">
          <cell r="A12879" t="str">
            <v>Budget</v>
          </cell>
          <cell r="Q12879" t="str">
            <v>0001_4480 - Distribution Grid Operations</v>
          </cell>
          <cell r="R12879">
            <v>1</v>
          </cell>
          <cell r="AY12879">
            <v>97967.747806621264</v>
          </cell>
          <cell r="CJ12879">
            <v>0</v>
          </cell>
          <cell r="CK12879">
            <v>-100212.49999999997</v>
          </cell>
          <cell r="CL12879" t="str">
            <v>0001_4480</v>
          </cell>
          <cell r="CP12879" t="str">
            <v>TECHNICAL</v>
          </cell>
          <cell r="CR12879" t="str">
            <v>ENGINEERING TECHNOLOGIST LEVEL II</v>
          </cell>
          <cell r="CS12879" t="str">
            <v>DG</v>
          </cell>
        </row>
        <row r="12880">
          <cell r="A12880" t="str">
            <v>Budget</v>
          </cell>
          <cell r="Q12880" t="str">
            <v>0001_2400 - Policy &amp; Standards</v>
          </cell>
          <cell r="R12880">
            <v>1</v>
          </cell>
          <cell r="AY12880">
            <v>96496.769820787609</v>
          </cell>
          <cell r="CJ12880">
            <v>0</v>
          </cell>
          <cell r="CK12880">
            <v>0</v>
          </cell>
          <cell r="CL12880" t="str">
            <v>0001_2400</v>
          </cell>
          <cell r="CP12880" t="str">
            <v>NONTRADES</v>
          </cell>
          <cell r="CR12880" t="str">
            <v>INFRASTRUCTURE OCCUPANCY REPRESENTATIVE</v>
          </cell>
          <cell r="CS12880" t="str">
            <v>AM</v>
          </cell>
        </row>
        <row r="12881">
          <cell r="A12881" t="str">
            <v>Budget</v>
          </cell>
          <cell r="Q12881" t="str">
            <v>0001_1760 - Project Management</v>
          </cell>
          <cell r="R12881">
            <v>1</v>
          </cell>
          <cell r="AY12881">
            <v>118834.78866884678</v>
          </cell>
          <cell r="CJ12881">
            <v>0</v>
          </cell>
          <cell r="CK12881">
            <v>0</v>
          </cell>
          <cell r="CL12881" t="str">
            <v>0001_1760</v>
          </cell>
          <cell r="CP12881" t="str">
            <v>PROFESSIONAL</v>
          </cell>
          <cell r="CR12881" t="str">
            <v>SYSTEMS CONSULTANT</v>
          </cell>
          <cell r="CS12881" t="str">
            <v>IT</v>
          </cell>
        </row>
        <row r="12882">
          <cell r="A12882" t="str">
            <v>Budget</v>
          </cell>
          <cell r="Q12882" t="str">
            <v>0001_1750 - IT Services and Infrastructure</v>
          </cell>
          <cell r="R12882">
            <v>1</v>
          </cell>
          <cell r="AY12882">
            <v>117247.93649035573</v>
          </cell>
          <cell r="CJ12882">
            <v>0</v>
          </cell>
          <cell r="CK12882">
            <v>0</v>
          </cell>
          <cell r="CL12882" t="str">
            <v>0001_1750</v>
          </cell>
          <cell r="CP12882" t="str">
            <v>PROFESSIONAL</v>
          </cell>
          <cell r="CR12882" t="str">
            <v>SENIOR INFRASTRUCTURE TECH CONSULTANT</v>
          </cell>
          <cell r="CS12882" t="str">
            <v>IT</v>
          </cell>
        </row>
        <row r="12883">
          <cell r="A12883" t="str">
            <v>Budget</v>
          </cell>
          <cell r="Q12883" t="str">
            <v>0001_2520 - Warehouse Management</v>
          </cell>
          <cell r="R12883">
            <v>1</v>
          </cell>
          <cell r="AY12883">
            <v>81638.242557049482</v>
          </cell>
          <cell r="CJ12883">
            <v>0</v>
          </cell>
          <cell r="CK12883">
            <v>0</v>
          </cell>
          <cell r="CL12883" t="str">
            <v>0001_2520</v>
          </cell>
          <cell r="CP12883" t="str">
            <v>NONTRADES</v>
          </cell>
          <cell r="CR12883" t="str">
            <v>LOGISTICS HANDLER</v>
          </cell>
          <cell r="CS12883" t="str">
            <v>AM</v>
          </cell>
        </row>
        <row r="12884">
          <cell r="A12884" t="str">
            <v>Budget</v>
          </cell>
          <cell r="Q12884" t="str">
            <v>0001_1750 - IT Services and Infrastructure</v>
          </cell>
          <cell r="R12884">
            <v>1</v>
          </cell>
          <cell r="AY12884">
            <v>136073.53006072936</v>
          </cell>
          <cell r="CJ12884">
            <v>0</v>
          </cell>
          <cell r="CK12884">
            <v>0</v>
          </cell>
          <cell r="CL12884" t="str">
            <v>0001_1750</v>
          </cell>
          <cell r="CP12884" t="str">
            <v>SUPERVISORY</v>
          </cell>
          <cell r="CR12884" t="str">
            <v>SENIOR TECHNICAL CONSULTANT</v>
          </cell>
          <cell r="CS12884" t="str">
            <v>IT</v>
          </cell>
        </row>
        <row r="12885">
          <cell r="A12885" t="str">
            <v>Budget</v>
          </cell>
          <cell r="Q12885" t="str">
            <v>0001_3130 - Distribution Projects Centre</v>
          </cell>
          <cell r="R12885">
            <v>1</v>
          </cell>
          <cell r="AY12885">
            <v>93471.948539744306</v>
          </cell>
          <cell r="CJ12885">
            <v>0</v>
          </cell>
          <cell r="CK12885">
            <v>0</v>
          </cell>
          <cell r="CL12885" t="str">
            <v>0001_3130</v>
          </cell>
          <cell r="CP12885" t="str">
            <v>TRADES</v>
          </cell>
          <cell r="CR12885" t="str">
            <v>CERTIFIED POWER CABLE PERSON</v>
          </cell>
          <cell r="CS12885" t="str">
            <v>DS</v>
          </cell>
        </row>
        <row r="12886">
          <cell r="A12886" t="str">
            <v>Budget</v>
          </cell>
          <cell r="Q12886" t="str">
            <v>0001_4250 - Metering &amp; Field Services</v>
          </cell>
          <cell r="R12886">
            <v>1</v>
          </cell>
          <cell r="AY12886">
            <v>84010.762720777158</v>
          </cell>
          <cell r="CJ12886">
            <v>0</v>
          </cell>
          <cell r="CK12886">
            <v>0</v>
          </cell>
          <cell r="CL12886" t="str">
            <v>0001_4250</v>
          </cell>
          <cell r="CP12886" t="str">
            <v>NONTRADES</v>
          </cell>
          <cell r="CR12886" t="str">
            <v>FIELD SERVICE REPRESENTATIVE</v>
          </cell>
          <cell r="CS12886" t="str">
            <v>DG</v>
          </cell>
        </row>
        <row r="12887">
          <cell r="A12887" t="str">
            <v>Budget</v>
          </cell>
          <cell r="Q12887" t="str">
            <v>0001_5200 - Facilities</v>
          </cell>
          <cell r="R12887">
            <v>1</v>
          </cell>
          <cell r="AY12887">
            <v>86370.778034844916</v>
          </cell>
          <cell r="CJ12887">
            <v>0</v>
          </cell>
          <cell r="CK12887">
            <v>0</v>
          </cell>
          <cell r="CL12887" t="str">
            <v>0001_5200</v>
          </cell>
          <cell r="CP12887" t="str">
            <v>TRADES</v>
          </cell>
          <cell r="CR12887" t="str">
            <v>BUILDING SYSTEM TECHNICIAN</v>
          </cell>
          <cell r="CS12887" t="str">
            <v>Faclt.</v>
          </cell>
        </row>
        <row r="12888">
          <cell r="A12888" t="str">
            <v>Budget</v>
          </cell>
          <cell r="Q12888" t="str">
            <v>0001_4410 - Call Centre</v>
          </cell>
          <cell r="R12888">
            <v>1</v>
          </cell>
          <cell r="AY12888">
            <v>74810.300365733827</v>
          </cell>
          <cell r="CJ12888">
            <v>0</v>
          </cell>
          <cell r="CK12888">
            <v>0</v>
          </cell>
          <cell r="CL12888" t="str">
            <v>0001_4410</v>
          </cell>
          <cell r="CP12888" t="str">
            <v>CLERICAL_UNION</v>
          </cell>
          <cell r="CR12888" t="str">
            <v>CUSTOMER SERVICE REP</v>
          </cell>
          <cell r="CS12888" t="str">
            <v>CS</v>
          </cell>
        </row>
        <row r="12889">
          <cell r="A12889" t="str">
            <v>Budget</v>
          </cell>
          <cell r="Q12889" t="str">
            <v>0001_4420 - CC-Accounts Receivable</v>
          </cell>
          <cell r="R12889">
            <v>1</v>
          </cell>
          <cell r="AY12889">
            <v>74810.300365733827</v>
          </cell>
          <cell r="CJ12889">
            <v>0</v>
          </cell>
          <cell r="CK12889">
            <v>0</v>
          </cell>
          <cell r="CL12889" t="str">
            <v>0001_4420</v>
          </cell>
          <cell r="CP12889" t="str">
            <v>CLERICAL_UNION</v>
          </cell>
          <cell r="CR12889" t="str">
            <v>CUSTOMER SERVICE REP</v>
          </cell>
          <cell r="CS12889" t="str">
            <v>CS</v>
          </cell>
        </row>
        <row r="12890">
          <cell r="A12890" t="str">
            <v>Budget</v>
          </cell>
          <cell r="Q12890" t="str">
            <v>0001_2520 - Warehouse Management</v>
          </cell>
          <cell r="R12890">
            <v>1</v>
          </cell>
          <cell r="AY12890">
            <v>86378.405177953769</v>
          </cell>
          <cell r="CJ12890">
            <v>0</v>
          </cell>
          <cell r="CK12890">
            <v>0</v>
          </cell>
          <cell r="CL12890" t="str">
            <v>0001_2520</v>
          </cell>
          <cell r="CP12890" t="str">
            <v>NONTRADES</v>
          </cell>
          <cell r="CR12890" t="str">
            <v>MATERIAL HANDLER</v>
          </cell>
          <cell r="CS12890" t="str">
            <v>AM</v>
          </cell>
        </row>
        <row r="12891">
          <cell r="A12891" t="str">
            <v>Budget</v>
          </cell>
          <cell r="Q12891" t="str">
            <v>0001_3110 - Distribution Projects East</v>
          </cell>
          <cell r="R12891">
            <v>1</v>
          </cell>
          <cell r="AY12891">
            <v>88191.563923536509</v>
          </cell>
          <cell r="CJ12891">
            <v>0</v>
          </cell>
          <cell r="CK12891">
            <v>0</v>
          </cell>
          <cell r="CL12891" t="str">
            <v>0001_3110</v>
          </cell>
          <cell r="CP12891" t="str">
            <v>TRADES</v>
          </cell>
          <cell r="CR12891" t="str">
            <v>CERTIFIED POWER LINE PERSON</v>
          </cell>
          <cell r="CS12891" t="str">
            <v>DS</v>
          </cell>
        </row>
        <row r="12892">
          <cell r="A12892" t="str">
            <v>Budget</v>
          </cell>
          <cell r="Q12892" t="str">
            <v>0001_3110 - Distribution Projects East</v>
          </cell>
          <cell r="R12892">
            <v>1</v>
          </cell>
          <cell r="AY12892">
            <v>97967.747806621264</v>
          </cell>
          <cell r="CJ12892">
            <v>0</v>
          </cell>
          <cell r="CK12892">
            <v>0</v>
          </cell>
          <cell r="CL12892" t="str">
            <v>0001_3110</v>
          </cell>
          <cell r="CP12892" t="str">
            <v>TECHNICAL</v>
          </cell>
          <cell r="CR12892" t="str">
            <v>ENGINEERING TECHNOLOGIST LEVEL II</v>
          </cell>
          <cell r="CS12892" t="str">
            <v>DS</v>
          </cell>
        </row>
        <row r="12893">
          <cell r="A12893" t="str">
            <v>Budget</v>
          </cell>
          <cell r="Q12893" t="str">
            <v>0001_4480 - Distribution Grid Operations</v>
          </cell>
          <cell r="R12893">
            <v>1</v>
          </cell>
          <cell r="AY12893">
            <v>113602.88884452856</v>
          </cell>
          <cell r="CJ12893">
            <v>0</v>
          </cell>
          <cell r="CK12893">
            <v>-115981.71</v>
          </cell>
          <cell r="CL12893" t="str">
            <v>0001_4480</v>
          </cell>
          <cell r="CP12893" t="str">
            <v>TRADES</v>
          </cell>
          <cell r="CR12893" t="str">
            <v>POWER SYSTEM CONTROLLER</v>
          </cell>
          <cell r="CS12893" t="str">
            <v>DG</v>
          </cell>
        </row>
        <row r="12894">
          <cell r="A12894" t="str">
            <v>Budget</v>
          </cell>
          <cell r="Q12894" t="str">
            <v>0001_4250 - Metering &amp; Field Services</v>
          </cell>
          <cell r="R12894">
            <v>1</v>
          </cell>
          <cell r="AY12894">
            <v>86368.89676673268</v>
          </cell>
          <cell r="CJ12894">
            <v>0</v>
          </cell>
          <cell r="CK12894">
            <v>0</v>
          </cell>
          <cell r="CL12894" t="str">
            <v>0001_4250</v>
          </cell>
          <cell r="CP12894" t="str">
            <v>TRADES</v>
          </cell>
          <cell r="CR12894" t="str">
            <v>CERT METER MECHANIC / TESTER</v>
          </cell>
          <cell r="CS12894" t="str">
            <v>DG</v>
          </cell>
        </row>
        <row r="12895">
          <cell r="A12895" t="str">
            <v>Budget</v>
          </cell>
          <cell r="Q12895" t="str">
            <v>0001_4430 - LDC Settlement</v>
          </cell>
          <cell r="R12895">
            <v>1</v>
          </cell>
          <cell r="AY12895">
            <v>114316.66614529803</v>
          </cell>
          <cell r="CJ12895">
            <v>0</v>
          </cell>
          <cell r="CK12895">
            <v>0</v>
          </cell>
          <cell r="CL12895" t="str">
            <v>0001_4430</v>
          </cell>
          <cell r="CP12895" t="str">
            <v>SUPERVISORY</v>
          </cell>
          <cell r="CR12895" t="str">
            <v>SUPERVISOR, CALL CENTRE</v>
          </cell>
          <cell r="CS12895" t="str">
            <v>CS</v>
          </cell>
        </row>
        <row r="12896">
          <cell r="A12896" t="str">
            <v>Budget</v>
          </cell>
          <cell r="Q12896" t="str">
            <v>0001_4410 - Call Centre</v>
          </cell>
          <cell r="R12896">
            <v>1</v>
          </cell>
          <cell r="AY12896">
            <v>74810.300365733827</v>
          </cell>
          <cell r="CJ12896">
            <v>0</v>
          </cell>
          <cell r="CK12896">
            <v>0</v>
          </cell>
          <cell r="CL12896" t="str">
            <v>0001_4410</v>
          </cell>
          <cell r="CP12896" t="str">
            <v>CLERICAL_UNION</v>
          </cell>
          <cell r="CR12896" t="str">
            <v>CUSTOMER SERVICE REP</v>
          </cell>
          <cell r="CS12896" t="str">
            <v>CS</v>
          </cell>
        </row>
        <row r="12897">
          <cell r="A12897" t="str">
            <v>Budget</v>
          </cell>
          <cell r="Q12897" t="str">
            <v>0001_3130 - Distribution Projects Centre</v>
          </cell>
          <cell r="R12897">
            <v>1</v>
          </cell>
          <cell r="AY12897">
            <v>76803.522987025965</v>
          </cell>
          <cell r="CJ12897">
            <v>0</v>
          </cell>
          <cell r="CK12897">
            <v>0</v>
          </cell>
          <cell r="CL12897" t="str">
            <v>0001_3130</v>
          </cell>
          <cell r="CP12897" t="str">
            <v>NONTRADES</v>
          </cell>
          <cell r="CR12897" t="str">
            <v>PLANT MECHANIC</v>
          </cell>
          <cell r="CS12897" t="str">
            <v>DS</v>
          </cell>
        </row>
        <row r="12898">
          <cell r="A12898" t="str">
            <v>Budget</v>
          </cell>
          <cell r="Q12898" t="str">
            <v>0001_3160 - Distribution Projects West</v>
          </cell>
          <cell r="R12898">
            <v>1</v>
          </cell>
          <cell r="AY12898">
            <v>86973.278421788345</v>
          </cell>
          <cell r="CJ12898">
            <v>0</v>
          </cell>
          <cell r="CK12898">
            <v>0</v>
          </cell>
          <cell r="CL12898" t="str">
            <v>0001_3160</v>
          </cell>
          <cell r="CP12898" t="str">
            <v>TRADES</v>
          </cell>
          <cell r="CR12898" t="str">
            <v>CERTIFIED POWER CABLE PERSON</v>
          </cell>
          <cell r="CS12898" t="str">
            <v>DS</v>
          </cell>
        </row>
        <row r="12899">
          <cell r="A12899" t="str">
            <v>Budget</v>
          </cell>
          <cell r="Q12899" t="str">
            <v>0001_3110 - Distribution Projects East</v>
          </cell>
          <cell r="R12899">
            <v>1</v>
          </cell>
          <cell r="AY12899">
            <v>127729.25657820358</v>
          </cell>
          <cell r="CJ12899">
            <v>0</v>
          </cell>
          <cell r="CK12899">
            <v>-132903.78</v>
          </cell>
          <cell r="CL12899" t="str">
            <v>0001_3110</v>
          </cell>
          <cell r="CP12899" t="str">
            <v>SUPERVISORY</v>
          </cell>
          <cell r="CR12899" t="str">
            <v>SUPERVISOR, DESIGN</v>
          </cell>
          <cell r="CS12899" t="str">
            <v>DS</v>
          </cell>
        </row>
        <row r="12900">
          <cell r="A12900" t="str">
            <v>Budget</v>
          </cell>
          <cell r="Q12900" t="str">
            <v>0001_4410 - Call Centre</v>
          </cell>
          <cell r="R12900">
            <v>1</v>
          </cell>
          <cell r="AY12900">
            <v>74810.300365733827</v>
          </cell>
          <cell r="CJ12900">
            <v>0</v>
          </cell>
          <cell r="CK12900">
            <v>0</v>
          </cell>
          <cell r="CL12900" t="str">
            <v>0001_4410</v>
          </cell>
          <cell r="CP12900" t="str">
            <v>CLERICAL_UNION</v>
          </cell>
          <cell r="CR12900" t="str">
            <v>CUSTOMER SERVICE REP</v>
          </cell>
          <cell r="CS12900" t="str">
            <v>CS</v>
          </cell>
        </row>
        <row r="12901">
          <cell r="A12901" t="str">
            <v>Budget</v>
          </cell>
          <cell r="Q12901" t="str">
            <v>0001_3310 - Stations &amp; Distribution Automation</v>
          </cell>
          <cell r="R12901">
            <v>1</v>
          </cell>
          <cell r="AY12901">
            <v>110008.0655220121</v>
          </cell>
          <cell r="CJ12901">
            <v>0</v>
          </cell>
          <cell r="CK12901">
            <v>0</v>
          </cell>
          <cell r="CL12901" t="str">
            <v>0001_3310</v>
          </cell>
          <cell r="CP12901" t="str">
            <v>TRADES</v>
          </cell>
          <cell r="CR12901" t="str">
            <v>DISTRIBUTION SYSTEM TECHNOLOGIST</v>
          </cell>
          <cell r="CS12901" t="str">
            <v>DS</v>
          </cell>
        </row>
        <row r="12902">
          <cell r="A12902" t="str">
            <v>Budget</v>
          </cell>
          <cell r="Q12902" t="str">
            <v>0001_4210 - Customer and Power Services</v>
          </cell>
          <cell r="R12902">
            <v>1</v>
          </cell>
          <cell r="AY12902">
            <v>98149.818324950131</v>
          </cell>
          <cell r="CJ12902">
            <v>0</v>
          </cell>
          <cell r="CK12902">
            <v>0</v>
          </cell>
          <cell r="CL12902" t="str">
            <v>0001_4210</v>
          </cell>
          <cell r="CP12902" t="str">
            <v>TRADES</v>
          </cell>
          <cell r="CR12902" t="str">
            <v>SYSTEM RESPONSE REP</v>
          </cell>
          <cell r="CS12902" t="str">
            <v>DG</v>
          </cell>
        </row>
        <row r="12903">
          <cell r="A12903" t="str">
            <v>Budget</v>
          </cell>
          <cell r="Q12903" t="str">
            <v>0001_3720 - Customer and Reliability Services</v>
          </cell>
          <cell r="R12903">
            <v>1</v>
          </cell>
          <cell r="AY12903">
            <v>102818.1280412003</v>
          </cell>
          <cell r="CJ12903">
            <v>0</v>
          </cell>
          <cell r="CK12903">
            <v>0</v>
          </cell>
          <cell r="CL12903" t="str">
            <v>0001_3720</v>
          </cell>
          <cell r="CP12903" t="str">
            <v>TRADES</v>
          </cell>
          <cell r="CR12903" t="str">
            <v>CERT CREW LEADER, LINE</v>
          </cell>
          <cell r="CS12903" t="str">
            <v>DG</v>
          </cell>
        </row>
        <row r="12904">
          <cell r="A12904" t="str">
            <v>Budget</v>
          </cell>
          <cell r="Q12904" t="str">
            <v>0001_1782 - Services &amp; Applications</v>
          </cell>
          <cell r="R12904">
            <v>1</v>
          </cell>
          <cell r="AY12904">
            <v>139397.11127140399</v>
          </cell>
          <cell r="CJ12904">
            <v>0</v>
          </cell>
          <cell r="CK12904">
            <v>0</v>
          </cell>
          <cell r="CL12904" t="str">
            <v>0001_1782</v>
          </cell>
          <cell r="CP12904" t="str">
            <v>SUPERVISORY</v>
          </cell>
          <cell r="CR12904" t="str">
            <v>PROJECT LEADER</v>
          </cell>
          <cell r="CS12904" t="str">
            <v>IT</v>
          </cell>
        </row>
        <row r="12905">
          <cell r="A12905" t="str">
            <v>Budget</v>
          </cell>
          <cell r="Q12905" t="str">
            <v>0001_3130 - Distribution Projects Centre</v>
          </cell>
          <cell r="R12905">
            <v>1</v>
          </cell>
          <cell r="AY12905">
            <v>97967.747806621264</v>
          </cell>
          <cell r="CJ12905">
            <v>0</v>
          </cell>
          <cell r="CK12905">
            <v>0</v>
          </cell>
          <cell r="CL12905" t="str">
            <v>0001_3130</v>
          </cell>
          <cell r="CP12905" t="str">
            <v>TECHNICAL</v>
          </cell>
          <cell r="CR12905" t="str">
            <v>ENGINEERING TECHNOLOGIST LEVEL II</v>
          </cell>
          <cell r="CS12905" t="str">
            <v>DS</v>
          </cell>
        </row>
        <row r="12906">
          <cell r="A12906" t="str">
            <v>Budget</v>
          </cell>
          <cell r="Q12906" t="str">
            <v>0001_4330 - Customer Offers &amp; Sustainment</v>
          </cell>
          <cell r="R12906">
            <v>1</v>
          </cell>
          <cell r="AY12906">
            <v>91760.029756887932</v>
          </cell>
          <cell r="CJ12906">
            <v>0</v>
          </cell>
          <cell r="CK12906">
            <v>0</v>
          </cell>
          <cell r="CL12906" t="str">
            <v>0001_4330</v>
          </cell>
          <cell r="CP12906" t="str">
            <v>TRADES</v>
          </cell>
          <cell r="CR12906" t="str">
            <v>CPLP - APPRENTICE</v>
          </cell>
          <cell r="CS12906" t="str">
            <v>DS</v>
          </cell>
        </row>
        <row r="12907">
          <cell r="A12907" t="str">
            <v>Budget</v>
          </cell>
          <cell r="Q12907" t="str">
            <v>0001_2530 - Acquisition Serv</v>
          </cell>
          <cell r="R12907">
            <v>1</v>
          </cell>
          <cell r="AY12907">
            <v>125451.42543006751</v>
          </cell>
          <cell r="CJ12907">
            <v>0</v>
          </cell>
          <cell r="CK12907">
            <v>0</v>
          </cell>
          <cell r="CL12907" t="str">
            <v>0001_2530</v>
          </cell>
          <cell r="CP12907" t="str">
            <v>SUPERVISORY</v>
          </cell>
          <cell r="CR12907" t="str">
            <v>SUPERVISOR, SUPPLIER DEVELOPMENT</v>
          </cell>
          <cell r="CS12907" t="str">
            <v>AM</v>
          </cell>
        </row>
        <row r="12908">
          <cell r="A12908" t="str">
            <v>Budget</v>
          </cell>
          <cell r="Q12908" t="str">
            <v>0001_3110 - Distribution Projects East</v>
          </cell>
          <cell r="R12908">
            <v>1</v>
          </cell>
          <cell r="AY12908">
            <v>82569.550422213579</v>
          </cell>
          <cell r="CJ12908">
            <v>0</v>
          </cell>
          <cell r="CK12908">
            <v>0</v>
          </cell>
          <cell r="CL12908" t="str">
            <v>0001_3110</v>
          </cell>
          <cell r="CP12908" t="str">
            <v>TECHNICAL</v>
          </cell>
          <cell r="CR12908" t="str">
            <v>ENGINEERING TECHNOLOGIST LEVEL II</v>
          </cell>
          <cell r="CS12908" t="str">
            <v>DS</v>
          </cell>
        </row>
        <row r="12909">
          <cell r="A12909" t="str">
            <v>Budget</v>
          </cell>
          <cell r="Q12909" t="str">
            <v>0002_4300 - STL Planning</v>
          </cell>
          <cell r="R12909">
            <v>1</v>
          </cell>
          <cell r="AY12909">
            <v>96656.03465850174</v>
          </cell>
          <cell r="CJ12909">
            <v>0</v>
          </cell>
          <cell r="CK12909">
            <v>0</v>
          </cell>
          <cell r="CL12909" t="str">
            <v>0002_4300</v>
          </cell>
          <cell r="CP12909" t="str">
            <v>TECHNICAL</v>
          </cell>
          <cell r="CR12909" t="str">
            <v>DESIGN TECH LEVEL II</v>
          </cell>
          <cell r="CS12909" t="str">
            <v>THESI</v>
          </cell>
        </row>
        <row r="12910">
          <cell r="A12910" t="str">
            <v>Budget</v>
          </cell>
          <cell r="Q12910" t="str">
            <v>0001_2520 - Warehouse Management</v>
          </cell>
          <cell r="R12910">
            <v>1</v>
          </cell>
          <cell r="AY12910">
            <v>75951.70170702711</v>
          </cell>
          <cell r="CJ12910">
            <v>0</v>
          </cell>
          <cell r="CK12910">
            <v>0</v>
          </cell>
          <cell r="CL12910" t="str">
            <v>0001_2520</v>
          </cell>
          <cell r="CP12910" t="str">
            <v>NONTRADES</v>
          </cell>
          <cell r="CR12910" t="str">
            <v>LOGISTICS HANDLER</v>
          </cell>
          <cell r="CS12910" t="str">
            <v>AM</v>
          </cell>
        </row>
        <row r="12911">
          <cell r="A12911" t="str">
            <v>Budget</v>
          </cell>
          <cell r="Q12911" t="str">
            <v>0001_3720 - Customer and Reliability Services</v>
          </cell>
          <cell r="R12911">
            <v>1</v>
          </cell>
          <cell r="AY12911">
            <v>86973.278421788345</v>
          </cell>
          <cell r="CJ12911">
            <v>0</v>
          </cell>
          <cell r="CK12911">
            <v>0</v>
          </cell>
          <cell r="CL12911" t="str">
            <v>0001_3720</v>
          </cell>
          <cell r="CP12911" t="str">
            <v>TRADES</v>
          </cell>
          <cell r="CR12911" t="str">
            <v>CERTIFIED POWER CABLE PERSON</v>
          </cell>
          <cell r="CS12911" t="str">
            <v>DG</v>
          </cell>
        </row>
        <row r="12912">
          <cell r="A12912" t="str">
            <v>Budget</v>
          </cell>
          <cell r="Q12912" t="str">
            <v>0001_5200 - Facilities</v>
          </cell>
          <cell r="R12912">
            <v>1</v>
          </cell>
          <cell r="AY12912">
            <v>96843.005901605153</v>
          </cell>
          <cell r="CJ12912">
            <v>0</v>
          </cell>
          <cell r="CK12912">
            <v>0</v>
          </cell>
          <cell r="CL12912" t="str">
            <v>0001_5200</v>
          </cell>
          <cell r="CP12912" t="str">
            <v>NONTRADES</v>
          </cell>
          <cell r="CR12912" t="str">
            <v>FACILITIES TECH LEVEL II</v>
          </cell>
          <cell r="CS12912" t="str">
            <v>Faclt.</v>
          </cell>
        </row>
        <row r="12913">
          <cell r="A12913" t="str">
            <v>Budget</v>
          </cell>
          <cell r="Q12913" t="str">
            <v>0001_3310 - Stations &amp; Distribution Automation</v>
          </cell>
          <cell r="R12913">
            <v>1</v>
          </cell>
          <cell r="AY12913">
            <v>110008.0655220121</v>
          </cell>
          <cell r="CJ12913">
            <v>0</v>
          </cell>
          <cell r="CK12913">
            <v>0</v>
          </cell>
          <cell r="CL12913" t="str">
            <v>0001_3310</v>
          </cell>
          <cell r="CP12913" t="str">
            <v>TRADES</v>
          </cell>
          <cell r="CR12913" t="str">
            <v>DISTRIBUTION SYSTEM TECHNOLOGIST</v>
          </cell>
          <cell r="CS12913" t="str">
            <v>DS</v>
          </cell>
        </row>
        <row r="12914">
          <cell r="A12914" t="str">
            <v>Budget</v>
          </cell>
          <cell r="Q12914" t="str">
            <v>0001_4460 - Collections</v>
          </cell>
          <cell r="R12914">
            <v>1</v>
          </cell>
          <cell r="AY12914">
            <v>76346.064159561749</v>
          </cell>
          <cell r="CJ12914">
            <v>0</v>
          </cell>
          <cell r="CK12914">
            <v>0</v>
          </cell>
          <cell r="CL12914" t="str">
            <v>0001_4460</v>
          </cell>
          <cell r="CP12914" t="str">
            <v>CLERICAL_UNION</v>
          </cell>
          <cell r="CR12914" t="str">
            <v>CUSTOMER SERVICE ADVISOR</v>
          </cell>
          <cell r="CS12914" t="str">
            <v>CS</v>
          </cell>
        </row>
        <row r="12915">
          <cell r="A12915" t="str">
            <v>Budget</v>
          </cell>
          <cell r="Q12915" t="str">
            <v>0001_3130 - Distribution Projects Centre</v>
          </cell>
          <cell r="R12915">
            <v>1</v>
          </cell>
          <cell r="AY12915">
            <v>77804.580403781583</v>
          </cell>
          <cell r="CJ12915">
            <v>0</v>
          </cell>
          <cell r="CK12915">
            <v>0</v>
          </cell>
          <cell r="CL12915" t="str">
            <v>0001_3130</v>
          </cell>
          <cell r="CP12915" t="str">
            <v>NONTRADES</v>
          </cell>
          <cell r="CR12915" t="str">
            <v>PLANT MECHANIC</v>
          </cell>
          <cell r="CS12915" t="str">
            <v>DS</v>
          </cell>
        </row>
        <row r="12916">
          <cell r="A12916" t="str">
            <v>Budget</v>
          </cell>
          <cell r="Q12916" t="str">
            <v>0001_3110 - Distribution Projects East</v>
          </cell>
          <cell r="R12916">
            <v>1</v>
          </cell>
          <cell r="AY12916">
            <v>97967.747806621264</v>
          </cell>
          <cell r="CJ12916">
            <v>0</v>
          </cell>
          <cell r="CK12916">
            <v>0</v>
          </cell>
          <cell r="CL12916" t="str">
            <v>0001_3110</v>
          </cell>
          <cell r="CP12916" t="str">
            <v>TECHNICAL</v>
          </cell>
          <cell r="CR12916" t="str">
            <v>ENGINEERING TECHNOLOGIST LEVEL II</v>
          </cell>
          <cell r="CS12916" t="str">
            <v>DS</v>
          </cell>
        </row>
        <row r="12917">
          <cell r="A12917" t="str">
            <v>Budget</v>
          </cell>
          <cell r="Q12917" t="str">
            <v>0001_5120 - Lab Services</v>
          </cell>
          <cell r="R12917">
            <v>1</v>
          </cell>
          <cell r="AY12917">
            <v>86363.865548127244</v>
          </cell>
          <cell r="CJ12917">
            <v>0</v>
          </cell>
          <cell r="CK12917">
            <v>0</v>
          </cell>
          <cell r="CL12917" t="str">
            <v>0001_5120</v>
          </cell>
          <cell r="CP12917" t="str">
            <v>CLERICAL_UNION</v>
          </cell>
          <cell r="CR12917" t="str">
            <v>LAB TECHNICIAN</v>
          </cell>
          <cell r="CS12917" t="str">
            <v>AM</v>
          </cell>
        </row>
        <row r="12918">
          <cell r="A12918" t="str">
            <v>Budget</v>
          </cell>
          <cell r="Q12918" t="str">
            <v>0001_4250 - Metering &amp; Field Services</v>
          </cell>
          <cell r="R12918">
            <v>1</v>
          </cell>
          <cell r="AY12918">
            <v>72329.922983252953</v>
          </cell>
          <cell r="CJ12918">
            <v>0</v>
          </cell>
          <cell r="CK12918">
            <v>0</v>
          </cell>
          <cell r="CL12918" t="str">
            <v>0001_4250</v>
          </cell>
          <cell r="CP12918" t="str">
            <v>NONTRADES</v>
          </cell>
          <cell r="CR12918" t="str">
            <v>METER STOCK HAND</v>
          </cell>
          <cell r="CS12918" t="str">
            <v>DG</v>
          </cell>
        </row>
        <row r="12919">
          <cell r="A12919" t="str">
            <v>Budget</v>
          </cell>
          <cell r="Q12919" t="str">
            <v>0001_4250 - Metering &amp; Field Services</v>
          </cell>
          <cell r="R12919">
            <v>1</v>
          </cell>
          <cell r="AY12919">
            <v>70572.290280799265</v>
          </cell>
          <cell r="CJ12919">
            <v>0</v>
          </cell>
          <cell r="CK12919">
            <v>0</v>
          </cell>
          <cell r="CL12919" t="str">
            <v>0001_4250</v>
          </cell>
          <cell r="CP12919" t="str">
            <v>NONTRADES</v>
          </cell>
          <cell r="CR12919" t="str">
            <v>METER STOCK HAND</v>
          </cell>
          <cell r="CS12919" t="str">
            <v>DG</v>
          </cell>
        </row>
        <row r="12920">
          <cell r="A12920" t="str">
            <v>Budget</v>
          </cell>
          <cell r="Q12920" t="str">
            <v>0001_3110 - Distribution Projects East</v>
          </cell>
          <cell r="R12920">
            <v>1</v>
          </cell>
          <cell r="AY12920">
            <v>87008.017735248039</v>
          </cell>
          <cell r="CJ12920">
            <v>0</v>
          </cell>
          <cell r="CK12920">
            <v>0</v>
          </cell>
          <cell r="CL12920" t="str">
            <v>0001_3110</v>
          </cell>
          <cell r="CP12920" t="str">
            <v>TRADES</v>
          </cell>
          <cell r="CR12920" t="str">
            <v>CPLP - APPRENTICE</v>
          </cell>
          <cell r="CS12920" t="str">
            <v>DS</v>
          </cell>
        </row>
        <row r="12921">
          <cell r="A12921" t="str">
            <v>Budget</v>
          </cell>
          <cell r="Q12921" t="str">
            <v>0001_5200 - Facilities</v>
          </cell>
          <cell r="R12921">
            <v>1</v>
          </cell>
          <cell r="AY12921">
            <v>86369.890140373929</v>
          </cell>
          <cell r="CJ12921">
            <v>0</v>
          </cell>
          <cell r="CK12921">
            <v>0</v>
          </cell>
          <cell r="CL12921" t="str">
            <v>0001_5200</v>
          </cell>
          <cell r="CP12921" t="str">
            <v>TRADES</v>
          </cell>
          <cell r="CR12921" t="str">
            <v>MACHINIST</v>
          </cell>
          <cell r="CS12921" t="str">
            <v>Faclt.</v>
          </cell>
        </row>
        <row r="12922">
          <cell r="A12922" t="str">
            <v>Budget</v>
          </cell>
          <cell r="Q12922" t="str">
            <v>0001_3130 - Distribution Projects Centre</v>
          </cell>
          <cell r="R12922">
            <v>1</v>
          </cell>
          <cell r="AY12922">
            <v>120714.14410233972</v>
          </cell>
          <cell r="CJ12922">
            <v>0</v>
          </cell>
          <cell r="CK12922">
            <v>-87085.920000000013</v>
          </cell>
          <cell r="CL12922" t="str">
            <v>0001_3130</v>
          </cell>
          <cell r="CP12922" t="str">
            <v>SUPERVISORY</v>
          </cell>
          <cell r="CR12922" t="str">
            <v>SUPERVISOR, CONSTRUCTION &amp; MAINTENANCE</v>
          </cell>
          <cell r="CS12922" t="str">
            <v>DS</v>
          </cell>
        </row>
        <row r="12923">
          <cell r="A12923" t="str">
            <v>Budget</v>
          </cell>
          <cell r="Q12923" t="str">
            <v>0001_3110 - Distribution Projects East</v>
          </cell>
          <cell r="R12923">
            <v>1</v>
          </cell>
          <cell r="AY12923">
            <v>97967.747806621264</v>
          </cell>
          <cell r="CJ12923">
            <v>0</v>
          </cell>
          <cell r="CK12923">
            <v>0</v>
          </cell>
          <cell r="CL12923" t="str">
            <v>0001_3110</v>
          </cell>
          <cell r="CP12923" t="str">
            <v>TECHNICAL</v>
          </cell>
          <cell r="CR12923" t="str">
            <v>ENGINEERING TECHNOLOGIST LEVEL II</v>
          </cell>
          <cell r="CS12923" t="str">
            <v>DS</v>
          </cell>
        </row>
        <row r="12924">
          <cell r="A12924" t="str">
            <v>Budget</v>
          </cell>
          <cell r="Q12924" t="str">
            <v>0001_3130 - Distribution Projects Centre</v>
          </cell>
          <cell r="R12924">
            <v>1</v>
          </cell>
          <cell r="AY12924">
            <v>73846.911546840609</v>
          </cell>
          <cell r="CJ12924">
            <v>0</v>
          </cell>
          <cell r="CK12924">
            <v>0</v>
          </cell>
          <cell r="CL12924" t="str">
            <v>0001_3130</v>
          </cell>
          <cell r="CP12924" t="str">
            <v>NONTRADES</v>
          </cell>
          <cell r="CR12924" t="str">
            <v>PLANT MECHANIC</v>
          </cell>
          <cell r="CS12924" t="str">
            <v>DS</v>
          </cell>
        </row>
        <row r="12925">
          <cell r="A12925" t="str">
            <v>Budget</v>
          </cell>
          <cell r="Q12925" t="str">
            <v>0001_1343 - Finance-Operations</v>
          </cell>
          <cell r="R12925">
            <v>1</v>
          </cell>
          <cell r="AY12925">
            <v>116508.57548960746</v>
          </cell>
          <cell r="CJ12925">
            <v>0</v>
          </cell>
          <cell r="CK12925">
            <v>0</v>
          </cell>
          <cell r="CL12925" t="str">
            <v>0001_1343</v>
          </cell>
          <cell r="CP12925" t="str">
            <v>PROFESSIONAL</v>
          </cell>
          <cell r="CR12925" t="str">
            <v>SENIOR FINANCIAL ANALYST</v>
          </cell>
          <cell r="CS12925" t="str">
            <v>Fin.</v>
          </cell>
        </row>
        <row r="12926">
          <cell r="A12926" t="str">
            <v>Budget</v>
          </cell>
          <cell r="Q12926" t="str">
            <v>0001_4410 - Call Centre</v>
          </cell>
          <cell r="R12926">
            <v>1</v>
          </cell>
          <cell r="AY12926">
            <v>85387.070558790656</v>
          </cell>
          <cell r="CJ12926">
            <v>0</v>
          </cell>
          <cell r="CK12926">
            <v>0</v>
          </cell>
          <cell r="CL12926" t="str">
            <v>0001_4410</v>
          </cell>
          <cell r="CP12926" t="str">
            <v>CLERICAL_UNION</v>
          </cell>
          <cell r="CR12926" t="str">
            <v>DISPATCHER</v>
          </cell>
          <cell r="CS12926" t="str">
            <v>CS</v>
          </cell>
        </row>
        <row r="12927">
          <cell r="A12927" t="str">
            <v>Budget</v>
          </cell>
          <cell r="Q12927" t="str">
            <v>0001_3720 - Customer and Reliability Services</v>
          </cell>
          <cell r="R12927">
            <v>1</v>
          </cell>
          <cell r="AY12927">
            <v>97967.747806621264</v>
          </cell>
          <cell r="CJ12927">
            <v>0</v>
          </cell>
          <cell r="CK12927">
            <v>-69114.66</v>
          </cell>
          <cell r="CL12927" t="str">
            <v>0001_3720</v>
          </cell>
          <cell r="CP12927" t="str">
            <v>TECHNICAL</v>
          </cell>
          <cell r="CR12927" t="str">
            <v>ENGINEERING TECHNOLOGIST LEVEL II</v>
          </cell>
          <cell r="CS12927" t="str">
            <v>DG</v>
          </cell>
        </row>
        <row r="12928">
          <cell r="A12928" t="str">
            <v>Budget</v>
          </cell>
          <cell r="Q12928" t="str">
            <v>0001_2520 - Warehouse Management</v>
          </cell>
          <cell r="R12928">
            <v>1</v>
          </cell>
          <cell r="AY12928">
            <v>78967.640376472176</v>
          </cell>
          <cell r="CJ12928">
            <v>0</v>
          </cell>
          <cell r="CK12928">
            <v>0</v>
          </cell>
          <cell r="CL12928" t="str">
            <v>0001_2520</v>
          </cell>
          <cell r="CP12928" t="str">
            <v>NONTRADES</v>
          </cell>
          <cell r="CR12928" t="str">
            <v>LOGISTICS HANDLER</v>
          </cell>
          <cell r="CS12928" t="str">
            <v>AM</v>
          </cell>
        </row>
        <row r="12929">
          <cell r="A12929" t="str">
            <v>Budget</v>
          </cell>
          <cell r="Q12929" t="str">
            <v>0001_4150 - Meter Technology</v>
          </cell>
          <cell r="R12929">
            <v>1</v>
          </cell>
          <cell r="AY12929">
            <v>96491.810513186152</v>
          </cell>
          <cell r="CJ12929">
            <v>0</v>
          </cell>
          <cell r="CK12929">
            <v>0</v>
          </cell>
          <cell r="CL12929" t="str">
            <v>0001_4150</v>
          </cell>
          <cell r="CP12929" t="str">
            <v>TRADES</v>
          </cell>
          <cell r="CR12929" t="str">
            <v>METERING TECHNICIAN</v>
          </cell>
          <cell r="CS12929" t="str">
            <v>CS</v>
          </cell>
        </row>
        <row r="12930">
          <cell r="A12930" t="str">
            <v>Budget</v>
          </cell>
          <cell r="Q12930" t="str">
            <v>0001_3310 - Stations &amp; Distribution Automation</v>
          </cell>
          <cell r="R12930">
            <v>1</v>
          </cell>
          <cell r="AY12930">
            <v>97967.747806621264</v>
          </cell>
          <cell r="CJ12930">
            <v>0</v>
          </cell>
          <cell r="CK12930">
            <v>0</v>
          </cell>
          <cell r="CL12930" t="str">
            <v>0001_3310</v>
          </cell>
          <cell r="CP12930" t="str">
            <v>TECHNICAL</v>
          </cell>
          <cell r="CR12930" t="str">
            <v>ENGINEERING TECHNOLOGIST LEVEL II</v>
          </cell>
          <cell r="CS12930" t="str">
            <v>DS</v>
          </cell>
        </row>
        <row r="12931">
          <cell r="A12931" t="str">
            <v>Budget</v>
          </cell>
          <cell r="Q12931" t="str">
            <v>0008_8000 CCO</v>
          </cell>
          <cell r="R12931">
            <v>1</v>
          </cell>
          <cell r="AY12931">
            <v>69670.470122089551</v>
          </cell>
          <cell r="CJ12931">
            <v>0</v>
          </cell>
          <cell r="CK12931">
            <v>0</v>
          </cell>
          <cell r="CL12931" t="str">
            <v>0008_8000</v>
          </cell>
          <cell r="CP12931" t="str">
            <v>ADMINISTRATIVE_MGT</v>
          </cell>
          <cell r="CR12931" t="str">
            <v>ADMINISTRATIVE ASSISTANT LEVEL II</v>
          </cell>
          <cell r="CS12931" t="str">
            <v>CDM</v>
          </cell>
        </row>
        <row r="12932">
          <cell r="A12932" t="str">
            <v>Budget</v>
          </cell>
          <cell r="Q12932" t="str">
            <v>0001_4210 - Customer and Power Services</v>
          </cell>
          <cell r="R12932">
            <v>1</v>
          </cell>
          <cell r="AY12932">
            <v>115747.07941833739</v>
          </cell>
          <cell r="CJ12932">
            <v>0</v>
          </cell>
          <cell r="CK12932">
            <v>0</v>
          </cell>
          <cell r="CL12932" t="str">
            <v>0001_4210</v>
          </cell>
          <cell r="CP12932" t="str">
            <v>SUPERVISORY</v>
          </cell>
          <cell r="CR12932" t="str">
            <v>SUPERVISOR, GRID RESPONSE</v>
          </cell>
          <cell r="CS12932" t="str">
            <v>DG</v>
          </cell>
        </row>
        <row r="12933">
          <cell r="A12933" t="str">
            <v>Budget</v>
          </cell>
          <cell r="Q12933" t="str">
            <v>0001_4460 - Collections</v>
          </cell>
          <cell r="R12933">
            <v>1</v>
          </cell>
          <cell r="AY12933">
            <v>74810.300365733827</v>
          </cell>
          <cell r="CJ12933">
            <v>0</v>
          </cell>
          <cell r="CK12933">
            <v>0</v>
          </cell>
          <cell r="CL12933" t="str">
            <v>0001_4460</v>
          </cell>
          <cell r="CP12933" t="str">
            <v>CLERICAL_UNION</v>
          </cell>
          <cell r="CR12933" t="str">
            <v>CUSTOMER SERVICE REP</v>
          </cell>
          <cell r="CS12933" t="str">
            <v>CS</v>
          </cell>
        </row>
        <row r="12934">
          <cell r="A12934" t="str">
            <v>Budget</v>
          </cell>
          <cell r="Q12934" t="str">
            <v>0001_3720 - Customer and Reliability Services</v>
          </cell>
          <cell r="R12934">
            <v>1</v>
          </cell>
          <cell r="AY12934">
            <v>82568.133475045819</v>
          </cell>
          <cell r="CJ12934">
            <v>0</v>
          </cell>
          <cell r="CK12934">
            <v>0</v>
          </cell>
          <cell r="CL12934" t="str">
            <v>0001_3720</v>
          </cell>
          <cell r="CP12934" t="str">
            <v>CLERICAL_UNION</v>
          </cell>
          <cell r="CR12934" t="str">
            <v>ELECTRICAL SERVICE INSPECTOR</v>
          </cell>
          <cell r="CS12934" t="str">
            <v>DG</v>
          </cell>
        </row>
        <row r="12935">
          <cell r="A12935" t="str">
            <v>Budget</v>
          </cell>
          <cell r="Q12935" t="str">
            <v>0001_4210 - Customer and Power Services</v>
          </cell>
          <cell r="R12935">
            <v>1</v>
          </cell>
          <cell r="AY12935">
            <v>86368.736087661644</v>
          </cell>
          <cell r="CJ12935">
            <v>0</v>
          </cell>
          <cell r="CK12935">
            <v>0</v>
          </cell>
          <cell r="CL12935" t="str">
            <v>0001_4210</v>
          </cell>
          <cell r="CP12935" t="str">
            <v>NONTRADES</v>
          </cell>
          <cell r="CR12935" t="str">
            <v>LINE PROTECTION TECHNICAL ADVISOR</v>
          </cell>
          <cell r="CS12935" t="str">
            <v>DG</v>
          </cell>
        </row>
        <row r="12936">
          <cell r="A12936" t="str">
            <v>Budget</v>
          </cell>
          <cell r="Q12936" t="str">
            <v>0001_3820 - Program Management</v>
          </cell>
          <cell r="R12936">
            <v>1</v>
          </cell>
          <cell r="AY12936">
            <v>95858.963566268751</v>
          </cell>
          <cell r="CJ12936">
            <v>0</v>
          </cell>
          <cell r="CK12936">
            <v>-26142.54</v>
          </cell>
          <cell r="CL12936" t="str">
            <v>0001_3820</v>
          </cell>
          <cell r="CP12936" t="str">
            <v>TECHNICAL</v>
          </cell>
          <cell r="CR12936" t="str">
            <v>PROGRAM SCHEDULER</v>
          </cell>
          <cell r="CS12936" t="str">
            <v>DS</v>
          </cell>
        </row>
        <row r="12937">
          <cell r="A12937" t="str">
            <v>Budget</v>
          </cell>
          <cell r="Q12937" t="str">
            <v>0008_8200 Generation</v>
          </cell>
          <cell r="R12937">
            <v>1</v>
          </cell>
          <cell r="AY12937">
            <v>193522.14849867154</v>
          </cell>
          <cell r="CJ12937">
            <v>0</v>
          </cell>
          <cell r="CK12937">
            <v>0</v>
          </cell>
          <cell r="CL12937" t="str">
            <v>0008_8200</v>
          </cell>
          <cell r="CP12937" t="str">
            <v>MANAGERIAL</v>
          </cell>
          <cell r="CR12937" t="str">
            <v>DIRECTOR, GENERATION</v>
          </cell>
          <cell r="CS12937" t="str">
            <v>Gen.</v>
          </cell>
        </row>
        <row r="12938">
          <cell r="A12938" t="str">
            <v>Budget</v>
          </cell>
          <cell r="Q12938" t="str">
            <v>0001_3130 - Distribution Projects Centre</v>
          </cell>
          <cell r="R12938">
            <v>1</v>
          </cell>
          <cell r="AY12938">
            <v>90628.565217769952</v>
          </cell>
          <cell r="CJ12938">
            <v>0</v>
          </cell>
          <cell r="CK12938">
            <v>0</v>
          </cell>
          <cell r="CL12938" t="str">
            <v>0001_3130</v>
          </cell>
          <cell r="CP12938" t="str">
            <v>TRADES</v>
          </cell>
          <cell r="CR12938" t="str">
            <v>CERTIFIED POWER LINE PERSON</v>
          </cell>
          <cell r="CS12938" t="str">
            <v>DS</v>
          </cell>
        </row>
        <row r="12939">
          <cell r="A12939" t="str">
            <v>Budget</v>
          </cell>
          <cell r="Q12939" t="str">
            <v>0001_3130 - Distribution Projects Centre</v>
          </cell>
          <cell r="R12939">
            <v>1</v>
          </cell>
          <cell r="AY12939">
            <v>88350.603887277204</v>
          </cell>
          <cell r="CJ12939">
            <v>0</v>
          </cell>
          <cell r="CK12939">
            <v>0</v>
          </cell>
          <cell r="CL12939" t="str">
            <v>0001_3130</v>
          </cell>
          <cell r="CP12939" t="str">
            <v>NONTRADES</v>
          </cell>
          <cell r="CR12939" t="str">
            <v>PLANT MECHANIC</v>
          </cell>
          <cell r="CS12939" t="str">
            <v>DS</v>
          </cell>
        </row>
        <row r="12940">
          <cell r="A12940" t="str">
            <v>Budget</v>
          </cell>
          <cell r="Q12940" t="str">
            <v>0001_1750 - IT Services and Infrastructure</v>
          </cell>
          <cell r="R12940">
            <v>1</v>
          </cell>
          <cell r="AY12940">
            <v>74588.3043081957</v>
          </cell>
          <cell r="CJ12940">
            <v>0</v>
          </cell>
          <cell r="CK12940">
            <v>0</v>
          </cell>
          <cell r="CL12940" t="str">
            <v>0001_1750</v>
          </cell>
          <cell r="CP12940" t="str">
            <v>CLERICAL_UNION</v>
          </cell>
          <cell r="CR12940" t="str">
            <v>COMPUTER OPERATOR</v>
          </cell>
          <cell r="CS12940" t="str">
            <v>IT</v>
          </cell>
        </row>
        <row r="12941">
          <cell r="A12941" t="str">
            <v>Budget</v>
          </cell>
          <cell r="Q12941" t="str">
            <v>0008_8130 CDM &amp; RE Business Development</v>
          </cell>
          <cell r="R12941">
            <v>1</v>
          </cell>
          <cell r="AY12941">
            <v>0</v>
          </cell>
          <cell r="CJ12941">
            <v>0</v>
          </cell>
          <cell r="CK12941">
            <v>0</v>
          </cell>
          <cell r="CL12941" t="str">
            <v>0008_8130</v>
          </cell>
          <cell r="CP12941" t="str">
            <v>ADMINISTRATIVE_MGT</v>
          </cell>
          <cell r="CR12941" t="str">
            <v>CDM SALES SPECALIST-CONTRACT</v>
          </cell>
          <cell r="CS12941" t="str">
            <v>CDM</v>
          </cell>
        </row>
        <row r="12942">
          <cell r="A12942" t="str">
            <v>Budget</v>
          </cell>
          <cell r="Q12942" t="str">
            <v>0001_3310 - Stations &amp; Distribution Automation</v>
          </cell>
          <cell r="R12942">
            <v>1</v>
          </cell>
          <cell r="AY12942">
            <v>115749.462920894</v>
          </cell>
          <cell r="CJ12942">
            <v>0</v>
          </cell>
          <cell r="CK12942">
            <v>0</v>
          </cell>
          <cell r="CL12942" t="str">
            <v>0001_3310</v>
          </cell>
          <cell r="CP12942" t="str">
            <v>TRADES</v>
          </cell>
          <cell r="CR12942" t="str">
            <v>DISTRIBUTION SYSTEM TECHNOLOGIST</v>
          </cell>
          <cell r="CS12942" t="str">
            <v>DS</v>
          </cell>
        </row>
        <row r="12943">
          <cell r="A12943" t="str">
            <v>Budget</v>
          </cell>
          <cell r="Q12943" t="str">
            <v>0001_3310 - Stations &amp; Distribution Automation</v>
          </cell>
          <cell r="R12943">
            <v>1</v>
          </cell>
          <cell r="AY12943">
            <v>102025.21770981957</v>
          </cell>
          <cell r="CJ12943">
            <v>0</v>
          </cell>
          <cell r="CK12943">
            <v>0</v>
          </cell>
          <cell r="CL12943" t="str">
            <v>0001_3310</v>
          </cell>
          <cell r="CP12943" t="str">
            <v>CLERICAL_UNION</v>
          </cell>
          <cell r="CR12943" t="str">
            <v>TELECOM TECH LEVEL II</v>
          </cell>
          <cell r="CS12943" t="str">
            <v>DS</v>
          </cell>
        </row>
        <row r="12944">
          <cell r="A12944" t="str">
            <v>Budget</v>
          </cell>
          <cell r="Q12944" t="str">
            <v>0002_4100 - STL M&amp;R</v>
          </cell>
          <cell r="R12944">
            <v>1</v>
          </cell>
          <cell r="AY12944">
            <v>75440.004586054652</v>
          </cell>
          <cell r="CJ12944">
            <v>0</v>
          </cell>
          <cell r="CK12944">
            <v>0</v>
          </cell>
          <cell r="CL12944" t="str">
            <v>0002_4100</v>
          </cell>
          <cell r="CP12944" t="str">
            <v>NONTRADES</v>
          </cell>
          <cell r="CR12944" t="str">
            <v>ST LT LINE SERVICE TECHNICIAN</v>
          </cell>
          <cell r="CS12944" t="str">
            <v>THESI</v>
          </cell>
        </row>
        <row r="12945">
          <cell r="A12945" t="str">
            <v>Budget</v>
          </cell>
          <cell r="Q12945" t="str">
            <v>0001_1410 - EDR</v>
          </cell>
          <cell r="R12945">
            <v>1</v>
          </cell>
          <cell r="AY12945">
            <v>78633.608702433892</v>
          </cell>
          <cell r="CJ12945">
            <v>0</v>
          </cell>
          <cell r="CK12945">
            <v>0</v>
          </cell>
          <cell r="CL12945" t="str">
            <v>0001_1410</v>
          </cell>
          <cell r="CP12945" t="str">
            <v>ADMINISTRATIVE_MGT</v>
          </cell>
          <cell r="CR12945" t="str">
            <v>COORDINATOR, REGULATORY AFFAIRS</v>
          </cell>
          <cell r="CS12945" t="str">
            <v>TRRR</v>
          </cell>
        </row>
        <row r="12946">
          <cell r="A12946" t="str">
            <v>Budget</v>
          </cell>
          <cell r="Q12946" t="str">
            <v>0001_2400 - Policy &amp; Standards</v>
          </cell>
          <cell r="R12946">
            <v>1</v>
          </cell>
          <cell r="AY12946">
            <v>106952.80739820283</v>
          </cell>
          <cell r="CJ12946">
            <v>0</v>
          </cell>
          <cell r="CK12946">
            <v>-77439.810000000012</v>
          </cell>
          <cell r="CL12946" t="str">
            <v>0001_2400</v>
          </cell>
          <cell r="CP12946" t="str">
            <v>PROFESSIONAL</v>
          </cell>
          <cell r="CR12946" t="str">
            <v>ENGINEER</v>
          </cell>
          <cell r="CS12946" t="str">
            <v>AM</v>
          </cell>
        </row>
        <row r="12947">
          <cell r="A12947" t="str">
            <v>Budget</v>
          </cell>
          <cell r="Q12947" t="str">
            <v>0001_3310 - Stations &amp; Distribution Automation</v>
          </cell>
          <cell r="R12947">
            <v>1</v>
          </cell>
          <cell r="AY12947">
            <v>110008.0655220121</v>
          </cell>
          <cell r="CJ12947">
            <v>0</v>
          </cell>
          <cell r="CK12947">
            <v>0</v>
          </cell>
          <cell r="CL12947" t="str">
            <v>0001_3310</v>
          </cell>
          <cell r="CP12947" t="str">
            <v>TRADES</v>
          </cell>
          <cell r="CR12947" t="str">
            <v>DISTRIBUTION SYSTEM TECHNOLOGIST</v>
          </cell>
          <cell r="CS12947" t="str">
            <v>DS</v>
          </cell>
        </row>
        <row r="12948">
          <cell r="A12948" t="str">
            <v>Budget</v>
          </cell>
          <cell r="Q12948" t="str">
            <v>0001_3110 - Distribution Projects East</v>
          </cell>
          <cell r="R12948">
            <v>1</v>
          </cell>
          <cell r="AY12948">
            <v>88191.563923536509</v>
          </cell>
          <cell r="CJ12948">
            <v>0</v>
          </cell>
          <cell r="CK12948">
            <v>0</v>
          </cell>
          <cell r="CL12948" t="str">
            <v>0001_3110</v>
          </cell>
          <cell r="CP12948" t="str">
            <v>TRADES</v>
          </cell>
          <cell r="CR12948" t="str">
            <v>CERTIFIED POWER LINE PERSON</v>
          </cell>
          <cell r="CS12948" t="str">
            <v>DS</v>
          </cell>
        </row>
        <row r="12949">
          <cell r="A12949" t="str">
            <v>Budget</v>
          </cell>
          <cell r="Q12949" t="str">
            <v>0002_4100 - STL M&amp;R</v>
          </cell>
          <cell r="R12949">
            <v>1</v>
          </cell>
          <cell r="AY12949">
            <v>75440.004586054652</v>
          </cell>
          <cell r="CJ12949">
            <v>0</v>
          </cell>
          <cell r="CK12949">
            <v>0</v>
          </cell>
          <cell r="CL12949" t="str">
            <v>0002_4100</v>
          </cell>
          <cell r="CP12949" t="str">
            <v>NONTRADES</v>
          </cell>
          <cell r="CR12949" t="str">
            <v>ST LT LINE SERVICE TECHNICIAN</v>
          </cell>
          <cell r="CS12949" t="str">
            <v>THESI</v>
          </cell>
        </row>
        <row r="12950">
          <cell r="A12950" t="str">
            <v>Budget</v>
          </cell>
          <cell r="Q12950" t="str">
            <v>0001_1420 - Rates &amp; Treasury</v>
          </cell>
          <cell r="R12950">
            <v>1</v>
          </cell>
          <cell r="AY12950">
            <v>100203.53817917136</v>
          </cell>
          <cell r="CJ12950">
            <v>0</v>
          </cell>
          <cell r="CK12950">
            <v>0</v>
          </cell>
          <cell r="CL12950" t="str">
            <v>0001_1420</v>
          </cell>
          <cell r="CP12950" t="str">
            <v>PROFESSIONAL</v>
          </cell>
          <cell r="CR12950" t="str">
            <v>FINANCIAL ANALYST</v>
          </cell>
          <cell r="CS12950" t="str">
            <v>TRRR</v>
          </cell>
        </row>
        <row r="12951">
          <cell r="A12951" t="str">
            <v>Budget</v>
          </cell>
          <cell r="Q12951" t="str">
            <v>0001_2520 - Warehouse Management</v>
          </cell>
          <cell r="R12951">
            <v>1</v>
          </cell>
          <cell r="AY12951">
            <v>81638.242557049482</v>
          </cell>
          <cell r="CJ12951">
            <v>0</v>
          </cell>
          <cell r="CK12951">
            <v>0</v>
          </cell>
          <cell r="CL12951" t="str">
            <v>0001_2520</v>
          </cell>
          <cell r="CP12951" t="str">
            <v>NONTRADES</v>
          </cell>
          <cell r="CR12951" t="str">
            <v>LOGISTICS HANDLER</v>
          </cell>
          <cell r="CS12951" t="str">
            <v>AM</v>
          </cell>
        </row>
        <row r="12952">
          <cell r="A12952" t="str">
            <v>Budget</v>
          </cell>
          <cell r="Q12952" t="str">
            <v>0001_1210 - Legal Serv Common Law</v>
          </cell>
          <cell r="R12952">
            <v>1</v>
          </cell>
          <cell r="AY12952">
            <v>148431.34060199285</v>
          </cell>
          <cell r="CJ12952">
            <v>0</v>
          </cell>
          <cell r="CK12952">
            <v>0</v>
          </cell>
          <cell r="CL12952" t="str">
            <v>0001_1210</v>
          </cell>
          <cell r="CP12952" t="str">
            <v>MANAGERIAL</v>
          </cell>
          <cell r="CR12952" t="str">
            <v>CONTRACT MGMT SENIOR ADVISOR</v>
          </cell>
          <cell r="CS12952" t="str">
            <v>Leg.</v>
          </cell>
        </row>
        <row r="12953">
          <cell r="A12953" t="str">
            <v>Budget</v>
          </cell>
          <cell r="Q12953" t="str">
            <v>0001_3130 - Distribution Projects Centre</v>
          </cell>
          <cell r="R12953">
            <v>1</v>
          </cell>
          <cell r="AY12953">
            <v>97967.747806621264</v>
          </cell>
          <cell r="CJ12953">
            <v>0</v>
          </cell>
          <cell r="CK12953">
            <v>0</v>
          </cell>
          <cell r="CL12953" t="str">
            <v>0001_3130</v>
          </cell>
          <cell r="CP12953" t="str">
            <v>TECHNICAL</v>
          </cell>
          <cell r="CR12953" t="str">
            <v>ENGINEERING TECHNOLOGIST LEVEL II</v>
          </cell>
          <cell r="CS12953" t="str">
            <v>DS</v>
          </cell>
        </row>
        <row r="12954">
          <cell r="A12954" t="str">
            <v>Budget</v>
          </cell>
          <cell r="Q12954" t="str">
            <v>0001_4250 - Metering &amp; Field Services</v>
          </cell>
          <cell r="R12954">
            <v>1</v>
          </cell>
          <cell r="AY12954">
            <v>86368.89676673268</v>
          </cell>
          <cell r="CJ12954">
            <v>0</v>
          </cell>
          <cell r="CK12954">
            <v>0</v>
          </cell>
          <cell r="CL12954" t="str">
            <v>0001_4250</v>
          </cell>
          <cell r="CP12954" t="str">
            <v>TRADES</v>
          </cell>
          <cell r="CR12954" t="str">
            <v>CERT METER MECHANIC / TESTER</v>
          </cell>
          <cell r="CS12954" t="str">
            <v>DG</v>
          </cell>
        </row>
        <row r="12955">
          <cell r="A12955" t="str">
            <v>Budget</v>
          </cell>
          <cell r="Q12955" t="str">
            <v>0001_3310 - Stations &amp; Distribution Automation</v>
          </cell>
          <cell r="R12955">
            <v>1</v>
          </cell>
          <cell r="AY12955">
            <v>116616.54188335194</v>
          </cell>
          <cell r="CJ12955">
            <v>0</v>
          </cell>
          <cell r="CK12955">
            <v>0</v>
          </cell>
          <cell r="CL12955" t="str">
            <v>0001_3310</v>
          </cell>
          <cell r="CP12955" t="str">
            <v>TRADES</v>
          </cell>
          <cell r="CR12955" t="str">
            <v>DISTRIBUTION SYSTEM TECHNOLOGIST</v>
          </cell>
          <cell r="CS12955" t="str">
            <v>DS</v>
          </cell>
        </row>
        <row r="12956">
          <cell r="A12956" t="str">
            <v>Budget</v>
          </cell>
          <cell r="Q12956" t="str">
            <v>0001_4250 - Metering &amp; Field Services</v>
          </cell>
          <cell r="R12956">
            <v>1</v>
          </cell>
          <cell r="AY12956">
            <v>86368.89676673268</v>
          </cell>
          <cell r="CJ12956">
            <v>0</v>
          </cell>
          <cell r="CK12956">
            <v>0</v>
          </cell>
          <cell r="CL12956" t="str">
            <v>0001_4250</v>
          </cell>
          <cell r="CP12956" t="str">
            <v>TRADES</v>
          </cell>
          <cell r="CR12956" t="str">
            <v>CERT METER MECHANIC / TESTER</v>
          </cell>
          <cell r="CS12956" t="str">
            <v>DG</v>
          </cell>
        </row>
        <row r="12957">
          <cell r="A12957" t="str">
            <v>Budget</v>
          </cell>
          <cell r="Q12957" t="str">
            <v>0001_3130 - Distribution Projects Centre</v>
          </cell>
          <cell r="R12957">
            <v>1</v>
          </cell>
          <cell r="AY12957">
            <v>93471.948539744306</v>
          </cell>
          <cell r="CJ12957">
            <v>0</v>
          </cell>
          <cell r="CK12957">
            <v>0</v>
          </cell>
          <cell r="CL12957" t="str">
            <v>0001_3130</v>
          </cell>
          <cell r="CP12957" t="str">
            <v>TRADES</v>
          </cell>
          <cell r="CR12957" t="str">
            <v>CERTIFIED POWER CABLE PERSON</v>
          </cell>
          <cell r="CS12957" t="str">
            <v>DS</v>
          </cell>
        </row>
        <row r="12958">
          <cell r="A12958" t="str">
            <v>Budget</v>
          </cell>
          <cell r="Q12958" t="str">
            <v>0002_4100 - STL M&amp;R</v>
          </cell>
          <cell r="R12958">
            <v>1</v>
          </cell>
          <cell r="AY12958">
            <v>72452.722453103619</v>
          </cell>
          <cell r="CJ12958">
            <v>0</v>
          </cell>
          <cell r="CK12958">
            <v>0</v>
          </cell>
          <cell r="CL12958" t="str">
            <v>0002_4100</v>
          </cell>
          <cell r="CP12958" t="str">
            <v>NONTRADES</v>
          </cell>
          <cell r="CR12958" t="str">
            <v>ST LT MAINTAINER</v>
          </cell>
          <cell r="CS12958" t="str">
            <v>THESI</v>
          </cell>
        </row>
        <row r="12959">
          <cell r="A12959" t="str">
            <v>Budget</v>
          </cell>
          <cell r="Q12959" t="str">
            <v>0001_3720 - Customer and Reliability Services</v>
          </cell>
          <cell r="R12959">
            <v>1</v>
          </cell>
          <cell r="AY12959">
            <v>86369.122851273336</v>
          </cell>
          <cell r="CJ12959">
            <v>0</v>
          </cell>
          <cell r="CK12959">
            <v>0</v>
          </cell>
          <cell r="CL12959" t="str">
            <v>0001_3720</v>
          </cell>
          <cell r="CP12959" t="str">
            <v>TRADES</v>
          </cell>
          <cell r="CR12959" t="str">
            <v>FORESTER</v>
          </cell>
          <cell r="CS12959" t="str">
            <v>DG</v>
          </cell>
        </row>
        <row r="12960">
          <cell r="A12960" t="str">
            <v>Budget</v>
          </cell>
          <cell r="Q12960" t="str">
            <v>0001_3160 - Distribution Projects West</v>
          </cell>
          <cell r="R12960">
            <v>1</v>
          </cell>
          <cell r="AY12960">
            <v>127731.6530553706</v>
          </cell>
          <cell r="CJ12960">
            <v>0</v>
          </cell>
          <cell r="CK12960">
            <v>-101263.81</v>
          </cell>
          <cell r="CL12960" t="str">
            <v>0001_3160</v>
          </cell>
          <cell r="CP12960" t="str">
            <v>SUPERVISORY</v>
          </cell>
          <cell r="CR12960" t="str">
            <v>SUPERVISOR, CIVIL/BUDGET/ADMIN</v>
          </cell>
          <cell r="CS12960" t="str">
            <v>DS</v>
          </cell>
        </row>
        <row r="12961">
          <cell r="A12961" t="str">
            <v>Budget</v>
          </cell>
          <cell r="Q12961" t="str">
            <v>0001_2200 - System Reliability</v>
          </cell>
          <cell r="R12961">
            <v>1</v>
          </cell>
          <cell r="AY12961">
            <v>122460.25906639287</v>
          </cell>
          <cell r="CJ12961">
            <v>0</v>
          </cell>
          <cell r="CK12961">
            <v>-132103.53</v>
          </cell>
          <cell r="CL12961" t="str">
            <v>0001_2200</v>
          </cell>
          <cell r="CP12961" t="str">
            <v>PROFESSIONAL</v>
          </cell>
          <cell r="CR12961" t="str">
            <v>NETWORK PLANNING COORDINATOR</v>
          </cell>
          <cell r="CS12961" t="str">
            <v>AM</v>
          </cell>
        </row>
        <row r="12962">
          <cell r="A12962" t="str">
            <v>Budget</v>
          </cell>
          <cell r="Q12962" t="str">
            <v>0001_4420 - CC-Accounts Receivable</v>
          </cell>
          <cell r="R12962">
            <v>1</v>
          </cell>
          <cell r="AY12962">
            <v>76346.064159561749</v>
          </cell>
          <cell r="CJ12962">
            <v>0</v>
          </cell>
          <cell r="CK12962">
            <v>0</v>
          </cell>
          <cell r="CL12962" t="str">
            <v>0001_4420</v>
          </cell>
          <cell r="CP12962" t="str">
            <v>CLERICAL_UNION</v>
          </cell>
          <cell r="CR12962" t="str">
            <v>CUSTOMER SERVICE ADVISOR</v>
          </cell>
          <cell r="CS12962" t="str">
            <v>CS</v>
          </cell>
        </row>
        <row r="12963">
          <cell r="A12963" t="str">
            <v>Budget</v>
          </cell>
          <cell r="Q12963" t="str">
            <v>0001_1110 - Reg Policies &amp; Compliance</v>
          </cell>
          <cell r="R12963">
            <v>1</v>
          </cell>
          <cell r="AY12963">
            <v>188303.28891343909</v>
          </cell>
          <cell r="CJ12963">
            <v>0</v>
          </cell>
          <cell r="CK12963">
            <v>0</v>
          </cell>
          <cell r="CL12963" t="str">
            <v>0001_1110</v>
          </cell>
          <cell r="CP12963" t="str">
            <v>MANAGERIAL</v>
          </cell>
          <cell r="CR12963" t="str">
            <v>MANAGER, REGULATORY POLICY &amp; RELATIONS</v>
          </cell>
          <cell r="CS12963" t="str">
            <v>TRRR</v>
          </cell>
        </row>
        <row r="12964">
          <cell r="A12964" t="str">
            <v>Budget</v>
          </cell>
          <cell r="Q12964" t="str">
            <v>0001_3160 - Distribution Projects West</v>
          </cell>
          <cell r="R12964">
            <v>1</v>
          </cell>
          <cell r="AY12964">
            <v>95661.442666714138</v>
          </cell>
          <cell r="CJ12964">
            <v>0</v>
          </cell>
          <cell r="CK12964">
            <v>0</v>
          </cell>
          <cell r="CL12964" t="str">
            <v>0001_3160</v>
          </cell>
          <cell r="CP12964" t="str">
            <v>TECHNICAL</v>
          </cell>
          <cell r="CR12964" t="str">
            <v>ENGINEERING TECHNOLOGIST LEVEL I</v>
          </cell>
          <cell r="CS12964" t="str">
            <v>DS</v>
          </cell>
        </row>
        <row r="12965">
          <cell r="A12965" t="str">
            <v>Budget</v>
          </cell>
          <cell r="Q12965" t="str">
            <v>0001_4480 - Distribution Grid Operations</v>
          </cell>
          <cell r="R12965">
            <v>1</v>
          </cell>
          <cell r="AY12965">
            <v>113035.37462612202</v>
          </cell>
          <cell r="CJ12965">
            <v>0</v>
          </cell>
          <cell r="CK12965">
            <v>-115356.03</v>
          </cell>
          <cell r="CL12965" t="str">
            <v>0001_4480</v>
          </cell>
          <cell r="CP12965" t="str">
            <v>TRADES</v>
          </cell>
          <cell r="CR12965" t="str">
            <v>POWER SYSTEM CONTROLLER</v>
          </cell>
          <cell r="CS12965" t="str">
            <v>DG</v>
          </cell>
        </row>
        <row r="12966">
          <cell r="A12966" t="str">
            <v>Budget</v>
          </cell>
          <cell r="Q12966" t="str">
            <v>0001_3130 - Distribution Projects Centre</v>
          </cell>
          <cell r="R12966">
            <v>1</v>
          </cell>
          <cell r="AY12966">
            <v>92034.943068336506</v>
          </cell>
          <cell r="CJ12966">
            <v>0</v>
          </cell>
          <cell r="CK12966">
            <v>0</v>
          </cell>
          <cell r="CL12966" t="str">
            <v>0001_3130</v>
          </cell>
          <cell r="CP12966" t="str">
            <v>TRADES</v>
          </cell>
          <cell r="CR12966" t="str">
            <v>CPCP - APPRENTICE</v>
          </cell>
          <cell r="CS12966" t="str">
            <v>DS</v>
          </cell>
        </row>
        <row r="12967">
          <cell r="A12967" t="str">
            <v>Budget</v>
          </cell>
          <cell r="Q12967" t="str">
            <v>0001_3130 - Distribution Projects Centre</v>
          </cell>
          <cell r="R12967">
            <v>1</v>
          </cell>
          <cell r="AY12967">
            <v>62054.103250111133</v>
          </cell>
          <cell r="CJ12967">
            <v>0</v>
          </cell>
          <cell r="CK12967">
            <v>0</v>
          </cell>
          <cell r="CL12967" t="str">
            <v>0001_3130</v>
          </cell>
          <cell r="CP12967" t="str">
            <v>NONTRADES</v>
          </cell>
          <cell r="CR12967" t="str">
            <v>LABOURER</v>
          </cell>
          <cell r="CS12967" t="str">
            <v>DS</v>
          </cell>
        </row>
        <row r="12968">
          <cell r="A12968" t="str">
            <v>Budget</v>
          </cell>
          <cell r="Q12968" t="str">
            <v>0001_3110 - Distribution Projects East</v>
          </cell>
          <cell r="R12968">
            <v>1</v>
          </cell>
          <cell r="AY12968">
            <v>88191.563923536509</v>
          </cell>
          <cell r="CJ12968">
            <v>0</v>
          </cell>
          <cell r="CK12968">
            <v>0</v>
          </cell>
          <cell r="CL12968" t="str">
            <v>0001_3110</v>
          </cell>
          <cell r="CP12968" t="str">
            <v>TRADES</v>
          </cell>
          <cell r="CR12968" t="str">
            <v>CERTIFIED POWER LINE PERSON</v>
          </cell>
          <cell r="CS12968" t="str">
            <v>DS</v>
          </cell>
        </row>
        <row r="12969">
          <cell r="A12969" t="str">
            <v>Budget</v>
          </cell>
          <cell r="Q12969" t="str">
            <v>0001_3130 - Distribution Projects Centre</v>
          </cell>
          <cell r="R12969">
            <v>1</v>
          </cell>
          <cell r="AY12969">
            <v>100462.08403820421</v>
          </cell>
          <cell r="CJ12969">
            <v>0</v>
          </cell>
          <cell r="CK12969">
            <v>0</v>
          </cell>
          <cell r="CL12969" t="str">
            <v>0001_3130</v>
          </cell>
          <cell r="CP12969" t="str">
            <v>TRADES</v>
          </cell>
          <cell r="CR12969" t="str">
            <v>CERT CREW LEADER, LINE</v>
          </cell>
          <cell r="CS12969" t="str">
            <v>DS</v>
          </cell>
        </row>
        <row r="12970">
          <cell r="A12970" t="str">
            <v>Budget</v>
          </cell>
          <cell r="Q12970" t="str">
            <v>0001_4330 - Customer Offers &amp; Sustainment</v>
          </cell>
          <cell r="R12970">
            <v>1</v>
          </cell>
          <cell r="AY12970">
            <v>88512.437116395537</v>
          </cell>
          <cell r="CJ12970">
            <v>0</v>
          </cell>
          <cell r="CK12970">
            <v>0</v>
          </cell>
          <cell r="CL12970" t="str">
            <v>0001_4330</v>
          </cell>
          <cell r="CP12970" t="str">
            <v>TRADES</v>
          </cell>
          <cell r="CR12970" t="str">
            <v>CERTIFIED POWER CABLE PERSON</v>
          </cell>
          <cell r="CS12970" t="str">
            <v>DS</v>
          </cell>
        </row>
        <row r="12971">
          <cell r="A12971" t="str">
            <v>Budget</v>
          </cell>
          <cell r="Q12971" t="str">
            <v>0001_3160 - Distribution Projects West</v>
          </cell>
          <cell r="R12971">
            <v>1</v>
          </cell>
          <cell r="AY12971">
            <v>84946.556992491256</v>
          </cell>
          <cell r="CJ12971">
            <v>0</v>
          </cell>
          <cell r="CK12971">
            <v>0</v>
          </cell>
          <cell r="CL12971" t="str">
            <v>0001_3160</v>
          </cell>
          <cell r="CP12971" t="str">
            <v>NONTRADES</v>
          </cell>
          <cell r="CR12971" t="str">
            <v>CONSTRUCTION INSPECTOR</v>
          </cell>
          <cell r="CS12971" t="str">
            <v>DS</v>
          </cell>
        </row>
        <row r="12972">
          <cell r="A12972" t="str">
            <v>Budget</v>
          </cell>
          <cell r="Q12972" t="str">
            <v>0001_4330 - Customer Offers &amp; Sustainment</v>
          </cell>
          <cell r="R12972">
            <v>1</v>
          </cell>
          <cell r="AY12972">
            <v>115803.16333563253</v>
          </cell>
          <cell r="CJ12972">
            <v>0</v>
          </cell>
          <cell r="CK12972">
            <v>-111768.86</v>
          </cell>
          <cell r="CL12972" t="str">
            <v>0001_4330</v>
          </cell>
          <cell r="CP12972" t="str">
            <v>SUPERVISORY</v>
          </cell>
          <cell r="CR12972" t="str">
            <v>SUPERVISOR, CONSTRUCTION &amp; MAINTENANCE</v>
          </cell>
          <cell r="CS12972" t="str">
            <v>DS</v>
          </cell>
        </row>
        <row r="12973">
          <cell r="A12973" t="str">
            <v>Budget</v>
          </cell>
          <cell r="Q12973" t="str">
            <v>0001_3160 - Distribution Projects West</v>
          </cell>
          <cell r="R12973">
            <v>1</v>
          </cell>
          <cell r="AY12973">
            <v>90839.474517594688</v>
          </cell>
          <cell r="CJ12973">
            <v>0</v>
          </cell>
          <cell r="CK12973">
            <v>0</v>
          </cell>
          <cell r="CL12973" t="str">
            <v>0001_3160</v>
          </cell>
          <cell r="CP12973" t="str">
            <v>TRADES</v>
          </cell>
          <cell r="CR12973" t="str">
            <v>CPLP - APPRENTICE</v>
          </cell>
          <cell r="CS12973" t="str">
            <v>DS</v>
          </cell>
        </row>
        <row r="12974">
          <cell r="A12974" t="str">
            <v>Budget</v>
          </cell>
          <cell r="Q12974" t="str">
            <v>0001_3720 - Customer and Reliability Services</v>
          </cell>
          <cell r="R12974">
            <v>1</v>
          </cell>
          <cell r="AY12974">
            <v>86973.278421788345</v>
          </cell>
          <cell r="CJ12974">
            <v>0</v>
          </cell>
          <cell r="CK12974">
            <v>0</v>
          </cell>
          <cell r="CL12974" t="str">
            <v>0001_3720</v>
          </cell>
          <cell r="CP12974" t="str">
            <v>TRADES</v>
          </cell>
          <cell r="CR12974" t="str">
            <v>CERTIFIED POWER CABLE PERSON</v>
          </cell>
          <cell r="CS12974" t="str">
            <v>DG</v>
          </cell>
        </row>
        <row r="12975">
          <cell r="A12975" t="str">
            <v>Budget</v>
          </cell>
          <cell r="Q12975" t="str">
            <v>0001_5100 - Equipment Services</v>
          </cell>
          <cell r="R12975">
            <v>1</v>
          </cell>
          <cell r="AY12975">
            <v>87836.833362012607</v>
          </cell>
          <cell r="CJ12975">
            <v>0</v>
          </cell>
          <cell r="CK12975">
            <v>0</v>
          </cell>
          <cell r="CL12975" t="str">
            <v>0001_5100</v>
          </cell>
          <cell r="CP12975" t="str">
            <v>TRADES</v>
          </cell>
          <cell r="CR12975" t="str">
            <v>FLEET MECHANIC</v>
          </cell>
          <cell r="CS12975" t="str">
            <v>AM</v>
          </cell>
        </row>
        <row r="12976">
          <cell r="A12976" t="str">
            <v>Budget</v>
          </cell>
          <cell r="Q12976" t="str">
            <v>0001_1782 - Services &amp; Applications</v>
          </cell>
          <cell r="R12976">
            <v>1</v>
          </cell>
          <cell r="AY12976">
            <v>134714.57545925496</v>
          </cell>
          <cell r="CJ12976">
            <v>0</v>
          </cell>
          <cell r="CK12976">
            <v>0</v>
          </cell>
          <cell r="CL12976" t="str">
            <v>0001_1782</v>
          </cell>
          <cell r="CP12976" t="str">
            <v>SUPERVISORY</v>
          </cell>
          <cell r="CR12976" t="str">
            <v>PROJECT LEADER</v>
          </cell>
          <cell r="CS12976" t="str">
            <v>IT</v>
          </cell>
        </row>
        <row r="12977">
          <cell r="A12977" t="str">
            <v>Budget</v>
          </cell>
          <cell r="Q12977" t="str">
            <v>0001_1750 - IT Services and Infrastructure</v>
          </cell>
          <cell r="R12977">
            <v>1</v>
          </cell>
          <cell r="AY12977">
            <v>119368.28125766499</v>
          </cell>
          <cell r="CJ12977">
            <v>0</v>
          </cell>
          <cell r="CK12977">
            <v>0</v>
          </cell>
          <cell r="CL12977" t="str">
            <v>0001_1750</v>
          </cell>
          <cell r="CP12977" t="str">
            <v>PROFESSIONAL</v>
          </cell>
          <cell r="CR12977" t="str">
            <v>SENIOR INFRASTRUCTURE TECH CONSULTANT</v>
          </cell>
          <cell r="CS12977" t="str">
            <v>IT</v>
          </cell>
        </row>
        <row r="12978">
          <cell r="A12978" t="str">
            <v>Budget</v>
          </cell>
          <cell r="Q12978" t="str">
            <v>0001_4210 - Customer and Power Services</v>
          </cell>
          <cell r="R12978">
            <v>1</v>
          </cell>
          <cell r="AY12978">
            <v>95965.797566198526</v>
          </cell>
          <cell r="CJ12978">
            <v>0</v>
          </cell>
          <cell r="CK12978">
            <v>0</v>
          </cell>
          <cell r="CL12978" t="str">
            <v>0001_4210</v>
          </cell>
          <cell r="CP12978" t="str">
            <v>TRADES</v>
          </cell>
          <cell r="CR12978" t="str">
            <v>STATION RESPONSE REP</v>
          </cell>
          <cell r="CS12978" t="str">
            <v>DG</v>
          </cell>
        </row>
        <row r="12979">
          <cell r="A12979" t="str">
            <v>Budget</v>
          </cell>
          <cell r="Q12979" t="str">
            <v>0001_3130 - Distribution Projects Centre</v>
          </cell>
          <cell r="R12979">
            <v>1</v>
          </cell>
          <cell r="AY12979">
            <v>76803.522987025965</v>
          </cell>
          <cell r="CJ12979">
            <v>0</v>
          </cell>
          <cell r="CK12979">
            <v>0</v>
          </cell>
          <cell r="CL12979" t="str">
            <v>0001_3130</v>
          </cell>
          <cell r="CP12979" t="str">
            <v>NONTRADES</v>
          </cell>
          <cell r="CR12979" t="str">
            <v>PLANT MECHANIC</v>
          </cell>
          <cell r="CS12979" t="str">
            <v>DS</v>
          </cell>
        </row>
        <row r="12980">
          <cell r="A12980" t="str">
            <v>Budget</v>
          </cell>
          <cell r="Q12980" t="str">
            <v>0001_3310 - Stations &amp; Distribution Automation</v>
          </cell>
          <cell r="R12980">
            <v>1</v>
          </cell>
          <cell r="AY12980">
            <v>110008.0655220121</v>
          </cell>
          <cell r="CJ12980">
            <v>0</v>
          </cell>
          <cell r="CK12980">
            <v>0</v>
          </cell>
          <cell r="CL12980" t="str">
            <v>0001_3310</v>
          </cell>
          <cell r="CP12980" t="str">
            <v>TRADES</v>
          </cell>
          <cell r="CR12980" t="str">
            <v>DISTRIBUTION SYSTEM TECHNOLOGIST</v>
          </cell>
          <cell r="CS12980" t="str">
            <v>DS</v>
          </cell>
        </row>
        <row r="12981">
          <cell r="A12981" t="str">
            <v>Budget</v>
          </cell>
          <cell r="Q12981" t="str">
            <v>0001_4480 - Distribution Grid Operations</v>
          </cell>
          <cell r="R12981">
            <v>1</v>
          </cell>
          <cell r="AY12981">
            <v>113602.88884452856</v>
          </cell>
          <cell r="CJ12981">
            <v>0</v>
          </cell>
          <cell r="CK12981">
            <v>-115981.71</v>
          </cell>
          <cell r="CL12981" t="str">
            <v>0001_4480</v>
          </cell>
          <cell r="CP12981" t="str">
            <v>TRADES</v>
          </cell>
          <cell r="CR12981" t="str">
            <v>POWER SYSTEM CONTROLLER</v>
          </cell>
          <cell r="CS12981" t="str">
            <v>DG</v>
          </cell>
        </row>
        <row r="12982">
          <cell r="A12982" t="str">
            <v>Budget</v>
          </cell>
          <cell r="Q12982" t="str">
            <v>0001_3820 - Program Management</v>
          </cell>
          <cell r="R12982">
            <v>1</v>
          </cell>
          <cell r="AY12982">
            <v>96493.25743139378</v>
          </cell>
          <cell r="CJ12982">
            <v>0</v>
          </cell>
          <cell r="CK12982">
            <v>-26409.879999999997</v>
          </cell>
          <cell r="CL12982" t="str">
            <v>0001_3820</v>
          </cell>
          <cell r="CP12982" t="str">
            <v>TECHNICAL</v>
          </cell>
          <cell r="CR12982" t="str">
            <v>DESIGN TECH LEVEL II</v>
          </cell>
          <cell r="CS12982" t="str">
            <v>DS</v>
          </cell>
        </row>
        <row r="12983">
          <cell r="A12983" t="str">
            <v>Budget</v>
          </cell>
          <cell r="Q12983" t="str">
            <v>0001_1900 - OE Admin</v>
          </cell>
          <cell r="R12983">
            <v>1</v>
          </cell>
          <cell r="AY12983">
            <v>291876.06083272793</v>
          </cell>
          <cell r="CJ12983">
            <v>0</v>
          </cell>
          <cell r="CK12983">
            <v>0</v>
          </cell>
          <cell r="CL12983" t="str">
            <v>0001_1900</v>
          </cell>
          <cell r="CP12983" t="str">
            <v>EXECUTIVE</v>
          </cell>
          <cell r="CR12983" t="str">
            <v>VICE PRESIDENT, ORG EFFECTIVENESS &amp; EHS</v>
          </cell>
          <cell r="CS12983" t="str">
            <v>OE&amp;EHS</v>
          </cell>
        </row>
        <row r="12984">
          <cell r="A12984" t="str">
            <v>Budget</v>
          </cell>
          <cell r="Q12984" t="str">
            <v>0001_3110 - Distribution Projects East</v>
          </cell>
          <cell r="R12984">
            <v>1</v>
          </cell>
          <cell r="AY12984">
            <v>88191.563923536509</v>
          </cell>
          <cell r="CJ12984">
            <v>0</v>
          </cell>
          <cell r="CK12984">
            <v>0</v>
          </cell>
          <cell r="CL12984" t="str">
            <v>0001_3110</v>
          </cell>
          <cell r="CP12984" t="str">
            <v>TRADES</v>
          </cell>
          <cell r="CR12984" t="str">
            <v>CERTIFIED POWER LINE PERSON</v>
          </cell>
          <cell r="CS12984" t="str">
            <v>DS</v>
          </cell>
        </row>
        <row r="12985">
          <cell r="A12985" t="str">
            <v>Budget</v>
          </cell>
          <cell r="Q12985" t="str">
            <v>0001_3720 - Customer and Reliability Services</v>
          </cell>
          <cell r="R12985">
            <v>1</v>
          </cell>
          <cell r="AY12985">
            <v>86973.278421788345</v>
          </cell>
          <cell r="CJ12985">
            <v>0</v>
          </cell>
          <cell r="CK12985">
            <v>0</v>
          </cell>
          <cell r="CL12985" t="str">
            <v>0001_3720</v>
          </cell>
          <cell r="CP12985" t="str">
            <v>TRADES</v>
          </cell>
          <cell r="CR12985" t="str">
            <v>CERTIFIED POWER CABLE PERSON</v>
          </cell>
          <cell r="CS12985" t="str">
            <v>DG</v>
          </cell>
        </row>
        <row r="12986">
          <cell r="A12986" t="str">
            <v>Budget</v>
          </cell>
          <cell r="Q12986" t="str">
            <v>0001_3720 - Customer and Reliability Services</v>
          </cell>
          <cell r="R12986">
            <v>1</v>
          </cell>
          <cell r="AY12986">
            <v>102818.1280412003</v>
          </cell>
          <cell r="CJ12986">
            <v>0</v>
          </cell>
          <cell r="CK12986">
            <v>0</v>
          </cell>
          <cell r="CL12986" t="str">
            <v>0001_3720</v>
          </cell>
          <cell r="CP12986" t="str">
            <v>TRADES</v>
          </cell>
          <cell r="CR12986" t="str">
            <v>CERT CREW LEADER, LINE</v>
          </cell>
          <cell r="CS12986" t="str">
            <v>DG</v>
          </cell>
        </row>
        <row r="12987">
          <cell r="A12987" t="str">
            <v>Budget</v>
          </cell>
          <cell r="Q12987" t="str">
            <v>0001_3110 - Distribution Projects East</v>
          </cell>
          <cell r="R12987">
            <v>1</v>
          </cell>
          <cell r="AY12987">
            <v>117197.35841677763</v>
          </cell>
          <cell r="CJ12987">
            <v>0</v>
          </cell>
          <cell r="CK12987">
            <v>-122058.04999999997</v>
          </cell>
          <cell r="CL12987" t="str">
            <v>0001_3110</v>
          </cell>
          <cell r="CP12987" t="str">
            <v>SUPERVISORY</v>
          </cell>
          <cell r="CR12987" t="str">
            <v>SUPERVISOR, DESIGN</v>
          </cell>
          <cell r="CS12987" t="str">
            <v>DS</v>
          </cell>
        </row>
        <row r="12988">
          <cell r="A12988" t="str">
            <v>Budget</v>
          </cell>
          <cell r="Q12988" t="str">
            <v>0001_3310 - Stations &amp; Distribution Automation</v>
          </cell>
          <cell r="R12988">
            <v>1</v>
          </cell>
          <cell r="AY12988">
            <v>122722.18911934888</v>
          </cell>
          <cell r="CJ12988">
            <v>0</v>
          </cell>
          <cell r="CK12988">
            <v>-95119.250000000015</v>
          </cell>
          <cell r="CL12988" t="str">
            <v>0001_3310</v>
          </cell>
          <cell r="CP12988" t="str">
            <v>SUPERVISORY</v>
          </cell>
          <cell r="CR12988" t="str">
            <v>SUPERVISOR, P &amp; C/TECH SUPPORT, WEST</v>
          </cell>
          <cell r="CS12988" t="str">
            <v>DS</v>
          </cell>
        </row>
        <row r="12989">
          <cell r="A12989" t="str">
            <v>Budget</v>
          </cell>
          <cell r="Q12989" t="str">
            <v>0001_3720 - Customer and Reliability Services</v>
          </cell>
          <cell r="R12989">
            <v>1</v>
          </cell>
          <cell r="AY12989">
            <v>102818.1280412003</v>
          </cell>
          <cell r="CJ12989">
            <v>0</v>
          </cell>
          <cell r="CK12989">
            <v>0</v>
          </cell>
          <cell r="CL12989" t="str">
            <v>0001_3720</v>
          </cell>
          <cell r="CP12989" t="str">
            <v>TRADES</v>
          </cell>
          <cell r="CR12989" t="str">
            <v>CERT CREW LEADER, LINE</v>
          </cell>
          <cell r="CS12989" t="str">
            <v>DG</v>
          </cell>
        </row>
        <row r="12990">
          <cell r="A12990" t="str">
            <v>Budget</v>
          </cell>
          <cell r="Q12990" t="str">
            <v>0001_1211 - Legal Corporate Commercial</v>
          </cell>
          <cell r="R12990">
            <v>1</v>
          </cell>
          <cell r="AY12990">
            <v>163866.77483147095</v>
          </cell>
          <cell r="CJ12990">
            <v>0</v>
          </cell>
          <cell r="CK12990">
            <v>0</v>
          </cell>
          <cell r="CL12990" t="str">
            <v>0001_1211</v>
          </cell>
          <cell r="CP12990" t="str">
            <v>PROFESSIONAL</v>
          </cell>
          <cell r="CR12990" t="str">
            <v>SENIOR SOLICITOR, COMMERCIAL LAW</v>
          </cell>
          <cell r="CS12990" t="str">
            <v>Leg.</v>
          </cell>
        </row>
        <row r="12991">
          <cell r="A12991" t="str">
            <v>Budget</v>
          </cell>
          <cell r="Q12991" t="str">
            <v>0001_1420 - Rates &amp; Treasury</v>
          </cell>
          <cell r="R12991">
            <v>1</v>
          </cell>
          <cell r="AY12991">
            <v>82568.133475045819</v>
          </cell>
          <cell r="CJ12991">
            <v>0</v>
          </cell>
          <cell r="CK12991">
            <v>0</v>
          </cell>
          <cell r="CL12991" t="str">
            <v>0001_1420</v>
          </cell>
          <cell r="CP12991" t="str">
            <v>CLERICAL_UNION</v>
          </cell>
          <cell r="CR12991" t="str">
            <v>RATES TECHNICIAN</v>
          </cell>
          <cell r="CS12991" t="str">
            <v>TRRR</v>
          </cell>
        </row>
        <row r="12992">
          <cell r="A12992" t="str">
            <v>Budget</v>
          </cell>
          <cell r="Q12992" t="str">
            <v>0001_4480 - Distribution Grid Operations</v>
          </cell>
          <cell r="R12992">
            <v>1</v>
          </cell>
          <cell r="AY12992">
            <v>143917.43586573072</v>
          </cell>
          <cell r="CJ12992">
            <v>0</v>
          </cell>
          <cell r="CK12992">
            <v>-144490.46</v>
          </cell>
          <cell r="CL12992" t="str">
            <v>0001_4480</v>
          </cell>
          <cell r="CP12992" t="str">
            <v>SUPERVISORY</v>
          </cell>
          <cell r="CR12992" t="str">
            <v>SUPERVISOR, CONTROL ROOM</v>
          </cell>
          <cell r="CS12992" t="str">
            <v>DG</v>
          </cell>
        </row>
        <row r="12993">
          <cell r="A12993" t="str">
            <v>Budget</v>
          </cell>
          <cell r="Q12993" t="str">
            <v>0001_3720 - Customer and Reliability Services</v>
          </cell>
          <cell r="R12993">
            <v>1</v>
          </cell>
          <cell r="AY12993">
            <v>86971.171877596178</v>
          </cell>
          <cell r="CJ12993">
            <v>0</v>
          </cell>
          <cell r="CK12993">
            <v>0</v>
          </cell>
          <cell r="CL12993" t="str">
            <v>0001_3720</v>
          </cell>
          <cell r="CP12993" t="str">
            <v>NONTRADES</v>
          </cell>
          <cell r="CR12993" t="str">
            <v>CONSTRUCTION INSPECTOR</v>
          </cell>
          <cell r="CS12993" t="str">
            <v>DG</v>
          </cell>
        </row>
        <row r="12994">
          <cell r="A12994" t="str">
            <v>Budget</v>
          </cell>
          <cell r="Q12994" t="str">
            <v>0001_3160 - Distribution Projects West</v>
          </cell>
          <cell r="R12994">
            <v>1</v>
          </cell>
          <cell r="AY12994">
            <v>88056.174962745717</v>
          </cell>
          <cell r="CJ12994">
            <v>0</v>
          </cell>
          <cell r="CK12994">
            <v>0</v>
          </cell>
          <cell r="CL12994" t="str">
            <v>0001_3160</v>
          </cell>
          <cell r="CP12994" t="str">
            <v>TRADES</v>
          </cell>
          <cell r="CR12994" t="str">
            <v>CERTIFIED POWER LINE PERSON</v>
          </cell>
          <cell r="CS12994" t="str">
            <v>DS</v>
          </cell>
        </row>
        <row r="12995">
          <cell r="A12995" t="str">
            <v>Budget</v>
          </cell>
          <cell r="Q12995" t="str">
            <v>0001_2200 - System Reliability</v>
          </cell>
          <cell r="R12995">
            <v>1</v>
          </cell>
          <cell r="AY12995">
            <v>106952.80739820283</v>
          </cell>
          <cell r="CJ12995">
            <v>0</v>
          </cell>
          <cell r="CK12995">
            <v>-112743.19</v>
          </cell>
          <cell r="CL12995" t="str">
            <v>0001_2200</v>
          </cell>
          <cell r="CP12995" t="str">
            <v>PROFESSIONAL</v>
          </cell>
          <cell r="CR12995" t="str">
            <v>ENGINEER</v>
          </cell>
          <cell r="CS12995" t="str">
            <v>AM</v>
          </cell>
        </row>
        <row r="12996">
          <cell r="A12996" t="str">
            <v>Budget</v>
          </cell>
          <cell r="Q12996" t="str">
            <v>0001_3160 - Distribution Projects West</v>
          </cell>
          <cell r="R12996">
            <v>1</v>
          </cell>
          <cell r="AY12996">
            <v>84946.556992491256</v>
          </cell>
          <cell r="CJ12996">
            <v>0</v>
          </cell>
          <cell r="CK12996">
            <v>0</v>
          </cell>
          <cell r="CL12996" t="str">
            <v>0001_3160</v>
          </cell>
          <cell r="CP12996" t="str">
            <v>NONTRADES</v>
          </cell>
          <cell r="CR12996" t="str">
            <v>CONSTRUCTION INSPECTOR</v>
          </cell>
          <cell r="CS12996" t="str">
            <v>DS</v>
          </cell>
        </row>
        <row r="12997">
          <cell r="A12997" t="str">
            <v>Budget</v>
          </cell>
          <cell r="Q12997" t="str">
            <v>0001_3620 - Program Support Office</v>
          </cell>
          <cell r="R12997">
            <v>1</v>
          </cell>
          <cell r="AY12997">
            <v>122827.55281014979</v>
          </cell>
          <cell r="CJ12997">
            <v>0</v>
          </cell>
          <cell r="CK12997">
            <v>-92334.360000000015</v>
          </cell>
          <cell r="CL12997" t="str">
            <v>0001_3620</v>
          </cell>
          <cell r="CP12997" t="str">
            <v>SUPERVISORY</v>
          </cell>
          <cell r="CR12997" t="str">
            <v>SUPERVISOR, CONSTRUCTION &amp; MAINTENANCE</v>
          </cell>
          <cell r="CS12997" t="str">
            <v>DS</v>
          </cell>
        </row>
        <row r="12998">
          <cell r="A12998" t="str">
            <v>Budget</v>
          </cell>
          <cell r="Q12998" t="str">
            <v>0001_3720 - Customer and Reliability Services</v>
          </cell>
          <cell r="R12998">
            <v>1</v>
          </cell>
          <cell r="AY12998">
            <v>102818.1280412003</v>
          </cell>
          <cell r="CJ12998">
            <v>0</v>
          </cell>
          <cell r="CK12998">
            <v>0</v>
          </cell>
          <cell r="CL12998" t="str">
            <v>0001_3720</v>
          </cell>
          <cell r="CP12998" t="str">
            <v>TRADES</v>
          </cell>
          <cell r="CR12998" t="str">
            <v>CERT CREW LEADER, LINE</v>
          </cell>
          <cell r="CS12998" t="str">
            <v>DG</v>
          </cell>
        </row>
        <row r="12999">
          <cell r="A12999" t="str">
            <v>Budget</v>
          </cell>
          <cell r="Q12999" t="str">
            <v>0001_4480 - Distribution Grid Operations</v>
          </cell>
          <cell r="R12999">
            <v>1</v>
          </cell>
          <cell r="AY12999">
            <v>113602.88884452856</v>
          </cell>
          <cell r="CJ12999">
            <v>0</v>
          </cell>
          <cell r="CK12999">
            <v>-115982.2</v>
          </cell>
          <cell r="CL12999" t="str">
            <v>0001_4480</v>
          </cell>
          <cell r="CP12999" t="str">
            <v>TRADES</v>
          </cell>
          <cell r="CR12999" t="str">
            <v>POWER SYSTEM CONTROLLER</v>
          </cell>
          <cell r="CS12999" t="str">
            <v>DG</v>
          </cell>
        </row>
        <row r="13000">
          <cell r="A13000" t="str">
            <v>Budget</v>
          </cell>
          <cell r="Q13000" t="str">
            <v>0001_4330 - Customer Offers &amp; Sustainment</v>
          </cell>
          <cell r="R13000">
            <v>1</v>
          </cell>
          <cell r="AY13000">
            <v>92034.650769865533</v>
          </cell>
          <cell r="CJ13000">
            <v>0</v>
          </cell>
          <cell r="CK13000">
            <v>0</v>
          </cell>
          <cell r="CL13000" t="str">
            <v>0001_4330</v>
          </cell>
          <cell r="CP13000" t="str">
            <v>TRADES</v>
          </cell>
          <cell r="CR13000" t="str">
            <v>CPLP - APPRENTICE</v>
          </cell>
          <cell r="CS13000" t="str">
            <v>DS</v>
          </cell>
        </row>
        <row r="13001">
          <cell r="A13001" t="str">
            <v>Budget</v>
          </cell>
          <cell r="Q13001" t="str">
            <v>0002_4100 - STL M&amp;R</v>
          </cell>
          <cell r="R13001">
            <v>1</v>
          </cell>
          <cell r="AY13001">
            <v>100628.17411910229</v>
          </cell>
          <cell r="CJ13001">
            <v>0</v>
          </cell>
          <cell r="CK13001">
            <v>0</v>
          </cell>
          <cell r="CL13001" t="str">
            <v>0002_4100</v>
          </cell>
          <cell r="CP13001" t="str">
            <v>TRADES</v>
          </cell>
          <cell r="CR13001" t="str">
            <v>CERT CREW LEADER, LINE</v>
          </cell>
          <cell r="CS13001" t="str">
            <v>THESI</v>
          </cell>
        </row>
        <row r="13002">
          <cell r="A13002" t="str">
            <v>Budget</v>
          </cell>
          <cell r="Q13002" t="str">
            <v>0001_4210 - Customer and Power Services</v>
          </cell>
          <cell r="R13002">
            <v>1</v>
          </cell>
          <cell r="AY13002">
            <v>95965.797566198526</v>
          </cell>
          <cell r="CJ13002">
            <v>0</v>
          </cell>
          <cell r="CK13002">
            <v>0</v>
          </cell>
          <cell r="CL13002" t="str">
            <v>0001_4210</v>
          </cell>
          <cell r="CP13002" t="str">
            <v>TRADES</v>
          </cell>
          <cell r="CR13002" t="str">
            <v>STATION RESPONSE REP</v>
          </cell>
          <cell r="CS13002" t="str">
            <v>DG</v>
          </cell>
        </row>
        <row r="13003">
          <cell r="A13003" t="str">
            <v>Budget</v>
          </cell>
          <cell r="Q13003" t="str">
            <v>0001_3160 - Distribution Projects West</v>
          </cell>
          <cell r="R13003">
            <v>1</v>
          </cell>
          <cell r="AY13003">
            <v>100462.08403820421</v>
          </cell>
          <cell r="CJ13003">
            <v>0</v>
          </cell>
          <cell r="CK13003">
            <v>0</v>
          </cell>
          <cell r="CL13003" t="str">
            <v>0001_3160</v>
          </cell>
          <cell r="CP13003" t="str">
            <v>TRADES</v>
          </cell>
          <cell r="CR13003" t="str">
            <v>CERT CREW LEADER, LINE</v>
          </cell>
          <cell r="CS13003" t="str">
            <v>DS</v>
          </cell>
        </row>
        <row r="13004">
          <cell r="A13004" t="str">
            <v>Budget</v>
          </cell>
          <cell r="Q13004" t="str">
            <v>0001_4480 - Distribution Grid Operations</v>
          </cell>
          <cell r="R13004">
            <v>1</v>
          </cell>
          <cell r="AY13004">
            <v>113602.88884452856</v>
          </cell>
          <cell r="CJ13004">
            <v>0</v>
          </cell>
          <cell r="CK13004">
            <v>-115981.71</v>
          </cell>
          <cell r="CL13004" t="str">
            <v>0001_4480</v>
          </cell>
          <cell r="CP13004" t="str">
            <v>TRADES</v>
          </cell>
          <cell r="CR13004" t="str">
            <v>POWER SYSTEM CONTROLLER</v>
          </cell>
          <cell r="CS13004" t="str">
            <v>DG</v>
          </cell>
        </row>
        <row r="13005">
          <cell r="A13005" t="str">
            <v>Budget</v>
          </cell>
          <cell r="Q13005" t="str">
            <v>0001_5200 - Facilities</v>
          </cell>
          <cell r="R13005">
            <v>1</v>
          </cell>
          <cell r="AY13005">
            <v>62874.840492914627</v>
          </cell>
          <cell r="CJ13005">
            <v>0</v>
          </cell>
          <cell r="CK13005">
            <v>0</v>
          </cell>
          <cell r="CL13005" t="str">
            <v>0001_5200</v>
          </cell>
          <cell r="CP13005" t="str">
            <v>NONTRADES</v>
          </cell>
          <cell r="CR13005" t="str">
            <v>CUSTODIAN</v>
          </cell>
          <cell r="CS13005" t="str">
            <v>Faclt.</v>
          </cell>
        </row>
        <row r="13006">
          <cell r="A13006" t="str">
            <v>Budget</v>
          </cell>
          <cell r="Q13006" t="str">
            <v>0001_1323 - Payroll</v>
          </cell>
          <cell r="R13006">
            <v>1</v>
          </cell>
          <cell r="AY13006">
            <v>77306.749837147363</v>
          </cell>
          <cell r="CJ13006">
            <v>0</v>
          </cell>
          <cell r="CK13006">
            <v>0</v>
          </cell>
          <cell r="CL13006" t="str">
            <v>0001_1323</v>
          </cell>
          <cell r="CP13006" t="str">
            <v>ADMINISTRATIVE_MGT</v>
          </cell>
          <cell r="CR13006" t="str">
            <v>PAYROLL ANALYST</v>
          </cell>
          <cell r="CS13006" t="str">
            <v>Fin.</v>
          </cell>
        </row>
        <row r="13007">
          <cell r="A13007" t="str">
            <v>Budget</v>
          </cell>
          <cell r="Q13007" t="str">
            <v>0001_5200 - Facilities</v>
          </cell>
          <cell r="R13007">
            <v>1</v>
          </cell>
          <cell r="AY13007">
            <v>86370.778034844916</v>
          </cell>
          <cell r="CJ13007">
            <v>0</v>
          </cell>
          <cell r="CK13007">
            <v>0</v>
          </cell>
          <cell r="CL13007" t="str">
            <v>0001_5200</v>
          </cell>
          <cell r="CP13007" t="str">
            <v>TRADES</v>
          </cell>
          <cell r="CR13007" t="str">
            <v>BUILDING SYSTEM TECHNICIAN</v>
          </cell>
          <cell r="CS13007" t="str">
            <v>Faclt.</v>
          </cell>
        </row>
        <row r="13008">
          <cell r="A13008" t="str">
            <v>Budget</v>
          </cell>
          <cell r="Q13008" t="str">
            <v>0002_4100 - STL M&amp;R</v>
          </cell>
          <cell r="R13008">
            <v>1</v>
          </cell>
          <cell r="AY13008">
            <v>87120.511884950014</v>
          </cell>
          <cell r="CJ13008">
            <v>0</v>
          </cell>
          <cell r="CK13008">
            <v>0</v>
          </cell>
          <cell r="CL13008" t="str">
            <v>0002_4100</v>
          </cell>
          <cell r="CP13008" t="str">
            <v>TRADES</v>
          </cell>
          <cell r="CR13008" t="str">
            <v>CERTIFIED POWER LINE PERSON</v>
          </cell>
          <cell r="CS13008" t="str">
            <v>THESI</v>
          </cell>
        </row>
        <row r="13009">
          <cell r="A13009" t="str">
            <v>Budget</v>
          </cell>
          <cell r="Q13009" t="str">
            <v>0001_3130 - Distribution Projects Centre</v>
          </cell>
          <cell r="R13009">
            <v>1</v>
          </cell>
          <cell r="AY13009">
            <v>77804.580403781583</v>
          </cell>
          <cell r="CJ13009">
            <v>0</v>
          </cell>
          <cell r="CK13009">
            <v>0</v>
          </cell>
          <cell r="CL13009" t="str">
            <v>0001_3130</v>
          </cell>
          <cell r="CP13009" t="str">
            <v>NONTRADES</v>
          </cell>
          <cell r="CR13009" t="str">
            <v>PLANT MECHANIC</v>
          </cell>
          <cell r="CS13009" t="str">
            <v>DS</v>
          </cell>
        </row>
        <row r="13010">
          <cell r="A13010" t="str">
            <v>Budget</v>
          </cell>
          <cell r="Q13010" t="str">
            <v>0001_3130 - Distribution Projects Centre</v>
          </cell>
          <cell r="R13010">
            <v>1</v>
          </cell>
          <cell r="AY13010">
            <v>121243.66779187975</v>
          </cell>
          <cell r="CJ13010">
            <v>0</v>
          </cell>
          <cell r="CK13010">
            <v>-87463.15</v>
          </cell>
          <cell r="CL13010" t="str">
            <v>0001_3130</v>
          </cell>
          <cell r="CP13010" t="str">
            <v>SUPERVISORY</v>
          </cell>
          <cell r="CR13010" t="str">
            <v>SUPERVISOR, CONSTRUCTION &amp; MAINTENANCE</v>
          </cell>
          <cell r="CS13010" t="str">
            <v>DS</v>
          </cell>
        </row>
        <row r="13011">
          <cell r="A13011" t="str">
            <v>Budget</v>
          </cell>
          <cell r="Q13011" t="str">
            <v>0001_3820 - Program Management</v>
          </cell>
          <cell r="R13011">
            <v>1</v>
          </cell>
          <cell r="AY13011">
            <v>96493.25743139378</v>
          </cell>
          <cell r="CJ13011">
            <v>0</v>
          </cell>
          <cell r="CK13011">
            <v>-26409.879999999997</v>
          </cell>
          <cell r="CL13011" t="str">
            <v>0001_3820</v>
          </cell>
          <cell r="CP13011" t="str">
            <v>TECHNICAL</v>
          </cell>
          <cell r="CR13011" t="str">
            <v>DESIGN TECH LEVEL II</v>
          </cell>
          <cell r="CS13011" t="str">
            <v>DS</v>
          </cell>
        </row>
        <row r="13012">
          <cell r="A13012" t="str">
            <v>Budget</v>
          </cell>
          <cell r="Q13012" t="str">
            <v>0001_4150 - Meter Technology</v>
          </cell>
          <cell r="R13012">
            <v>1</v>
          </cell>
          <cell r="AY13012">
            <v>96491.810513186152</v>
          </cell>
          <cell r="CJ13012">
            <v>0</v>
          </cell>
          <cell r="CK13012">
            <v>0</v>
          </cell>
          <cell r="CL13012" t="str">
            <v>0001_4150</v>
          </cell>
          <cell r="CP13012" t="str">
            <v>TRADES</v>
          </cell>
          <cell r="CR13012" t="str">
            <v>METERING TECHNICIAN</v>
          </cell>
          <cell r="CS13012" t="str">
            <v>CS</v>
          </cell>
        </row>
        <row r="13013">
          <cell r="A13013" t="str">
            <v>Budget</v>
          </cell>
          <cell r="Q13013" t="str">
            <v>0001_1100 - Treasury Rate Regulatory RM</v>
          </cell>
          <cell r="R13013">
            <v>1</v>
          </cell>
          <cell r="AY13013">
            <v>134874.16476480404</v>
          </cell>
          <cell r="CJ13013">
            <v>0</v>
          </cell>
          <cell r="CK13013">
            <v>0</v>
          </cell>
          <cell r="CL13013" t="str">
            <v>0001_1100</v>
          </cell>
          <cell r="CP13013" t="str">
            <v>PROFESSIONAL</v>
          </cell>
          <cell r="CR13013" t="str">
            <v>INSURANCE &amp; REAL ESTATE LEAD</v>
          </cell>
          <cell r="CS13013" t="str">
            <v>TRRR</v>
          </cell>
        </row>
        <row r="13014">
          <cell r="A13014" t="str">
            <v>Budget</v>
          </cell>
          <cell r="Q13014" t="str">
            <v>0001_3600 - Distribution Systems Admin</v>
          </cell>
          <cell r="R13014">
            <v>1</v>
          </cell>
          <cell r="AY13014">
            <v>362642.67473526369</v>
          </cell>
          <cell r="CJ13014">
            <v>0</v>
          </cell>
          <cell r="CK13014">
            <v>0</v>
          </cell>
          <cell r="CL13014" t="str">
            <v>0001_3600</v>
          </cell>
          <cell r="CP13014" t="str">
            <v>EXECUTIVE</v>
          </cell>
          <cell r="CR13014" t="str">
            <v>VICE PRESIDENT, DIST SERVICES</v>
          </cell>
          <cell r="CS13014" t="str">
            <v>DS</v>
          </cell>
        </row>
        <row r="13015">
          <cell r="A13015" t="str">
            <v>Budget</v>
          </cell>
          <cell r="Q13015" t="str">
            <v>0001_4270 - Cust. &amp; Power Sys. Planning &amp; Logistics</v>
          </cell>
          <cell r="R13015">
            <v>1</v>
          </cell>
          <cell r="AY13015">
            <v>89257.247778562582</v>
          </cell>
          <cell r="CJ13015">
            <v>0</v>
          </cell>
          <cell r="CK13015">
            <v>0</v>
          </cell>
          <cell r="CL13015" t="str">
            <v>0001_4270</v>
          </cell>
          <cell r="CP13015" t="str">
            <v>NONTRADES</v>
          </cell>
          <cell r="CR13015" t="str">
            <v>TROUBLE DISPATCHER</v>
          </cell>
          <cell r="CS13015" t="str">
            <v>DG</v>
          </cell>
        </row>
        <row r="13016">
          <cell r="A13016" t="str">
            <v>Budget</v>
          </cell>
          <cell r="Q13016" t="str">
            <v>0001_3130 - Distribution Projects Centre</v>
          </cell>
          <cell r="R13016">
            <v>1</v>
          </cell>
          <cell r="AY13016">
            <v>97967.747806621264</v>
          </cell>
          <cell r="CJ13016">
            <v>0</v>
          </cell>
          <cell r="CK13016">
            <v>0</v>
          </cell>
          <cell r="CL13016" t="str">
            <v>0001_3130</v>
          </cell>
          <cell r="CP13016" t="str">
            <v>TECHNICAL</v>
          </cell>
          <cell r="CR13016" t="str">
            <v>ENGINEERING TECHNOLOGIST LEVEL II</v>
          </cell>
          <cell r="CS13016" t="str">
            <v>DS</v>
          </cell>
        </row>
        <row r="13017">
          <cell r="A13017" t="str">
            <v>Budget</v>
          </cell>
          <cell r="Q13017" t="str">
            <v>0001_5100 - Equipment Services</v>
          </cell>
          <cell r="R13017">
            <v>1</v>
          </cell>
          <cell r="AY13017">
            <v>69793.138990628111</v>
          </cell>
          <cell r="CJ13017">
            <v>0</v>
          </cell>
          <cell r="CK13017">
            <v>0</v>
          </cell>
          <cell r="CL13017" t="str">
            <v>0001_5100</v>
          </cell>
          <cell r="CP13017" t="str">
            <v>NONTRADES</v>
          </cell>
          <cell r="CR13017" t="str">
            <v>FLEET UTILITY HAND</v>
          </cell>
          <cell r="CS13017" t="str">
            <v>AM</v>
          </cell>
        </row>
        <row r="13018">
          <cell r="A13018" t="str">
            <v>Budget</v>
          </cell>
          <cell r="Q13018" t="str">
            <v>0001_4330 - Customer Offers &amp; Sustainment</v>
          </cell>
          <cell r="R13018">
            <v>1</v>
          </cell>
          <cell r="AY13018">
            <v>86973.063276419751</v>
          </cell>
          <cell r="CJ13018">
            <v>0</v>
          </cell>
          <cell r="CK13018">
            <v>0</v>
          </cell>
          <cell r="CL13018" t="str">
            <v>0001_4330</v>
          </cell>
          <cell r="CP13018" t="str">
            <v>TRADES</v>
          </cell>
          <cell r="CR13018" t="str">
            <v>CERTIFIED POWER LINE PERSON</v>
          </cell>
          <cell r="CS13018" t="str">
            <v>DS</v>
          </cell>
        </row>
        <row r="13019">
          <cell r="A13019" t="str">
            <v>Budget</v>
          </cell>
          <cell r="Q13019" t="str">
            <v>0001_3110 - Distribution Projects East</v>
          </cell>
          <cell r="R13019">
            <v>1</v>
          </cell>
          <cell r="AY13019">
            <v>103841.25120113086</v>
          </cell>
          <cell r="CJ13019">
            <v>0</v>
          </cell>
          <cell r="CK13019">
            <v>0</v>
          </cell>
          <cell r="CL13019" t="str">
            <v>0001_3110</v>
          </cell>
          <cell r="CP13019" t="str">
            <v>TECHNICAL</v>
          </cell>
          <cell r="CR13019" t="str">
            <v>ENGINEERING TECHNOLOGIST LEVEL II</v>
          </cell>
          <cell r="CS13019" t="str">
            <v>DS</v>
          </cell>
        </row>
        <row r="13020">
          <cell r="A13020" t="str">
            <v>Budget</v>
          </cell>
          <cell r="Q13020" t="str">
            <v>0001_5200 - Facilities</v>
          </cell>
          <cell r="R13020">
            <v>1</v>
          </cell>
          <cell r="AY13020">
            <v>62874.840492914627</v>
          </cell>
          <cell r="CJ13020">
            <v>0</v>
          </cell>
          <cell r="CK13020">
            <v>0</v>
          </cell>
          <cell r="CL13020" t="str">
            <v>0001_5200</v>
          </cell>
          <cell r="CP13020" t="str">
            <v>NONTRADES</v>
          </cell>
          <cell r="CR13020" t="str">
            <v>CUSTODIAN</v>
          </cell>
          <cell r="CS13020" t="str">
            <v>Faclt.</v>
          </cell>
        </row>
        <row r="13021">
          <cell r="A13021" t="str">
            <v>Budget</v>
          </cell>
          <cell r="Q13021" t="str">
            <v>0001_3820 - Program Management</v>
          </cell>
          <cell r="R13021">
            <v>1</v>
          </cell>
          <cell r="AY13021">
            <v>73303.348548212321</v>
          </cell>
          <cell r="CJ13021">
            <v>0</v>
          </cell>
          <cell r="CK13021">
            <v>-20055.810000000001</v>
          </cell>
          <cell r="CL13021" t="str">
            <v>0001_3820</v>
          </cell>
          <cell r="CP13021" t="str">
            <v>CLERICAL_UNION</v>
          </cell>
          <cell r="CR13021" t="str">
            <v>ENERGY SERVICE CLERK</v>
          </cell>
          <cell r="CS13021" t="str">
            <v>DS</v>
          </cell>
        </row>
        <row r="13022">
          <cell r="A13022" t="str">
            <v>Budget</v>
          </cell>
          <cell r="Q13022" t="str">
            <v>0001_4330 - Customer Offers &amp; Sustainment</v>
          </cell>
          <cell r="R13022">
            <v>1</v>
          </cell>
          <cell r="AY13022">
            <v>112454.98036062079</v>
          </cell>
          <cell r="CJ13022">
            <v>0</v>
          </cell>
          <cell r="CK13022">
            <v>-108580.42</v>
          </cell>
          <cell r="CL13022" t="str">
            <v>0001_4330</v>
          </cell>
          <cell r="CP13022" t="str">
            <v>SUPERVISORY</v>
          </cell>
          <cell r="CR13022" t="str">
            <v>SUPERVISOR, CONSTRUCTION &amp; MAINTENANCE</v>
          </cell>
          <cell r="CS13022" t="str">
            <v>DS</v>
          </cell>
        </row>
        <row r="13023">
          <cell r="A13023" t="str">
            <v>Budget</v>
          </cell>
          <cell r="Q13023" t="str">
            <v>0001_1344 - Finance Services &amp; Operations Support</v>
          </cell>
          <cell r="R13023">
            <v>1</v>
          </cell>
          <cell r="AY13023">
            <v>160013.21613993839</v>
          </cell>
          <cell r="CJ13023">
            <v>0</v>
          </cell>
          <cell r="CK13023">
            <v>0</v>
          </cell>
          <cell r="CL13023" t="str">
            <v>0001_1344</v>
          </cell>
          <cell r="CP13023" t="str">
            <v>MANAGERIAL</v>
          </cell>
          <cell r="CR13023" t="str">
            <v>MANAGER, FINANCE OPERATIONS</v>
          </cell>
          <cell r="CS13023" t="str">
            <v>Fin.</v>
          </cell>
        </row>
        <row r="13024">
          <cell r="A13024" t="str">
            <v>Budget</v>
          </cell>
          <cell r="Q13024" t="str">
            <v>0001_3110 - Distribution Projects East</v>
          </cell>
          <cell r="R13024">
            <v>1</v>
          </cell>
          <cell r="AY13024">
            <v>84946.556992491256</v>
          </cell>
          <cell r="CJ13024">
            <v>0</v>
          </cell>
          <cell r="CK13024">
            <v>0</v>
          </cell>
          <cell r="CL13024" t="str">
            <v>0001_3110</v>
          </cell>
          <cell r="CP13024" t="str">
            <v>NONTRADES</v>
          </cell>
          <cell r="CR13024" t="str">
            <v>CONSTRUCTION INSPECTOR</v>
          </cell>
          <cell r="CS13024" t="str">
            <v>DS</v>
          </cell>
        </row>
        <row r="13025">
          <cell r="A13025" t="str">
            <v>Budget</v>
          </cell>
          <cell r="Q13025" t="str">
            <v>0001_3160 - Distribution Projects West</v>
          </cell>
          <cell r="R13025">
            <v>1</v>
          </cell>
          <cell r="AY13025">
            <v>86973.278421788345</v>
          </cell>
          <cell r="CJ13025">
            <v>0</v>
          </cell>
          <cell r="CK13025">
            <v>0</v>
          </cell>
          <cell r="CL13025" t="str">
            <v>0001_3160</v>
          </cell>
          <cell r="CP13025" t="str">
            <v>TRADES</v>
          </cell>
          <cell r="CR13025" t="str">
            <v>CERTIFIED POWER CABLE PERSON</v>
          </cell>
          <cell r="CS13025" t="str">
            <v>DS</v>
          </cell>
        </row>
        <row r="13026">
          <cell r="A13026" t="str">
            <v>Budget</v>
          </cell>
          <cell r="Q13026" t="str">
            <v>0001_1810 - EHS Safety</v>
          </cell>
          <cell r="R13026">
            <v>1</v>
          </cell>
          <cell r="AY13026">
            <v>115053.31550195339</v>
          </cell>
          <cell r="CJ13026">
            <v>0</v>
          </cell>
          <cell r="CK13026">
            <v>0</v>
          </cell>
          <cell r="CL13026" t="str">
            <v>0001_1810</v>
          </cell>
          <cell r="CP13026" t="str">
            <v>PROFESSIONAL</v>
          </cell>
          <cell r="CR13026" t="str">
            <v>SAFETY &amp; ENVIRONMENTAL CONSULTANT</v>
          </cell>
          <cell r="CS13026" t="str">
            <v>OE&amp;EHS</v>
          </cell>
        </row>
        <row r="13027">
          <cell r="A13027" t="str">
            <v>Budget</v>
          </cell>
          <cell r="Q13027" t="str">
            <v>0001_1200 - Legal Serv Admin</v>
          </cell>
          <cell r="R13027">
            <v>1</v>
          </cell>
          <cell r="AY13027">
            <v>121242.18070325951</v>
          </cell>
          <cell r="CJ13027">
            <v>0</v>
          </cell>
          <cell r="CK13027">
            <v>0</v>
          </cell>
          <cell r="CL13027" t="str">
            <v>0001_1200</v>
          </cell>
          <cell r="CP13027" t="str">
            <v>SUPERVISORY</v>
          </cell>
          <cell r="CR13027" t="str">
            <v>SUPERVISOR, CLIENT SERVICES &amp; ADMIN</v>
          </cell>
          <cell r="CS13027" t="str">
            <v>Leg.</v>
          </cell>
        </row>
        <row r="13028">
          <cell r="A13028" t="str">
            <v>Budget</v>
          </cell>
          <cell r="Q13028" t="str">
            <v>0001_4250 - Metering &amp; Field Services</v>
          </cell>
          <cell r="R13028">
            <v>1</v>
          </cell>
          <cell r="AY13028">
            <v>90831.09789862133</v>
          </cell>
          <cell r="CJ13028">
            <v>0</v>
          </cell>
          <cell r="CK13028">
            <v>0</v>
          </cell>
          <cell r="CL13028" t="str">
            <v>0001_4250</v>
          </cell>
          <cell r="CP13028" t="str">
            <v>TRADES</v>
          </cell>
          <cell r="CR13028" t="str">
            <v>CERT METER MECHANIC / TESTER</v>
          </cell>
          <cell r="CS13028" t="str">
            <v>DG</v>
          </cell>
        </row>
        <row r="13029">
          <cell r="A13029" t="str">
            <v>Budget</v>
          </cell>
          <cell r="Q13029" t="str">
            <v>0001_2520 - Warehouse Management</v>
          </cell>
          <cell r="R13029">
            <v>1</v>
          </cell>
          <cell r="AY13029">
            <v>118017.00654993294</v>
          </cell>
          <cell r="CJ13029">
            <v>0</v>
          </cell>
          <cell r="CK13029">
            <v>0</v>
          </cell>
          <cell r="CL13029" t="str">
            <v>0001_2520</v>
          </cell>
          <cell r="CP13029" t="str">
            <v>SUPERVISORY</v>
          </cell>
          <cell r="CR13029" t="str">
            <v>SUPERVISOR, WAREHOUSING &amp; FULFILLMENT</v>
          </cell>
          <cell r="CS13029" t="str">
            <v>AM</v>
          </cell>
        </row>
        <row r="13030">
          <cell r="A13030" t="str">
            <v>Budget</v>
          </cell>
          <cell r="Q13030" t="str">
            <v>0001_1325 - Finance</v>
          </cell>
          <cell r="R13030">
            <v>1</v>
          </cell>
          <cell r="AY13030">
            <v>117545.7506415125</v>
          </cell>
          <cell r="CJ13030">
            <v>0</v>
          </cell>
          <cell r="CK13030">
            <v>0</v>
          </cell>
          <cell r="CL13030" t="str">
            <v>0001_1325</v>
          </cell>
          <cell r="CP13030" t="str">
            <v>PROFESSIONAL</v>
          </cell>
          <cell r="CR13030" t="str">
            <v>SENIOR FINANCIAL ANALYST</v>
          </cell>
          <cell r="CS13030" t="str">
            <v>Fin.</v>
          </cell>
        </row>
        <row r="13031">
          <cell r="A13031" t="str">
            <v>Budget</v>
          </cell>
          <cell r="Q13031" t="str">
            <v>0001_2530 - Acquisition Serv</v>
          </cell>
          <cell r="R13031">
            <v>1</v>
          </cell>
          <cell r="AY13031">
            <v>91997.08931387015</v>
          </cell>
          <cell r="CJ13031">
            <v>0</v>
          </cell>
          <cell r="CK13031">
            <v>0</v>
          </cell>
          <cell r="CL13031" t="str">
            <v>0001_2530</v>
          </cell>
          <cell r="CP13031" t="str">
            <v>CLERICAL_UNION</v>
          </cell>
          <cell r="CR13031" t="str">
            <v>SUPPLY CHAIN SPECIALIST</v>
          </cell>
          <cell r="CS13031" t="str">
            <v>AM</v>
          </cell>
        </row>
        <row r="13032">
          <cell r="A13032" t="str">
            <v>Budget</v>
          </cell>
          <cell r="Q13032" t="str">
            <v>0001_3110 - Distribution Projects East</v>
          </cell>
          <cell r="R13032">
            <v>1</v>
          </cell>
          <cell r="AY13032">
            <v>103760.54565179604</v>
          </cell>
          <cell r="CJ13032">
            <v>0</v>
          </cell>
          <cell r="CK13032">
            <v>0</v>
          </cell>
          <cell r="CL13032" t="str">
            <v>0001_3110</v>
          </cell>
          <cell r="CP13032" t="str">
            <v>TRADES</v>
          </cell>
          <cell r="CR13032" t="str">
            <v>CERT CREW LEADER, LINE</v>
          </cell>
          <cell r="CS13032" t="str">
            <v>DS</v>
          </cell>
        </row>
        <row r="13033">
          <cell r="A13033" t="str">
            <v>Budget</v>
          </cell>
          <cell r="Q13033" t="str">
            <v>0001_4420 - CC-Accounts Receivable</v>
          </cell>
          <cell r="R13033">
            <v>1</v>
          </cell>
          <cell r="AY13033">
            <v>76346.064159561749</v>
          </cell>
          <cell r="CJ13033">
            <v>0</v>
          </cell>
          <cell r="CK13033">
            <v>0</v>
          </cell>
          <cell r="CL13033" t="str">
            <v>0001_4420</v>
          </cell>
          <cell r="CP13033" t="str">
            <v>CLERICAL_UNION</v>
          </cell>
          <cell r="CR13033" t="str">
            <v>CUSTOMER SERVICE ADVISOR</v>
          </cell>
          <cell r="CS13033" t="str">
            <v>CS</v>
          </cell>
        </row>
        <row r="13034">
          <cell r="A13034" t="str">
            <v>Budget</v>
          </cell>
          <cell r="Q13034" t="str">
            <v>0001_3820 - Program Management</v>
          </cell>
          <cell r="R13034">
            <v>1</v>
          </cell>
          <cell r="AY13034">
            <v>120452.63712536966</v>
          </cell>
          <cell r="CJ13034">
            <v>0</v>
          </cell>
          <cell r="CK13034">
            <v>-32404.76</v>
          </cell>
          <cell r="CL13034" t="str">
            <v>0001_3820</v>
          </cell>
          <cell r="CP13034" t="str">
            <v>PROFESSIONAL</v>
          </cell>
          <cell r="CR13034" t="str">
            <v>PROGRAM MANAGEMENT CONSULTANT</v>
          </cell>
          <cell r="CS13034" t="str">
            <v>DS</v>
          </cell>
        </row>
        <row r="13035">
          <cell r="A13035" t="str">
            <v>Budget</v>
          </cell>
          <cell r="Q13035" t="str">
            <v>0001_4250 - Metering &amp; Field Services</v>
          </cell>
          <cell r="R13035">
            <v>1</v>
          </cell>
          <cell r="AY13035">
            <v>84010.762720777158</v>
          </cell>
          <cell r="CJ13035">
            <v>0</v>
          </cell>
          <cell r="CK13035">
            <v>0</v>
          </cell>
          <cell r="CL13035" t="str">
            <v>0001_4250</v>
          </cell>
          <cell r="CP13035" t="str">
            <v>NONTRADES</v>
          </cell>
          <cell r="CR13035" t="str">
            <v>FIELD SERVICE REPRESENTATIVE</v>
          </cell>
          <cell r="CS13035" t="str">
            <v>DG</v>
          </cell>
        </row>
        <row r="13036">
          <cell r="A13036" t="str">
            <v>Budget</v>
          </cell>
          <cell r="Q13036" t="str">
            <v>0001_3110 - Distribution Projects East</v>
          </cell>
          <cell r="R13036">
            <v>1</v>
          </cell>
          <cell r="AY13036">
            <v>88191.563923536509</v>
          </cell>
          <cell r="CJ13036">
            <v>0</v>
          </cell>
          <cell r="CK13036">
            <v>0</v>
          </cell>
          <cell r="CL13036" t="str">
            <v>0001_3110</v>
          </cell>
          <cell r="CP13036" t="str">
            <v>TRADES</v>
          </cell>
          <cell r="CR13036" t="str">
            <v>CERTIFIED POWER LINE PERSON</v>
          </cell>
          <cell r="CS13036" t="str">
            <v>DS</v>
          </cell>
        </row>
        <row r="13037">
          <cell r="A13037" t="str">
            <v>Budget</v>
          </cell>
          <cell r="Q13037" t="str">
            <v>0001_4410 - Call Centre</v>
          </cell>
          <cell r="R13037">
            <v>1</v>
          </cell>
          <cell r="AY13037">
            <v>74810.300365733827</v>
          </cell>
          <cell r="CJ13037">
            <v>0</v>
          </cell>
          <cell r="CK13037">
            <v>0</v>
          </cell>
          <cell r="CL13037" t="str">
            <v>0001_4410</v>
          </cell>
          <cell r="CP13037" t="str">
            <v>CLERICAL_UNION</v>
          </cell>
          <cell r="CR13037" t="str">
            <v>CUSTOMER SERVICE REP</v>
          </cell>
          <cell r="CS13037" t="str">
            <v>CS</v>
          </cell>
        </row>
        <row r="13038">
          <cell r="A13038" t="str">
            <v>Budget</v>
          </cell>
          <cell r="Q13038" t="str">
            <v>0001_3130 - Distribution Projects Centre</v>
          </cell>
          <cell r="R13038">
            <v>1</v>
          </cell>
          <cell r="AY13038">
            <v>90628.565217769952</v>
          </cell>
          <cell r="CJ13038">
            <v>0</v>
          </cell>
          <cell r="CK13038">
            <v>0</v>
          </cell>
          <cell r="CL13038" t="str">
            <v>0001_3130</v>
          </cell>
          <cell r="CP13038" t="str">
            <v>TRADES</v>
          </cell>
          <cell r="CR13038" t="str">
            <v>CERTIFIED POWER LINE PERSON</v>
          </cell>
          <cell r="CS13038" t="str">
            <v>DS</v>
          </cell>
        </row>
        <row r="13039">
          <cell r="A13039" t="str">
            <v>Budget</v>
          </cell>
          <cell r="Q13039" t="str">
            <v>0001_3160 - Distribution Projects West</v>
          </cell>
          <cell r="R13039">
            <v>1</v>
          </cell>
          <cell r="AY13039">
            <v>88056.174962745717</v>
          </cell>
          <cell r="CJ13039">
            <v>0</v>
          </cell>
          <cell r="CK13039">
            <v>0</v>
          </cell>
          <cell r="CL13039" t="str">
            <v>0001_3160</v>
          </cell>
          <cell r="CP13039" t="str">
            <v>TRADES</v>
          </cell>
          <cell r="CR13039" t="str">
            <v>CERTIFIED POWER LINE PERSON</v>
          </cell>
          <cell r="CS13039" t="str">
            <v>DS</v>
          </cell>
        </row>
        <row r="13040">
          <cell r="A13040" t="str">
            <v>Budget</v>
          </cell>
          <cell r="Q13040" t="str">
            <v>0001_1325 - Finance</v>
          </cell>
          <cell r="R13040">
            <v>1</v>
          </cell>
          <cell r="AY13040">
            <v>117270.93372210539</v>
          </cell>
          <cell r="CJ13040">
            <v>0</v>
          </cell>
          <cell r="CK13040">
            <v>0</v>
          </cell>
          <cell r="CL13040" t="str">
            <v>0001_1325</v>
          </cell>
          <cell r="CP13040" t="str">
            <v>PROFESSIONAL</v>
          </cell>
          <cell r="CR13040" t="str">
            <v>SENIOR FINANCIAL ANALYST</v>
          </cell>
          <cell r="CS13040" t="str">
            <v>Fin.</v>
          </cell>
        </row>
        <row r="13041">
          <cell r="A13041" t="str">
            <v>Budget</v>
          </cell>
          <cell r="Q13041" t="str">
            <v>0001_3310 - Stations &amp; Distribution Automation</v>
          </cell>
          <cell r="R13041">
            <v>1</v>
          </cell>
          <cell r="AY13041">
            <v>122723.93579372425</v>
          </cell>
          <cell r="CJ13041">
            <v>0</v>
          </cell>
          <cell r="CK13041">
            <v>-95416.37</v>
          </cell>
          <cell r="CL13041" t="str">
            <v>0001_3310</v>
          </cell>
          <cell r="CP13041" t="str">
            <v>SUPERVISORY</v>
          </cell>
          <cell r="CR13041" t="str">
            <v>SUPERVISOR, SUBSTATION, WEST</v>
          </cell>
          <cell r="CS13041" t="str">
            <v>DS</v>
          </cell>
        </row>
        <row r="13042">
          <cell r="A13042" t="str">
            <v>Budget</v>
          </cell>
          <cell r="Q13042" t="str">
            <v>0001_1782 - Services &amp; Applications</v>
          </cell>
          <cell r="R13042">
            <v>1</v>
          </cell>
          <cell r="AY13042">
            <v>117550.39327563393</v>
          </cell>
          <cell r="CJ13042">
            <v>0</v>
          </cell>
          <cell r="CK13042">
            <v>0</v>
          </cell>
          <cell r="CL13042" t="str">
            <v>0001_1782</v>
          </cell>
          <cell r="CP13042" t="str">
            <v>PROFESSIONAL</v>
          </cell>
          <cell r="CR13042" t="str">
            <v>SYSTEMS CONSULTANT</v>
          </cell>
          <cell r="CS13042" t="str">
            <v>IT</v>
          </cell>
        </row>
        <row r="13043">
          <cell r="A13043" t="str">
            <v>Budget</v>
          </cell>
          <cell r="Q13043" t="str">
            <v>0001_3160 - Distribution Projects West</v>
          </cell>
          <cell r="R13043">
            <v>1</v>
          </cell>
          <cell r="AY13043">
            <v>174194.61831172564</v>
          </cell>
          <cell r="CJ13043">
            <v>0</v>
          </cell>
          <cell r="CK13043">
            <v>0</v>
          </cell>
          <cell r="CL13043" t="str">
            <v>0001_3160</v>
          </cell>
          <cell r="CP13043" t="str">
            <v>MANAGERIAL</v>
          </cell>
          <cell r="CR13043" t="str">
            <v>MANAGER, WEST DISTRICT</v>
          </cell>
          <cell r="CS13043" t="str">
            <v>DS</v>
          </cell>
        </row>
        <row r="13044">
          <cell r="A13044" t="str">
            <v>Budget</v>
          </cell>
          <cell r="Q13044" t="str">
            <v>0001_4330 - Customer Offers &amp; Sustainment</v>
          </cell>
          <cell r="R13044">
            <v>1</v>
          </cell>
          <cell r="AY13044">
            <v>86973.063276419751</v>
          </cell>
          <cell r="CJ13044">
            <v>0</v>
          </cell>
          <cell r="CK13044">
            <v>0</v>
          </cell>
          <cell r="CL13044" t="str">
            <v>0001_4330</v>
          </cell>
          <cell r="CP13044" t="str">
            <v>TRADES</v>
          </cell>
          <cell r="CR13044" t="str">
            <v>CERTIFIED POWER LINE PERSON</v>
          </cell>
          <cell r="CS13044" t="str">
            <v>DS</v>
          </cell>
        </row>
        <row r="13045">
          <cell r="A13045" t="str">
            <v>Budget</v>
          </cell>
          <cell r="Q13045" t="str">
            <v>0001_4330 - Customer Offers &amp; Sustainment</v>
          </cell>
          <cell r="R13045">
            <v>1</v>
          </cell>
          <cell r="AY13045">
            <v>88512.437116395537</v>
          </cell>
          <cell r="CJ13045">
            <v>0</v>
          </cell>
          <cell r="CK13045">
            <v>0</v>
          </cell>
          <cell r="CL13045" t="str">
            <v>0001_4330</v>
          </cell>
          <cell r="CP13045" t="str">
            <v>TRADES</v>
          </cell>
          <cell r="CR13045" t="str">
            <v>CERTIFIED POWER CABLE PERSON</v>
          </cell>
          <cell r="CS13045" t="str">
            <v>DS</v>
          </cell>
        </row>
        <row r="13046">
          <cell r="A13046" t="str">
            <v>Budget</v>
          </cell>
          <cell r="Q13046" t="str">
            <v>0001_4330 - Customer Offers &amp; Sustainment</v>
          </cell>
          <cell r="R13046">
            <v>1</v>
          </cell>
          <cell r="AY13046">
            <v>97967.747806621264</v>
          </cell>
          <cell r="CJ13046">
            <v>0</v>
          </cell>
          <cell r="CK13046">
            <v>0</v>
          </cell>
          <cell r="CL13046" t="str">
            <v>0001_4330</v>
          </cell>
          <cell r="CP13046" t="str">
            <v>TECHNICAL</v>
          </cell>
          <cell r="CR13046" t="str">
            <v>ENGINEERING TECHNOLOGIST LEVEL II</v>
          </cell>
          <cell r="CS13046" t="str">
            <v>DS</v>
          </cell>
        </row>
        <row r="13047">
          <cell r="A13047" t="str">
            <v>Budget</v>
          </cell>
          <cell r="Q13047" t="str">
            <v>0001_3720 - Customer and Reliability Services</v>
          </cell>
          <cell r="R13047">
            <v>1</v>
          </cell>
          <cell r="AY13047">
            <v>78917.285553250986</v>
          </cell>
          <cell r="CJ13047">
            <v>0</v>
          </cell>
          <cell r="CK13047">
            <v>0</v>
          </cell>
          <cell r="CL13047" t="str">
            <v>0001_3720</v>
          </cell>
          <cell r="CP13047" t="str">
            <v>CLERICAL_UNION</v>
          </cell>
          <cell r="CR13047" t="str">
            <v>SENIOR OFFICE CLERK LEVEL I</v>
          </cell>
          <cell r="CS13047" t="str">
            <v>DG</v>
          </cell>
        </row>
        <row r="13048">
          <cell r="A13048" t="str">
            <v>Budget</v>
          </cell>
          <cell r="Q13048" t="str">
            <v>0001_3310 - Stations &amp; Distribution Automation</v>
          </cell>
          <cell r="R13048">
            <v>1</v>
          </cell>
          <cell r="AY13048">
            <v>110008.0655220121</v>
          </cell>
          <cell r="CJ13048">
            <v>0</v>
          </cell>
          <cell r="CK13048">
            <v>0</v>
          </cell>
          <cell r="CL13048" t="str">
            <v>0001_3310</v>
          </cell>
          <cell r="CP13048" t="str">
            <v>TRADES</v>
          </cell>
          <cell r="CR13048" t="str">
            <v>DISTRIBUTION SYSTEM TECHNOLOGIST</v>
          </cell>
          <cell r="CS13048" t="str">
            <v>DS</v>
          </cell>
        </row>
        <row r="13049">
          <cell r="A13049" t="str">
            <v>Budget</v>
          </cell>
          <cell r="Q13049" t="str">
            <v>0001_5200 - Facilities</v>
          </cell>
          <cell r="R13049">
            <v>1</v>
          </cell>
          <cell r="AY13049">
            <v>86369.734187304741</v>
          </cell>
          <cell r="CJ13049">
            <v>0</v>
          </cell>
          <cell r="CK13049">
            <v>0</v>
          </cell>
          <cell r="CL13049" t="str">
            <v>0001_5200</v>
          </cell>
          <cell r="CP13049" t="str">
            <v>TRADES</v>
          </cell>
          <cell r="CR13049" t="str">
            <v>WELDER</v>
          </cell>
          <cell r="CS13049" t="str">
            <v>Faclt.</v>
          </cell>
        </row>
        <row r="13050">
          <cell r="A13050" t="str">
            <v>Budget</v>
          </cell>
          <cell r="Q13050" t="str">
            <v>0001_4420 - CC-Accounts Receivable</v>
          </cell>
          <cell r="R13050">
            <v>1</v>
          </cell>
          <cell r="AY13050">
            <v>70483.98585875635</v>
          </cell>
          <cell r="CJ13050">
            <v>0</v>
          </cell>
          <cell r="CK13050">
            <v>0</v>
          </cell>
          <cell r="CL13050" t="str">
            <v>0001_4420</v>
          </cell>
          <cell r="CP13050" t="str">
            <v>CLERICAL_UNION</v>
          </cell>
          <cell r="CR13050" t="str">
            <v>SENIOR OFFICE CLERK LEVEL I</v>
          </cell>
          <cell r="CS13050" t="str">
            <v>CS</v>
          </cell>
        </row>
        <row r="13051">
          <cell r="A13051" t="str">
            <v>Budget</v>
          </cell>
          <cell r="Q13051" t="str">
            <v>0001_3110 - Distribution Projects East</v>
          </cell>
          <cell r="R13051">
            <v>1</v>
          </cell>
          <cell r="AY13051">
            <v>88191.563923536509</v>
          </cell>
          <cell r="CJ13051">
            <v>0</v>
          </cell>
          <cell r="CK13051">
            <v>0</v>
          </cell>
          <cell r="CL13051" t="str">
            <v>0001_3110</v>
          </cell>
          <cell r="CP13051" t="str">
            <v>TRADES</v>
          </cell>
          <cell r="CR13051" t="str">
            <v>CERTIFIED POWER LINE PERSON</v>
          </cell>
          <cell r="CS13051" t="str">
            <v>DS</v>
          </cell>
        </row>
        <row r="13052">
          <cell r="A13052" t="str">
            <v>Budget</v>
          </cell>
          <cell r="Q13052" t="str">
            <v>0001_3160 - Distribution Projects West</v>
          </cell>
          <cell r="R13052">
            <v>1</v>
          </cell>
          <cell r="AY13052">
            <v>100462.08403820421</v>
          </cell>
          <cell r="CJ13052">
            <v>0</v>
          </cell>
          <cell r="CK13052">
            <v>0</v>
          </cell>
          <cell r="CL13052" t="str">
            <v>0001_3160</v>
          </cell>
          <cell r="CP13052" t="str">
            <v>TRADES</v>
          </cell>
          <cell r="CR13052" t="str">
            <v>CERT CREW LEADER, LINE</v>
          </cell>
          <cell r="CS13052" t="str">
            <v>DS</v>
          </cell>
        </row>
        <row r="13053">
          <cell r="A13053" t="str">
            <v>Budget</v>
          </cell>
          <cell r="Q13053" t="str">
            <v>0001_4420 - CC-Accounts Receivable</v>
          </cell>
          <cell r="R13053">
            <v>1</v>
          </cell>
          <cell r="AY13053">
            <v>67825.711076775129</v>
          </cell>
          <cell r="CJ13053">
            <v>0</v>
          </cell>
          <cell r="CK13053">
            <v>0</v>
          </cell>
          <cell r="CL13053" t="str">
            <v>0001_4420</v>
          </cell>
          <cell r="CP13053" t="str">
            <v>CLERICAL_UNION</v>
          </cell>
          <cell r="CR13053" t="str">
            <v>OFFICE CLERK</v>
          </cell>
          <cell r="CS13053" t="str">
            <v>CS</v>
          </cell>
        </row>
        <row r="13054">
          <cell r="A13054" t="str">
            <v>Budget</v>
          </cell>
          <cell r="Q13054" t="str">
            <v>0001_4330 - Customer Offers &amp; Sustainment</v>
          </cell>
          <cell r="R13054">
            <v>1</v>
          </cell>
          <cell r="AY13054">
            <v>72332.624090411991</v>
          </cell>
          <cell r="CJ13054">
            <v>0</v>
          </cell>
          <cell r="CK13054">
            <v>0</v>
          </cell>
          <cell r="CL13054" t="str">
            <v>0001_4330</v>
          </cell>
          <cell r="CP13054" t="str">
            <v>NONTRADES</v>
          </cell>
          <cell r="CR13054" t="str">
            <v>MCO/DRIVER</v>
          </cell>
          <cell r="CS13054" t="str">
            <v>DS</v>
          </cell>
        </row>
        <row r="13055">
          <cell r="A13055" t="str">
            <v>Budget</v>
          </cell>
          <cell r="Q13055" t="str">
            <v>0001_4460 - Collections</v>
          </cell>
          <cell r="R13055">
            <v>1</v>
          </cell>
          <cell r="AY13055">
            <v>74810.300365733827</v>
          </cell>
          <cell r="CJ13055">
            <v>0</v>
          </cell>
          <cell r="CK13055">
            <v>0</v>
          </cell>
          <cell r="CL13055" t="str">
            <v>0001_4460</v>
          </cell>
          <cell r="CP13055" t="str">
            <v>CLERICAL_UNION</v>
          </cell>
          <cell r="CR13055" t="str">
            <v>CUSTOMER SERVICE REP</v>
          </cell>
          <cell r="CS13055" t="str">
            <v>CS</v>
          </cell>
        </row>
        <row r="13056">
          <cell r="A13056" t="str">
            <v>Budget</v>
          </cell>
          <cell r="Q13056" t="str">
            <v>0001_3310 - Stations &amp; Distribution Automation</v>
          </cell>
          <cell r="R13056">
            <v>1</v>
          </cell>
          <cell r="AY13056">
            <v>110008.0655220121</v>
          </cell>
          <cell r="CJ13056">
            <v>0</v>
          </cell>
          <cell r="CK13056">
            <v>0</v>
          </cell>
          <cell r="CL13056" t="str">
            <v>0001_3310</v>
          </cell>
          <cell r="CP13056" t="str">
            <v>TRADES</v>
          </cell>
          <cell r="CR13056" t="str">
            <v>DISTRIBUTION SYSTEM TECHNOLOGIST</v>
          </cell>
          <cell r="CS13056" t="str">
            <v>DS</v>
          </cell>
        </row>
        <row r="13057">
          <cell r="A13057" t="str">
            <v>Budget</v>
          </cell>
          <cell r="Q13057" t="str">
            <v>0001_1760 - Project Management</v>
          </cell>
          <cell r="R13057">
            <v>1</v>
          </cell>
          <cell r="AY13057">
            <v>109294.38707754289</v>
          </cell>
          <cell r="CJ13057">
            <v>0</v>
          </cell>
          <cell r="CK13057">
            <v>0</v>
          </cell>
          <cell r="CL13057" t="str">
            <v>0001_1760</v>
          </cell>
          <cell r="CP13057" t="str">
            <v>PROFESSIONAL</v>
          </cell>
          <cell r="CR13057" t="str">
            <v>SYSTEMS CONSULTANT</v>
          </cell>
          <cell r="CS13057" t="str">
            <v>IT</v>
          </cell>
        </row>
        <row r="13058">
          <cell r="A13058" t="str">
            <v>Budget</v>
          </cell>
          <cell r="Q13058" t="str">
            <v>0001_4250 - Metering &amp; Field Services</v>
          </cell>
          <cell r="R13058">
            <v>1</v>
          </cell>
          <cell r="AY13058">
            <v>84010.762720777158</v>
          </cell>
          <cell r="CJ13058">
            <v>0</v>
          </cell>
          <cell r="CK13058">
            <v>0</v>
          </cell>
          <cell r="CL13058" t="str">
            <v>0001_4250</v>
          </cell>
          <cell r="CP13058" t="str">
            <v>NONTRADES</v>
          </cell>
          <cell r="CR13058" t="str">
            <v>FIELD SERVICE REPRESENTATIVE</v>
          </cell>
          <cell r="CS13058" t="str">
            <v>DG</v>
          </cell>
        </row>
        <row r="13059">
          <cell r="A13059" t="str">
            <v>Budget</v>
          </cell>
          <cell r="Q13059" t="str">
            <v>0001_4250 - Metering &amp; Field Services</v>
          </cell>
          <cell r="R13059">
            <v>1</v>
          </cell>
          <cell r="AY13059">
            <v>82605.985867390846</v>
          </cell>
          <cell r="CJ13059">
            <v>0</v>
          </cell>
          <cell r="CK13059">
            <v>0</v>
          </cell>
          <cell r="CL13059" t="str">
            <v>0001_4250</v>
          </cell>
          <cell r="CP13059" t="str">
            <v>TRADES</v>
          </cell>
          <cell r="CR13059" t="str">
            <v>CERT METER MECHANIC / TESTER</v>
          </cell>
          <cell r="CS13059" t="str">
            <v>DG</v>
          </cell>
        </row>
        <row r="13060">
          <cell r="A13060" t="str">
            <v>Budget</v>
          </cell>
          <cell r="Q13060" t="str">
            <v>0001_2700 - Capacity Planning</v>
          </cell>
          <cell r="R13060">
            <v>1</v>
          </cell>
          <cell r="AY13060">
            <v>124334.0135596121</v>
          </cell>
          <cell r="CJ13060">
            <v>0</v>
          </cell>
          <cell r="CK13060">
            <v>-117495.52</v>
          </cell>
          <cell r="CL13060" t="str">
            <v>0001_2700</v>
          </cell>
          <cell r="CP13060" t="str">
            <v>SUPERVISORY</v>
          </cell>
          <cell r="CR13060" t="str">
            <v>SUPERVISOR</v>
          </cell>
          <cell r="CS13060" t="str">
            <v>AM</v>
          </cell>
        </row>
        <row r="13061">
          <cell r="A13061" t="str">
            <v>Budget</v>
          </cell>
          <cell r="Q13061" t="str">
            <v>0001_3160 - Distribution Projects West</v>
          </cell>
          <cell r="R13061">
            <v>1</v>
          </cell>
          <cell r="AY13061">
            <v>88056.174962745717</v>
          </cell>
          <cell r="CJ13061">
            <v>0</v>
          </cell>
          <cell r="CK13061">
            <v>0</v>
          </cell>
          <cell r="CL13061" t="str">
            <v>0001_3160</v>
          </cell>
          <cell r="CP13061" t="str">
            <v>TRADES</v>
          </cell>
          <cell r="CR13061" t="str">
            <v>CERTIFIED POWER LINE PERSON</v>
          </cell>
          <cell r="CS13061" t="str">
            <v>DS</v>
          </cell>
        </row>
        <row r="13062">
          <cell r="A13062" t="str">
            <v>Budget</v>
          </cell>
          <cell r="Q13062" t="str">
            <v>0001_4410 - Call Centre</v>
          </cell>
          <cell r="R13062">
            <v>1</v>
          </cell>
          <cell r="AY13062">
            <v>85039.477942568352</v>
          </cell>
          <cell r="CJ13062">
            <v>0</v>
          </cell>
          <cell r="CK13062">
            <v>0</v>
          </cell>
          <cell r="CL13062" t="str">
            <v>0001_4410</v>
          </cell>
          <cell r="CP13062" t="str">
            <v>ADMINISTRATIVE_MGT</v>
          </cell>
          <cell r="CR13062" t="str">
            <v>QUALITY SPECIALIST</v>
          </cell>
          <cell r="CS13062" t="str">
            <v>CS</v>
          </cell>
        </row>
        <row r="13063">
          <cell r="A13063" t="str">
            <v>Budget</v>
          </cell>
          <cell r="Q13063" t="str">
            <v>0001_3130 - Distribution Projects Centre</v>
          </cell>
          <cell r="R13063">
            <v>1</v>
          </cell>
          <cell r="AY13063">
            <v>76803.522987025965</v>
          </cell>
          <cell r="CJ13063">
            <v>0</v>
          </cell>
          <cell r="CK13063">
            <v>0</v>
          </cell>
          <cell r="CL13063" t="str">
            <v>0001_3130</v>
          </cell>
          <cell r="CP13063" t="str">
            <v>NONTRADES</v>
          </cell>
          <cell r="CR13063" t="str">
            <v>PLANT MECHANIC</v>
          </cell>
          <cell r="CS13063" t="str">
            <v>DS</v>
          </cell>
        </row>
        <row r="13064">
          <cell r="A13064" t="str">
            <v>Budget</v>
          </cell>
          <cell r="Q13064" t="str">
            <v>0001_1790 - IT Strategic Projects</v>
          </cell>
          <cell r="R13064">
            <v>1</v>
          </cell>
          <cell r="AY13064">
            <v>183529.33913291091</v>
          </cell>
          <cell r="CJ13064">
            <v>0</v>
          </cell>
          <cell r="CK13064">
            <v>0</v>
          </cell>
          <cell r="CL13064" t="str">
            <v>0001_1790</v>
          </cell>
          <cell r="CP13064" t="str">
            <v>MANAGERIAL</v>
          </cell>
          <cell r="CR13064" t="str">
            <v>MANAGER, PROGRAM DELIVERY</v>
          </cell>
          <cell r="CS13064" t="str">
            <v>IT</v>
          </cell>
        </row>
        <row r="13065">
          <cell r="A13065" t="str">
            <v>Budget</v>
          </cell>
          <cell r="Q13065" t="str">
            <v>0001_4210 - Customer and Power Services</v>
          </cell>
          <cell r="R13065">
            <v>1</v>
          </cell>
          <cell r="AY13065">
            <v>119343.15879895787</v>
          </cell>
          <cell r="CJ13065">
            <v>0</v>
          </cell>
          <cell r="CK13065">
            <v>0</v>
          </cell>
          <cell r="CL13065" t="str">
            <v>0001_4210</v>
          </cell>
          <cell r="CP13065" t="str">
            <v>SUPERVISORY</v>
          </cell>
          <cell r="CR13065" t="str">
            <v>SUPERVISOR, STATION RESPONSE</v>
          </cell>
          <cell r="CS13065" t="str">
            <v>DG</v>
          </cell>
        </row>
        <row r="13066">
          <cell r="A13066" t="str">
            <v>Budget</v>
          </cell>
          <cell r="Q13066" t="str">
            <v>0001_4410 - Call Centre</v>
          </cell>
          <cell r="R13066">
            <v>1</v>
          </cell>
          <cell r="AY13066">
            <v>74810.300365733827</v>
          </cell>
          <cell r="CJ13066">
            <v>0</v>
          </cell>
          <cell r="CK13066">
            <v>0</v>
          </cell>
          <cell r="CL13066" t="str">
            <v>0001_4410</v>
          </cell>
          <cell r="CP13066" t="str">
            <v>CLERICAL_UNION</v>
          </cell>
          <cell r="CR13066" t="str">
            <v>CUSTOMER SERVICE REP</v>
          </cell>
          <cell r="CS13066" t="str">
            <v>CS</v>
          </cell>
        </row>
        <row r="13067">
          <cell r="A13067" t="str">
            <v>Budget</v>
          </cell>
          <cell r="Q13067" t="str">
            <v>0001_4210 - Customer and Power Services</v>
          </cell>
          <cell r="R13067">
            <v>1</v>
          </cell>
          <cell r="AY13067">
            <v>98149.818324950131</v>
          </cell>
          <cell r="CJ13067">
            <v>0</v>
          </cell>
          <cell r="CK13067">
            <v>0</v>
          </cell>
          <cell r="CL13067" t="str">
            <v>0001_4210</v>
          </cell>
          <cell r="CP13067" t="str">
            <v>TRADES</v>
          </cell>
          <cell r="CR13067" t="str">
            <v>SYSTEM RESPONSE REP</v>
          </cell>
          <cell r="CS13067" t="str">
            <v>DG</v>
          </cell>
        </row>
        <row r="13068">
          <cell r="A13068" t="str">
            <v>Budget</v>
          </cell>
          <cell r="Q13068" t="str">
            <v>0001_4480 - Distribution Grid Operations</v>
          </cell>
          <cell r="R13068">
            <v>1</v>
          </cell>
          <cell r="AY13068">
            <v>90437.500187561964</v>
          </cell>
          <cell r="CJ13068">
            <v>0</v>
          </cell>
          <cell r="CK13068">
            <v>-92576.25</v>
          </cell>
          <cell r="CL13068" t="str">
            <v>0001_4480</v>
          </cell>
          <cell r="CP13068" t="str">
            <v>TECHNICAL</v>
          </cell>
          <cell r="CR13068" t="str">
            <v>ENGINEERING TECHNOLOGIST LEVEL I</v>
          </cell>
          <cell r="CS13068" t="str">
            <v>DG</v>
          </cell>
        </row>
        <row r="13069">
          <cell r="A13069" t="str">
            <v>Budget</v>
          </cell>
          <cell r="Q13069" t="str">
            <v>0001_1330 - Fin-Corporate Tax</v>
          </cell>
          <cell r="R13069">
            <v>1</v>
          </cell>
          <cell r="AY13069">
            <v>96312.406567146187</v>
          </cell>
          <cell r="CJ13069">
            <v>0</v>
          </cell>
          <cell r="CK13069">
            <v>0</v>
          </cell>
          <cell r="CL13069" t="str">
            <v>0001_1330</v>
          </cell>
          <cell r="CP13069" t="str">
            <v>PROFESSIONAL</v>
          </cell>
          <cell r="CR13069" t="str">
            <v>COMMODITY TAX ANALYST</v>
          </cell>
          <cell r="CS13069" t="str">
            <v>Fin.</v>
          </cell>
        </row>
        <row r="13070">
          <cell r="A13070" t="str">
            <v>Budget</v>
          </cell>
          <cell r="Q13070" t="str">
            <v>0001_2700 - Capacity Planning</v>
          </cell>
          <cell r="R13070">
            <v>1</v>
          </cell>
          <cell r="AY13070">
            <v>82568.752486463447</v>
          </cell>
          <cell r="CJ13070">
            <v>0</v>
          </cell>
          <cell r="CK13070">
            <v>-79522.28</v>
          </cell>
          <cell r="CL13070" t="str">
            <v>0001_2700</v>
          </cell>
          <cell r="CP13070" t="str">
            <v>CLERICAL_UNION</v>
          </cell>
          <cell r="CR13070" t="str">
            <v>ENGINEERING TECH LEVEL II</v>
          </cell>
          <cell r="CS13070" t="str">
            <v>AM</v>
          </cell>
        </row>
        <row r="13071">
          <cell r="A13071" t="str">
            <v>Budget</v>
          </cell>
          <cell r="Q13071" t="str">
            <v>0001_4410 - Call Centre</v>
          </cell>
          <cell r="R13071">
            <v>1</v>
          </cell>
          <cell r="AY13071">
            <v>74810.300365733827</v>
          </cell>
          <cell r="CJ13071">
            <v>0</v>
          </cell>
          <cell r="CK13071">
            <v>0</v>
          </cell>
          <cell r="CL13071" t="str">
            <v>0001_4410</v>
          </cell>
          <cell r="CP13071" t="str">
            <v>CLERICAL_UNION</v>
          </cell>
          <cell r="CR13071" t="str">
            <v>CUSTOMER SERVICE REP</v>
          </cell>
          <cell r="CS13071" t="str">
            <v>CS</v>
          </cell>
        </row>
        <row r="13072">
          <cell r="A13072" t="str">
            <v>Budget</v>
          </cell>
          <cell r="Q13072" t="str">
            <v>0001_1750 - IT Services and Infrastructure</v>
          </cell>
          <cell r="R13072">
            <v>1</v>
          </cell>
          <cell r="AY13072">
            <v>88791.718998707132</v>
          </cell>
          <cell r="CJ13072">
            <v>0</v>
          </cell>
          <cell r="CK13072">
            <v>0</v>
          </cell>
          <cell r="CL13072" t="str">
            <v>0001_1750</v>
          </cell>
          <cell r="CP13072" t="str">
            <v>CLERICAL_UNION</v>
          </cell>
          <cell r="CR13072" t="str">
            <v>PROGRAMMER/ANALYST</v>
          </cell>
          <cell r="CS13072" t="str">
            <v>IT</v>
          </cell>
        </row>
        <row r="13073">
          <cell r="A13073" t="str">
            <v>Budget</v>
          </cell>
          <cell r="Q13073" t="str">
            <v>0001_3720 - Customer and Reliability Services</v>
          </cell>
          <cell r="R13073">
            <v>1</v>
          </cell>
          <cell r="AY13073">
            <v>72332.624090411991</v>
          </cell>
          <cell r="CJ13073">
            <v>0</v>
          </cell>
          <cell r="CK13073">
            <v>0</v>
          </cell>
          <cell r="CL13073" t="str">
            <v>0001_3720</v>
          </cell>
          <cell r="CP13073" t="str">
            <v>NONTRADES</v>
          </cell>
          <cell r="CR13073" t="str">
            <v>MCO/DRIVER</v>
          </cell>
          <cell r="CS13073" t="str">
            <v>DG</v>
          </cell>
        </row>
        <row r="13074">
          <cell r="A13074" t="str">
            <v>Budget</v>
          </cell>
          <cell r="Q13074" t="str">
            <v>0001_1782 - Services &amp; Applications</v>
          </cell>
          <cell r="R13074">
            <v>1</v>
          </cell>
          <cell r="AY13074">
            <v>131012.92956520617</v>
          </cell>
          <cell r="CJ13074">
            <v>0</v>
          </cell>
          <cell r="CK13074">
            <v>0</v>
          </cell>
          <cell r="CL13074" t="str">
            <v>0001_1782</v>
          </cell>
          <cell r="CP13074" t="str">
            <v>PROFESSIONAL</v>
          </cell>
          <cell r="CR13074" t="str">
            <v>SENIOR TECHNICAL CONSULTANT</v>
          </cell>
          <cell r="CS13074" t="str">
            <v>IT</v>
          </cell>
        </row>
        <row r="13075">
          <cell r="A13075" t="str">
            <v>Budget</v>
          </cell>
          <cell r="Q13075" t="str">
            <v>0001_2400 - Policy &amp; Standards</v>
          </cell>
          <cell r="R13075">
            <v>1</v>
          </cell>
          <cell r="AY13075">
            <v>95661.442666714138</v>
          </cell>
          <cell r="CJ13075">
            <v>0</v>
          </cell>
          <cell r="CK13075">
            <v>-72005.91</v>
          </cell>
          <cell r="CL13075" t="str">
            <v>0001_2400</v>
          </cell>
          <cell r="CP13075" t="str">
            <v>TECHNICAL</v>
          </cell>
          <cell r="CR13075" t="str">
            <v>ENGINEERING TECHNOLOGIST LEVEL I</v>
          </cell>
          <cell r="CS13075" t="str">
            <v>AM</v>
          </cell>
        </row>
        <row r="13076">
          <cell r="A13076" t="str">
            <v>Budget</v>
          </cell>
          <cell r="Q13076" t="str">
            <v>0001_3310 - Stations &amp; Distribution Automation</v>
          </cell>
          <cell r="R13076">
            <v>1</v>
          </cell>
          <cell r="AY13076">
            <v>115749.462920894</v>
          </cell>
          <cell r="CJ13076">
            <v>0</v>
          </cell>
          <cell r="CK13076">
            <v>0</v>
          </cell>
          <cell r="CL13076" t="str">
            <v>0001_3310</v>
          </cell>
          <cell r="CP13076" t="str">
            <v>TRADES</v>
          </cell>
          <cell r="CR13076" t="str">
            <v>DISTRIBUTION SYSTEM TECHNOLOGIST</v>
          </cell>
          <cell r="CS13076" t="str">
            <v>DS</v>
          </cell>
        </row>
        <row r="13077">
          <cell r="A13077" t="str">
            <v>Budget</v>
          </cell>
          <cell r="Q13077" t="str">
            <v>0001_3130 - Distribution Projects Centre</v>
          </cell>
          <cell r="R13077">
            <v>1</v>
          </cell>
          <cell r="AY13077">
            <v>82450.166609868946</v>
          </cell>
          <cell r="CJ13077">
            <v>0</v>
          </cell>
          <cell r="CK13077">
            <v>0</v>
          </cell>
          <cell r="CL13077" t="str">
            <v>0001_3130</v>
          </cell>
          <cell r="CP13077" t="str">
            <v>NONTRADES</v>
          </cell>
          <cell r="CR13077" t="str">
            <v>PLANT MECHANIC</v>
          </cell>
          <cell r="CS13077" t="str">
            <v>DS</v>
          </cell>
        </row>
        <row r="13078">
          <cell r="A13078" t="str">
            <v>Budget</v>
          </cell>
          <cell r="Q13078" t="str">
            <v>0001_1782 - Services &amp; Applications</v>
          </cell>
          <cell r="R13078">
            <v>1</v>
          </cell>
          <cell r="AY13078">
            <v>136603.05375026932</v>
          </cell>
          <cell r="CJ13078">
            <v>0</v>
          </cell>
          <cell r="CK13078">
            <v>0</v>
          </cell>
          <cell r="CL13078" t="str">
            <v>0001_1782</v>
          </cell>
          <cell r="CP13078" t="str">
            <v>SUPERVISORY</v>
          </cell>
          <cell r="CR13078" t="str">
            <v>PROJECT LEADER</v>
          </cell>
          <cell r="CS13078" t="str">
            <v>IT</v>
          </cell>
        </row>
        <row r="13079">
          <cell r="A13079" t="str">
            <v>Budget</v>
          </cell>
          <cell r="Q13079" t="str">
            <v>0001_3110 - Distribution Projects East</v>
          </cell>
          <cell r="R13079">
            <v>1</v>
          </cell>
          <cell r="AY13079">
            <v>86971.188515917209</v>
          </cell>
          <cell r="CJ13079">
            <v>0</v>
          </cell>
          <cell r="CK13079">
            <v>0</v>
          </cell>
          <cell r="CL13079" t="str">
            <v>0001_3110</v>
          </cell>
          <cell r="CP13079" t="str">
            <v>TRADES</v>
          </cell>
          <cell r="CR13079" t="str">
            <v>CPLP - APPRENTICE</v>
          </cell>
          <cell r="CS13079" t="str">
            <v>DS</v>
          </cell>
        </row>
        <row r="13080">
          <cell r="A13080" t="str">
            <v>Budget</v>
          </cell>
          <cell r="Q13080" t="str">
            <v>0001_4210 - Customer and Power Services</v>
          </cell>
          <cell r="R13080">
            <v>1</v>
          </cell>
          <cell r="AY13080">
            <v>95965.797566198526</v>
          </cell>
          <cell r="CJ13080">
            <v>0</v>
          </cell>
          <cell r="CK13080">
            <v>0</v>
          </cell>
          <cell r="CL13080" t="str">
            <v>0001_4210</v>
          </cell>
          <cell r="CP13080" t="str">
            <v>TRADES</v>
          </cell>
          <cell r="CR13080" t="str">
            <v>STATION RESPONSE REP</v>
          </cell>
          <cell r="CS13080" t="str">
            <v>DG</v>
          </cell>
        </row>
        <row r="13081">
          <cell r="A13081" t="str">
            <v>Budget</v>
          </cell>
          <cell r="Q13081" t="str">
            <v>0001_1782 - Services &amp; Applications</v>
          </cell>
          <cell r="R13081">
            <v>1</v>
          </cell>
          <cell r="AY13081">
            <v>110126.8868668769</v>
          </cell>
          <cell r="CJ13081">
            <v>0</v>
          </cell>
          <cell r="CK13081">
            <v>0</v>
          </cell>
          <cell r="CL13081" t="str">
            <v>0001_1782</v>
          </cell>
          <cell r="CP13081" t="str">
            <v>PROFESSIONAL</v>
          </cell>
          <cell r="CR13081" t="str">
            <v>SYSTEMS CONSULTANT</v>
          </cell>
          <cell r="CS13081" t="str">
            <v>IT</v>
          </cell>
        </row>
        <row r="13082">
          <cell r="A13082" t="str">
            <v>Budget</v>
          </cell>
          <cell r="Q13082" t="str">
            <v>0001_4330 - Customer Offers &amp; Sustainment</v>
          </cell>
          <cell r="R13082">
            <v>1</v>
          </cell>
          <cell r="AY13082">
            <v>92034.943068336506</v>
          </cell>
          <cell r="CJ13082">
            <v>0</v>
          </cell>
          <cell r="CK13082">
            <v>0</v>
          </cell>
          <cell r="CL13082" t="str">
            <v>0001_4330</v>
          </cell>
          <cell r="CP13082" t="str">
            <v>TRADES</v>
          </cell>
          <cell r="CR13082" t="str">
            <v>CPCP - APPRENTICE</v>
          </cell>
          <cell r="CS13082" t="str">
            <v>DS</v>
          </cell>
        </row>
        <row r="13083">
          <cell r="A13083" t="str">
            <v>Budget</v>
          </cell>
          <cell r="Q13083" t="str">
            <v>0001_4410 - Call Centre</v>
          </cell>
          <cell r="R13083">
            <v>1</v>
          </cell>
          <cell r="AY13083">
            <v>74810.300365733827</v>
          </cell>
          <cell r="CJ13083">
            <v>0</v>
          </cell>
          <cell r="CK13083">
            <v>0</v>
          </cell>
          <cell r="CL13083" t="str">
            <v>0001_4410</v>
          </cell>
          <cell r="CP13083" t="str">
            <v>CLERICAL_UNION</v>
          </cell>
          <cell r="CR13083" t="str">
            <v>CUSTOMER SERVICE REP</v>
          </cell>
          <cell r="CS13083" t="str">
            <v>CS</v>
          </cell>
        </row>
        <row r="13084">
          <cell r="A13084" t="str">
            <v>Budget</v>
          </cell>
          <cell r="Q13084" t="str">
            <v>0001_3310 - Stations &amp; Distribution Automation</v>
          </cell>
          <cell r="R13084">
            <v>1</v>
          </cell>
          <cell r="AY13084">
            <v>110008.0655220121</v>
          </cell>
          <cell r="CJ13084">
            <v>0</v>
          </cell>
          <cell r="CK13084">
            <v>0</v>
          </cell>
          <cell r="CL13084" t="str">
            <v>0001_3310</v>
          </cell>
          <cell r="CP13084" t="str">
            <v>TRADES</v>
          </cell>
          <cell r="CR13084" t="str">
            <v>DISTRIBUTION SYSTEM TECHNOLOGIST</v>
          </cell>
          <cell r="CS13084" t="str">
            <v>DS</v>
          </cell>
        </row>
        <row r="13085">
          <cell r="A13085" t="str">
            <v>Budget</v>
          </cell>
          <cell r="Q13085" t="str">
            <v>0001_4270 - Cust. &amp; Power Sys. Planning &amp; Logistics</v>
          </cell>
          <cell r="R13085">
            <v>1</v>
          </cell>
          <cell r="AY13085">
            <v>84218.86541413769</v>
          </cell>
          <cell r="CJ13085">
            <v>0</v>
          </cell>
          <cell r="CK13085">
            <v>0</v>
          </cell>
          <cell r="CL13085" t="str">
            <v>0001_4270</v>
          </cell>
          <cell r="CP13085" t="str">
            <v>NONTRADES</v>
          </cell>
          <cell r="CR13085" t="str">
            <v>TROUBLE DISPATCHER</v>
          </cell>
          <cell r="CS13085" t="str">
            <v>DG</v>
          </cell>
        </row>
        <row r="13086">
          <cell r="A13086" t="str">
            <v>Budget</v>
          </cell>
          <cell r="Q13086" t="str">
            <v>0001_4425 - Conbill</v>
          </cell>
          <cell r="R13086">
            <v>1</v>
          </cell>
          <cell r="AY13086">
            <v>88792.108881380162</v>
          </cell>
          <cell r="CJ13086">
            <v>0</v>
          </cell>
          <cell r="CK13086">
            <v>0</v>
          </cell>
          <cell r="CL13086" t="str">
            <v>0001_4425</v>
          </cell>
          <cell r="CP13086" t="str">
            <v>CLERICAL_UNION</v>
          </cell>
          <cell r="CR13086" t="str">
            <v>ACCOUNTING CLERK LEVEL III</v>
          </cell>
          <cell r="CS13086" t="str">
            <v>CS</v>
          </cell>
        </row>
        <row r="13087">
          <cell r="A13087" t="str">
            <v>Budget</v>
          </cell>
          <cell r="Q13087" t="str">
            <v>0001_5200 - Facilities</v>
          </cell>
          <cell r="R13087">
            <v>1</v>
          </cell>
          <cell r="AY13087">
            <v>91539.896470867679</v>
          </cell>
          <cell r="CJ13087">
            <v>0</v>
          </cell>
          <cell r="CK13087">
            <v>0</v>
          </cell>
          <cell r="CL13087" t="str">
            <v>0001_5200</v>
          </cell>
          <cell r="CP13087" t="str">
            <v>TRADES</v>
          </cell>
          <cell r="CR13087" t="str">
            <v>BUILDING SYSTEM TECHNICIAN</v>
          </cell>
          <cell r="CS13087" t="str">
            <v>Faclt.</v>
          </cell>
        </row>
        <row r="13088">
          <cell r="A13088" t="str">
            <v>Budget</v>
          </cell>
          <cell r="Q13088" t="str">
            <v>0001_2520 - Warehouse Management</v>
          </cell>
          <cell r="R13088">
            <v>1</v>
          </cell>
          <cell r="AY13088">
            <v>75951.70170702711</v>
          </cell>
          <cell r="CJ13088">
            <v>0</v>
          </cell>
          <cell r="CK13088">
            <v>0</v>
          </cell>
          <cell r="CL13088" t="str">
            <v>0001_2520</v>
          </cell>
          <cell r="CP13088" t="str">
            <v>NONTRADES</v>
          </cell>
          <cell r="CR13088" t="str">
            <v>LOGISTICS HANDLER</v>
          </cell>
          <cell r="CS13088" t="str">
            <v>AM</v>
          </cell>
        </row>
        <row r="13089">
          <cell r="A13089" t="str">
            <v>Budget</v>
          </cell>
          <cell r="Q13089" t="str">
            <v>0008_8120 CDM Program Development</v>
          </cell>
          <cell r="R13089">
            <v>1</v>
          </cell>
          <cell r="AY13089">
            <v>161651.39825868382</v>
          </cell>
          <cell r="CJ13089">
            <v>0</v>
          </cell>
          <cell r="CK13089">
            <v>0</v>
          </cell>
          <cell r="CL13089" t="str">
            <v>0008_8120</v>
          </cell>
          <cell r="CP13089" t="str">
            <v>MANAGERIAL</v>
          </cell>
          <cell r="CR13089" t="str">
            <v>MANAGER, CDM PROJECTS &amp; TECH SUPPORT</v>
          </cell>
          <cell r="CS13089" t="str">
            <v>CDM</v>
          </cell>
        </row>
        <row r="13090">
          <cell r="A13090" t="str">
            <v>Budget</v>
          </cell>
          <cell r="Q13090" t="str">
            <v>0001_3720 - Customer and Reliability Services</v>
          </cell>
          <cell r="R13090">
            <v>1</v>
          </cell>
          <cell r="AY13090">
            <v>82568.133475045819</v>
          </cell>
          <cell r="CJ13090">
            <v>0</v>
          </cell>
          <cell r="CK13090">
            <v>0</v>
          </cell>
          <cell r="CL13090" t="str">
            <v>0001_3720</v>
          </cell>
          <cell r="CP13090" t="str">
            <v>CLERICAL_UNION</v>
          </cell>
          <cell r="CR13090" t="str">
            <v>ELECTRICAL SERVICE INSPECTOR</v>
          </cell>
          <cell r="CS13090" t="str">
            <v>DG</v>
          </cell>
        </row>
        <row r="13091">
          <cell r="A13091" t="str">
            <v>Budget</v>
          </cell>
          <cell r="Q13091" t="str">
            <v>0001_2200 - System Reliability</v>
          </cell>
          <cell r="R13091">
            <v>1</v>
          </cell>
          <cell r="AY13091">
            <v>89128.802930708393</v>
          </cell>
          <cell r="CJ13091">
            <v>0</v>
          </cell>
          <cell r="CK13091">
            <v>-94203.39</v>
          </cell>
          <cell r="CL13091" t="str">
            <v>0001_2200</v>
          </cell>
          <cell r="CP13091" t="str">
            <v>PROFESSIONAL</v>
          </cell>
          <cell r="CR13091" t="str">
            <v>ENGINEER</v>
          </cell>
          <cell r="CS13091" t="str">
            <v>AM</v>
          </cell>
        </row>
        <row r="13092">
          <cell r="A13092" t="str">
            <v>Budget</v>
          </cell>
          <cell r="Q13092" t="str">
            <v>0001_1420 - Rates &amp; Treasury</v>
          </cell>
          <cell r="R13092">
            <v>1</v>
          </cell>
          <cell r="AY13092">
            <v>91998.98804373559</v>
          </cell>
          <cell r="CJ13092">
            <v>0</v>
          </cell>
          <cell r="CK13092">
            <v>0</v>
          </cell>
          <cell r="CL13092" t="str">
            <v>0001_1420</v>
          </cell>
          <cell r="CP13092" t="str">
            <v>CLERICAL_UNION</v>
          </cell>
          <cell r="CR13092" t="str">
            <v>TREASURY AND ACCOUNTING ANALYST</v>
          </cell>
          <cell r="CS13092" t="str">
            <v>TRRR</v>
          </cell>
        </row>
        <row r="13093">
          <cell r="A13093" t="str">
            <v>Budget</v>
          </cell>
          <cell r="Q13093" t="str">
            <v>0001_1910 - OE Dev&amp;Perf</v>
          </cell>
          <cell r="R13093">
            <v>1</v>
          </cell>
          <cell r="AY13093">
            <v>61847.43250457535</v>
          </cell>
          <cell r="CJ13093">
            <v>0</v>
          </cell>
          <cell r="CK13093">
            <v>0</v>
          </cell>
          <cell r="CL13093" t="str">
            <v>0001_1910</v>
          </cell>
          <cell r="CP13093" t="str">
            <v>ADMINISTRATIVE_MGT</v>
          </cell>
          <cell r="CR13093" t="str">
            <v>OD AND PERFORMANCE ADMINISTRATOR</v>
          </cell>
          <cell r="CS13093" t="str">
            <v>OE&amp;EHS</v>
          </cell>
        </row>
        <row r="13094">
          <cell r="A13094" t="str">
            <v>Budget</v>
          </cell>
          <cell r="Q13094" t="str">
            <v>0001_3310 - Stations &amp; Distribution Automation</v>
          </cell>
          <cell r="R13094">
            <v>1</v>
          </cell>
          <cell r="AY13094">
            <v>110008.0655220121</v>
          </cell>
          <cell r="CJ13094">
            <v>0</v>
          </cell>
          <cell r="CK13094">
            <v>0</v>
          </cell>
          <cell r="CL13094" t="str">
            <v>0001_3310</v>
          </cell>
          <cell r="CP13094" t="str">
            <v>TRADES</v>
          </cell>
          <cell r="CR13094" t="str">
            <v>DISTRIBUTION SYSTEM TECHNOLOGIST</v>
          </cell>
          <cell r="CS13094" t="str">
            <v>DS</v>
          </cell>
        </row>
        <row r="13095">
          <cell r="A13095" t="str">
            <v>Budget</v>
          </cell>
          <cell r="Q13095" t="str">
            <v>0001_4410 - Call Centre</v>
          </cell>
          <cell r="R13095">
            <v>1</v>
          </cell>
          <cell r="AY13095">
            <v>74810.300365733827</v>
          </cell>
          <cell r="CJ13095">
            <v>0</v>
          </cell>
          <cell r="CK13095">
            <v>0</v>
          </cell>
          <cell r="CL13095" t="str">
            <v>0001_4410</v>
          </cell>
          <cell r="CP13095" t="str">
            <v>CLERICAL_UNION</v>
          </cell>
          <cell r="CR13095" t="str">
            <v>CUSTOMER SERVICE REP</v>
          </cell>
          <cell r="CS13095" t="str">
            <v>CS</v>
          </cell>
        </row>
        <row r="13096">
          <cell r="A13096" t="str">
            <v>Budget</v>
          </cell>
          <cell r="Q13096" t="str">
            <v>0001_5200 - Facilities</v>
          </cell>
          <cell r="R13096">
            <v>1</v>
          </cell>
          <cell r="AY13096">
            <v>96843.005901605153</v>
          </cell>
          <cell r="CJ13096">
            <v>0</v>
          </cell>
          <cell r="CK13096">
            <v>0</v>
          </cell>
          <cell r="CL13096" t="str">
            <v>0001_5200</v>
          </cell>
          <cell r="CP13096" t="str">
            <v>CLERICAL_UNION</v>
          </cell>
          <cell r="CR13096" t="str">
            <v>FACILITIES TECH LEVEL II</v>
          </cell>
          <cell r="CS13096" t="str">
            <v>Faclt.</v>
          </cell>
        </row>
        <row r="13097">
          <cell r="A13097" t="str">
            <v>Budget</v>
          </cell>
          <cell r="Q13097" t="str">
            <v>0001_4250 - Metering &amp; Field Services</v>
          </cell>
          <cell r="R13097">
            <v>1</v>
          </cell>
          <cell r="AY13097">
            <v>87006.435897028699</v>
          </cell>
          <cell r="CJ13097">
            <v>0</v>
          </cell>
          <cell r="CK13097">
            <v>0</v>
          </cell>
          <cell r="CL13097" t="str">
            <v>0001_4250</v>
          </cell>
          <cell r="CP13097" t="str">
            <v>TRADES</v>
          </cell>
          <cell r="CR13097" t="str">
            <v>CERT METER MECHANIC / TESTER</v>
          </cell>
          <cell r="CS13097" t="str">
            <v>DG</v>
          </cell>
        </row>
        <row r="13098">
          <cell r="A13098" t="str">
            <v>Budget</v>
          </cell>
          <cell r="Q13098" t="str">
            <v>0001_3160 - Distribution Projects West</v>
          </cell>
          <cell r="R13098">
            <v>1</v>
          </cell>
          <cell r="AY13098">
            <v>100462.08403820421</v>
          </cell>
          <cell r="CJ13098">
            <v>0</v>
          </cell>
          <cell r="CK13098">
            <v>0</v>
          </cell>
          <cell r="CL13098" t="str">
            <v>0001_3160</v>
          </cell>
          <cell r="CP13098" t="str">
            <v>TRADES</v>
          </cell>
          <cell r="CR13098" t="str">
            <v>CERT CREW LEADER, LINE</v>
          </cell>
          <cell r="CS13098" t="str">
            <v>DS</v>
          </cell>
        </row>
        <row r="13099">
          <cell r="A13099" t="str">
            <v>Budget</v>
          </cell>
          <cell r="Q13099" t="str">
            <v>0001_3820 - Program Management</v>
          </cell>
          <cell r="R13099">
            <v>1</v>
          </cell>
          <cell r="AY13099">
            <v>73303.348548212321</v>
          </cell>
          <cell r="CJ13099">
            <v>0</v>
          </cell>
          <cell r="CK13099">
            <v>-20055.870000000003</v>
          </cell>
          <cell r="CL13099" t="str">
            <v>0001_3820</v>
          </cell>
          <cell r="CP13099" t="str">
            <v>CLERICAL_UNION</v>
          </cell>
          <cell r="CR13099" t="str">
            <v>ENERGY SERVICE CLERK</v>
          </cell>
          <cell r="CS13099" t="str">
            <v>DS</v>
          </cell>
        </row>
        <row r="13100">
          <cell r="A13100" t="str">
            <v>Budget</v>
          </cell>
          <cell r="Q13100" t="str">
            <v>0001_1760 - Project Management</v>
          </cell>
          <cell r="R13100">
            <v>1</v>
          </cell>
          <cell r="AY13100">
            <v>127494.54338262897</v>
          </cell>
          <cell r="CJ13100">
            <v>0</v>
          </cell>
          <cell r="CK13100">
            <v>0</v>
          </cell>
          <cell r="CL13100" t="str">
            <v>0001_1760</v>
          </cell>
          <cell r="CP13100" t="str">
            <v>SUPERVISORY</v>
          </cell>
          <cell r="CR13100" t="str">
            <v>PROJECT LEADER</v>
          </cell>
          <cell r="CS13100" t="str">
            <v>IT</v>
          </cell>
        </row>
        <row r="13101">
          <cell r="A13101" t="str">
            <v>Budget</v>
          </cell>
          <cell r="Q13101" t="str">
            <v>0001_4480 - Distribution Grid Operations</v>
          </cell>
          <cell r="R13101">
            <v>1</v>
          </cell>
          <cell r="AY13101">
            <v>130206.17093344906</v>
          </cell>
          <cell r="CJ13101">
            <v>0</v>
          </cell>
          <cell r="CK13101">
            <v>-130844.64000000001</v>
          </cell>
          <cell r="CL13101" t="str">
            <v>0001_4480</v>
          </cell>
          <cell r="CP13101" t="str">
            <v>SUPERVISORY</v>
          </cell>
          <cell r="CR13101" t="str">
            <v>SUPERVISOR, CONTROL ROOM</v>
          </cell>
          <cell r="CS13101" t="str">
            <v>DG</v>
          </cell>
        </row>
        <row r="13102">
          <cell r="A13102" t="str">
            <v>Budget</v>
          </cell>
          <cell r="Q13102" t="str">
            <v>0001_2200 - System Reliability</v>
          </cell>
          <cell r="R13102">
            <v>1</v>
          </cell>
          <cell r="AY13102">
            <v>125831.61382823264</v>
          </cell>
          <cell r="CJ13102">
            <v>0</v>
          </cell>
          <cell r="CK13102">
            <v>-133012.05000000002</v>
          </cell>
          <cell r="CL13102" t="str">
            <v>0001_2200</v>
          </cell>
          <cell r="CP13102" t="str">
            <v>PROFESSIONAL</v>
          </cell>
          <cell r="CR13102" t="str">
            <v>ENGINEERING SPECIALIST</v>
          </cell>
          <cell r="CS13102" t="str">
            <v>AM</v>
          </cell>
        </row>
        <row r="13103">
          <cell r="A13103" t="str">
            <v>Budget</v>
          </cell>
          <cell r="Q13103" t="str">
            <v>0001_2520 - Warehouse Management</v>
          </cell>
          <cell r="R13103">
            <v>1</v>
          </cell>
          <cell r="AY13103">
            <v>75951.70170702711</v>
          </cell>
          <cell r="CJ13103">
            <v>0</v>
          </cell>
          <cell r="CK13103">
            <v>0</v>
          </cell>
          <cell r="CL13103" t="str">
            <v>0001_2520</v>
          </cell>
          <cell r="CP13103" t="str">
            <v>NONTRADES</v>
          </cell>
          <cell r="CR13103" t="str">
            <v>LOGISTICS HANDLER</v>
          </cell>
          <cell r="CS13103" t="str">
            <v>AM</v>
          </cell>
        </row>
        <row r="13104">
          <cell r="A13104" t="str">
            <v>Budget</v>
          </cell>
          <cell r="Q13104" t="str">
            <v>0001_3130 - Distribution Projects Centre</v>
          </cell>
          <cell r="R13104">
            <v>1</v>
          </cell>
          <cell r="AY13104">
            <v>93471.948539744306</v>
          </cell>
          <cell r="CJ13104">
            <v>0</v>
          </cell>
          <cell r="CK13104">
            <v>0</v>
          </cell>
          <cell r="CL13104" t="str">
            <v>0001_3130</v>
          </cell>
          <cell r="CP13104" t="str">
            <v>TRADES</v>
          </cell>
          <cell r="CR13104" t="str">
            <v>CERTIFIED POWER CABLE PERSON</v>
          </cell>
          <cell r="CS13104" t="str">
            <v>DS</v>
          </cell>
        </row>
        <row r="13105">
          <cell r="A13105" t="str">
            <v>Budget</v>
          </cell>
          <cell r="Q13105" t="str">
            <v>0001_2700 - Capacity Planning</v>
          </cell>
          <cell r="R13105">
            <v>1</v>
          </cell>
          <cell r="AY13105">
            <v>118837.77676637408</v>
          </cell>
          <cell r="CJ13105">
            <v>0</v>
          </cell>
          <cell r="CK13105">
            <v>-109843.78</v>
          </cell>
          <cell r="CL13105" t="str">
            <v>0001_2700</v>
          </cell>
          <cell r="CP13105" t="str">
            <v>PROFESSIONAL</v>
          </cell>
          <cell r="CR13105" t="str">
            <v>ENGINEER</v>
          </cell>
          <cell r="CS13105" t="str">
            <v>AM</v>
          </cell>
        </row>
        <row r="13106">
          <cell r="A13106" t="str">
            <v>Budget</v>
          </cell>
          <cell r="Q13106" t="str">
            <v>0001_4210 - Customer and Power Services</v>
          </cell>
          <cell r="R13106">
            <v>1</v>
          </cell>
          <cell r="AY13106">
            <v>92191.230036337365</v>
          </cell>
          <cell r="CJ13106">
            <v>0</v>
          </cell>
          <cell r="CK13106">
            <v>0</v>
          </cell>
          <cell r="CL13106" t="str">
            <v>0001_4210</v>
          </cell>
          <cell r="CP13106" t="str">
            <v>TRADES</v>
          </cell>
          <cell r="CR13106" t="str">
            <v>CERTIFIED POWER LINE PERSON</v>
          </cell>
          <cell r="CS13106" t="str">
            <v>DG</v>
          </cell>
        </row>
        <row r="13107">
          <cell r="A13107" t="str">
            <v>Budget</v>
          </cell>
          <cell r="Q13107" t="str">
            <v>0001_3130 - Distribution Projects Centre</v>
          </cell>
          <cell r="R13107">
            <v>1</v>
          </cell>
          <cell r="AY13107">
            <v>93471.948539744306</v>
          </cell>
          <cell r="CJ13107">
            <v>0</v>
          </cell>
          <cell r="CK13107">
            <v>0</v>
          </cell>
          <cell r="CL13107" t="str">
            <v>0001_3130</v>
          </cell>
          <cell r="CP13107" t="str">
            <v>TRADES</v>
          </cell>
          <cell r="CR13107" t="str">
            <v>CERTIFIED POWER CABLE PERSON</v>
          </cell>
          <cell r="CS13107" t="str">
            <v>DS</v>
          </cell>
        </row>
        <row r="13108">
          <cell r="A13108" t="str">
            <v>Budget</v>
          </cell>
          <cell r="Q13108" t="str">
            <v>0001_4480 - Distribution Grid Operations</v>
          </cell>
          <cell r="R13108">
            <v>1</v>
          </cell>
          <cell r="AY13108">
            <v>129434.32841092025</v>
          </cell>
          <cell r="CJ13108">
            <v>0</v>
          </cell>
          <cell r="CK13108">
            <v>-127430.65</v>
          </cell>
          <cell r="CL13108" t="str">
            <v>0001_4480</v>
          </cell>
          <cell r="CP13108" t="str">
            <v>PROFESSIONAL</v>
          </cell>
          <cell r="CR13108" t="str">
            <v>ENGINEER</v>
          </cell>
          <cell r="CS13108" t="str">
            <v>DG</v>
          </cell>
        </row>
        <row r="13109">
          <cell r="A13109" t="str">
            <v>Budget</v>
          </cell>
          <cell r="Q13109" t="str">
            <v>0001_5000 - Smart Meter</v>
          </cell>
          <cell r="R13109">
            <v>1</v>
          </cell>
          <cell r="AY13109">
            <v>158831.95512253416</v>
          </cell>
          <cell r="CJ13109">
            <v>0</v>
          </cell>
          <cell r="CK13109">
            <v>0</v>
          </cell>
          <cell r="CL13109" t="str">
            <v>0001_5000</v>
          </cell>
          <cell r="CP13109" t="str">
            <v>MANAGERIAL</v>
          </cell>
          <cell r="CR13109" t="str">
            <v>MANAGER, METER TECHNOLOGIES</v>
          </cell>
          <cell r="CS13109" t="str">
            <v>CS</v>
          </cell>
        </row>
        <row r="13110">
          <cell r="A13110" t="str">
            <v>Budget</v>
          </cell>
          <cell r="Q13110" t="str">
            <v>0001_1345 - IFRS</v>
          </cell>
          <cell r="R13110">
            <v>1</v>
          </cell>
          <cell r="AY13110">
            <v>143098.11012744941</v>
          </cell>
          <cell r="CJ13110">
            <v>0</v>
          </cell>
          <cell r="CK13110">
            <v>0</v>
          </cell>
          <cell r="CL13110" t="str">
            <v>0001_1345</v>
          </cell>
          <cell r="CP13110" t="str">
            <v>MANAGERIAL</v>
          </cell>
          <cell r="CR13110" t="str">
            <v>MANAGER, IFRS</v>
          </cell>
          <cell r="CS13110" t="str">
            <v>Fin.</v>
          </cell>
        </row>
        <row r="13111">
          <cell r="A13111" t="str">
            <v>Budget</v>
          </cell>
          <cell r="Q13111" t="str">
            <v>0001_4480 - Distribution Grid Operations</v>
          </cell>
          <cell r="R13111">
            <v>1</v>
          </cell>
          <cell r="AY13111">
            <v>98360.685791744487</v>
          </cell>
          <cell r="CJ13111">
            <v>0</v>
          </cell>
          <cell r="CK13111">
            <v>-100296.2</v>
          </cell>
          <cell r="CL13111" t="str">
            <v>0001_4480</v>
          </cell>
          <cell r="CP13111" t="str">
            <v>NONTRADES</v>
          </cell>
          <cell r="CR13111" t="str">
            <v>POWER SYSTEM SCHEDULER</v>
          </cell>
          <cell r="CS13111" t="str">
            <v>DG</v>
          </cell>
        </row>
        <row r="13112">
          <cell r="A13112" t="str">
            <v>Budget</v>
          </cell>
          <cell r="Q13112" t="str">
            <v>0001_3820 - Program Management</v>
          </cell>
          <cell r="R13112">
            <v>1</v>
          </cell>
          <cell r="AY13112">
            <v>70483.98585875635</v>
          </cell>
          <cell r="CJ13112">
            <v>0</v>
          </cell>
          <cell r="CK13112">
            <v>0</v>
          </cell>
          <cell r="CL13112" t="str">
            <v>0001_3820</v>
          </cell>
          <cell r="CP13112" t="str">
            <v>CLERICAL_UNION</v>
          </cell>
          <cell r="CR13112" t="str">
            <v>SENIOR OFFICE CLERK LEVEL I</v>
          </cell>
          <cell r="CS13112" t="str">
            <v>DS</v>
          </cell>
        </row>
        <row r="13113">
          <cell r="A13113" t="str">
            <v>Budget</v>
          </cell>
          <cell r="Q13113" t="str">
            <v>0001_3130 - Distribution Projects Centre</v>
          </cell>
          <cell r="R13113">
            <v>1</v>
          </cell>
          <cell r="AY13113">
            <v>92034.943068336506</v>
          </cell>
          <cell r="CJ13113">
            <v>0</v>
          </cell>
          <cell r="CK13113">
            <v>0</v>
          </cell>
          <cell r="CL13113" t="str">
            <v>0001_3130</v>
          </cell>
          <cell r="CP13113" t="str">
            <v>TRADES</v>
          </cell>
          <cell r="CR13113" t="str">
            <v>CPCP - APPRENTICE</v>
          </cell>
          <cell r="CS13113" t="str">
            <v>DS</v>
          </cell>
        </row>
        <row r="13114">
          <cell r="A13114" t="str">
            <v>Budget</v>
          </cell>
          <cell r="Q13114" t="str">
            <v>0001_2810 - Grid Solution</v>
          </cell>
          <cell r="R13114">
            <v>1</v>
          </cell>
          <cell r="AY13114">
            <v>95070.137753206509</v>
          </cell>
          <cell r="CJ13114">
            <v>0</v>
          </cell>
          <cell r="CK13114">
            <v>-69944.51999999999</v>
          </cell>
          <cell r="CL13114" t="str">
            <v>0001_2810</v>
          </cell>
          <cell r="CP13114" t="str">
            <v>PROFESSIONAL</v>
          </cell>
          <cell r="CR13114" t="str">
            <v>ENGINEER</v>
          </cell>
          <cell r="CS13114" t="str">
            <v>AM</v>
          </cell>
        </row>
        <row r="13115">
          <cell r="A13115" t="str">
            <v>Budget</v>
          </cell>
          <cell r="Q13115" t="str">
            <v>0001_4330 - Customer Offers &amp; Sustainment</v>
          </cell>
          <cell r="R13115">
            <v>1</v>
          </cell>
          <cell r="AY13115">
            <v>90437.500187561964</v>
          </cell>
          <cell r="CJ13115">
            <v>0</v>
          </cell>
          <cell r="CK13115">
            <v>0</v>
          </cell>
          <cell r="CL13115" t="str">
            <v>0001_4330</v>
          </cell>
          <cell r="CP13115" t="str">
            <v>TECHNICAL</v>
          </cell>
          <cell r="CR13115" t="str">
            <v>ENGINEERING TECHNOLOGIST LEVEL I</v>
          </cell>
          <cell r="CS13115" t="str">
            <v>DS</v>
          </cell>
        </row>
        <row r="13116">
          <cell r="A13116" t="str">
            <v>Budget</v>
          </cell>
          <cell r="Q13116" t="str">
            <v>0001_3720 - Customer and Reliability Services</v>
          </cell>
          <cell r="R13116">
            <v>1</v>
          </cell>
          <cell r="AY13116">
            <v>82568.133475045819</v>
          </cell>
          <cell r="CJ13116">
            <v>0</v>
          </cell>
          <cell r="CK13116">
            <v>0</v>
          </cell>
          <cell r="CL13116" t="str">
            <v>0001_3720</v>
          </cell>
          <cell r="CP13116" t="str">
            <v>CLERICAL_UNION</v>
          </cell>
          <cell r="CR13116" t="str">
            <v>ELECTRICAL SERVICE INSPECTOR</v>
          </cell>
          <cell r="CS13116" t="str">
            <v>DG</v>
          </cell>
        </row>
        <row r="13117">
          <cell r="A13117" t="str">
            <v>Budget</v>
          </cell>
          <cell r="Q13117" t="str">
            <v>0001_4330 - Customer Offers &amp; Sustainment</v>
          </cell>
          <cell r="R13117">
            <v>1</v>
          </cell>
          <cell r="AY13117">
            <v>72332.624090411991</v>
          </cell>
          <cell r="CJ13117">
            <v>0</v>
          </cell>
          <cell r="CK13117">
            <v>0</v>
          </cell>
          <cell r="CL13117" t="str">
            <v>0001_4330</v>
          </cell>
          <cell r="CP13117" t="str">
            <v>NONTRADES</v>
          </cell>
          <cell r="CR13117" t="str">
            <v>MCO/DRIVER</v>
          </cell>
          <cell r="CS13117" t="str">
            <v>DS</v>
          </cell>
        </row>
        <row r="13118">
          <cell r="A13118" t="str">
            <v>Budget</v>
          </cell>
          <cell r="Q13118" t="str">
            <v>0001_4330 - Customer Offers &amp; Sustainment</v>
          </cell>
          <cell r="R13118">
            <v>1</v>
          </cell>
          <cell r="AY13118">
            <v>86971.188515917209</v>
          </cell>
          <cell r="CJ13118">
            <v>0</v>
          </cell>
          <cell r="CK13118">
            <v>0</v>
          </cell>
          <cell r="CL13118" t="str">
            <v>0001_4330</v>
          </cell>
          <cell r="CP13118" t="str">
            <v>TRADES</v>
          </cell>
          <cell r="CR13118" t="str">
            <v>CPLP - APPRENTICE</v>
          </cell>
          <cell r="CS13118" t="str">
            <v>DS</v>
          </cell>
        </row>
        <row r="13119">
          <cell r="A13119" t="str">
            <v>Budget</v>
          </cell>
          <cell r="Q13119" t="str">
            <v>0001_4210 - Customer and Power Services</v>
          </cell>
          <cell r="R13119">
            <v>1</v>
          </cell>
          <cell r="AY13119">
            <v>86973.063276419751</v>
          </cell>
          <cell r="CJ13119">
            <v>0</v>
          </cell>
          <cell r="CK13119">
            <v>0</v>
          </cell>
          <cell r="CL13119" t="str">
            <v>0001_4210</v>
          </cell>
          <cell r="CP13119" t="str">
            <v>TRADES</v>
          </cell>
          <cell r="CR13119" t="str">
            <v>CERTIFIED POWER LINE PERSON</v>
          </cell>
          <cell r="CS13119" t="str">
            <v>DG</v>
          </cell>
        </row>
        <row r="13120">
          <cell r="A13120" t="str">
            <v>Budget</v>
          </cell>
          <cell r="Q13120" t="str">
            <v>0001_3820 - Program Management</v>
          </cell>
          <cell r="R13120">
            <v>1</v>
          </cell>
          <cell r="AY13120">
            <v>73303.348548212321</v>
          </cell>
          <cell r="CJ13120">
            <v>0</v>
          </cell>
          <cell r="CK13120">
            <v>-20055.870000000003</v>
          </cell>
          <cell r="CL13120" t="str">
            <v>0001_3820</v>
          </cell>
          <cell r="CP13120" t="str">
            <v>CLERICAL_UNION</v>
          </cell>
          <cell r="CR13120" t="str">
            <v>ENERGY SERVICE CLERK</v>
          </cell>
          <cell r="CS13120" t="str">
            <v>DS</v>
          </cell>
        </row>
        <row r="13121">
          <cell r="A13121" t="str">
            <v>Budget</v>
          </cell>
          <cell r="Q13121" t="str">
            <v>0001_4330 - Customer Offers &amp; Sustainment</v>
          </cell>
          <cell r="R13121">
            <v>1</v>
          </cell>
          <cell r="AY13121">
            <v>88512.437116395537</v>
          </cell>
          <cell r="CJ13121">
            <v>0</v>
          </cell>
          <cell r="CK13121">
            <v>0</v>
          </cell>
          <cell r="CL13121" t="str">
            <v>0001_4330</v>
          </cell>
          <cell r="CP13121" t="str">
            <v>TRADES</v>
          </cell>
          <cell r="CR13121" t="str">
            <v>CERTIFIED POWER CABLE PERSON</v>
          </cell>
          <cell r="CS13121" t="str">
            <v>DS</v>
          </cell>
        </row>
        <row r="13122">
          <cell r="A13122" t="str">
            <v>Budget</v>
          </cell>
          <cell r="Q13122" t="str">
            <v>0001_4150 - Meter Technology</v>
          </cell>
          <cell r="R13122">
            <v>1</v>
          </cell>
          <cell r="AY13122">
            <v>0</v>
          </cell>
          <cell r="CJ13122">
            <v>0</v>
          </cell>
          <cell r="CK13122">
            <v>0</v>
          </cell>
          <cell r="CL13122" t="str">
            <v>0001_4150</v>
          </cell>
          <cell r="CP13122" t="str">
            <v>PART_TIME_UNION</v>
          </cell>
          <cell r="CR13122" t="str">
            <v>CUSTOMER SERVICE REP - PART TIME</v>
          </cell>
          <cell r="CS13122" t="str">
            <v>CS</v>
          </cell>
        </row>
        <row r="13123">
          <cell r="A13123" t="str">
            <v>Budget</v>
          </cell>
          <cell r="Q13123" t="str">
            <v>0001_4420 - CC-Accounts Receivable</v>
          </cell>
          <cell r="R13123">
            <v>1</v>
          </cell>
          <cell r="AY13123">
            <v>88791.021666410481</v>
          </cell>
          <cell r="CJ13123">
            <v>0</v>
          </cell>
          <cell r="CK13123">
            <v>0</v>
          </cell>
          <cell r="CL13123" t="str">
            <v>0001_4420</v>
          </cell>
          <cell r="CP13123" t="str">
            <v>CLERICAL_UNION</v>
          </cell>
          <cell r="CR13123" t="str">
            <v>GENERAL SERVICE BILLING SPECIALIST</v>
          </cell>
          <cell r="CS13123" t="str">
            <v>CS</v>
          </cell>
        </row>
        <row r="13124">
          <cell r="A13124" t="str">
            <v>Budget</v>
          </cell>
          <cell r="Q13124" t="str">
            <v>0001_1775 - Security &amp; Ent Architecture</v>
          </cell>
          <cell r="R13124">
            <v>1</v>
          </cell>
          <cell r="AY13124">
            <v>160785.67557382482</v>
          </cell>
          <cell r="CJ13124">
            <v>0</v>
          </cell>
          <cell r="CK13124">
            <v>0</v>
          </cell>
          <cell r="CL13124" t="str">
            <v>0001_1775</v>
          </cell>
          <cell r="CP13124" t="str">
            <v>MANAGERIAL</v>
          </cell>
          <cell r="CR13124" t="str">
            <v>MANAGER, PROJECT MGMT SERVICES</v>
          </cell>
          <cell r="CS13124" t="str">
            <v>IT</v>
          </cell>
        </row>
        <row r="13125">
          <cell r="A13125" t="str">
            <v>Budget</v>
          </cell>
          <cell r="Q13125" t="str">
            <v>0001_1343 - Finance-Operations</v>
          </cell>
          <cell r="R13125">
            <v>1</v>
          </cell>
          <cell r="AY13125">
            <v>93348.063394628276</v>
          </cell>
          <cell r="CJ13125">
            <v>0</v>
          </cell>
          <cell r="CK13125">
            <v>0</v>
          </cell>
          <cell r="CL13125" t="str">
            <v>0001_1343</v>
          </cell>
          <cell r="CP13125" t="str">
            <v>PROFESSIONAL</v>
          </cell>
          <cell r="CR13125" t="str">
            <v>FINANCIAL ANALYST</v>
          </cell>
          <cell r="CS13125" t="str">
            <v>Fin.</v>
          </cell>
        </row>
        <row r="13126">
          <cell r="A13126" t="str">
            <v>Budget</v>
          </cell>
          <cell r="Q13126" t="str">
            <v>0001_2510 - Inventory Management</v>
          </cell>
          <cell r="R13126">
            <v>1</v>
          </cell>
          <cell r="AY13126">
            <v>91997.08931387015</v>
          </cell>
          <cell r="CJ13126">
            <v>0</v>
          </cell>
          <cell r="CK13126">
            <v>0</v>
          </cell>
          <cell r="CL13126" t="str">
            <v>0001_2510</v>
          </cell>
          <cell r="CP13126" t="str">
            <v>NONTRADES</v>
          </cell>
          <cell r="CR13126" t="str">
            <v>SUPPLY CHAIN SPECIALIST</v>
          </cell>
          <cell r="CS13126" t="str">
            <v>AM</v>
          </cell>
        </row>
        <row r="13127">
          <cell r="A13127" t="str">
            <v>Budget</v>
          </cell>
          <cell r="Q13127" t="str">
            <v>0001_4480 - Distribution Grid Operations</v>
          </cell>
          <cell r="R13127">
            <v>1</v>
          </cell>
          <cell r="AY13127">
            <v>86368.736087661644</v>
          </cell>
          <cell r="CJ13127">
            <v>0</v>
          </cell>
          <cell r="CK13127">
            <v>0</v>
          </cell>
          <cell r="CL13127" t="str">
            <v>0001_4480</v>
          </cell>
          <cell r="CP13127" t="str">
            <v>NONTRADES</v>
          </cell>
          <cell r="CR13127" t="str">
            <v>LINE PROTECTION TECHNICAL ADVISOR</v>
          </cell>
          <cell r="CS13127" t="str">
            <v>DG</v>
          </cell>
        </row>
        <row r="13128">
          <cell r="A13128" t="str">
            <v>Budget</v>
          </cell>
          <cell r="Q13128" t="str">
            <v>0001_4330 - Customer Offers &amp; Sustainment</v>
          </cell>
          <cell r="R13128">
            <v>1</v>
          </cell>
          <cell r="AY13128">
            <v>115014.83046630632</v>
          </cell>
          <cell r="CJ13128">
            <v>0</v>
          </cell>
          <cell r="CK13128">
            <v>-110791.02999999998</v>
          </cell>
          <cell r="CL13128" t="str">
            <v>0001_4330</v>
          </cell>
          <cell r="CP13128" t="str">
            <v>SUPERVISORY</v>
          </cell>
          <cell r="CR13128" t="str">
            <v>SUPERVISOR, DESIGN</v>
          </cell>
          <cell r="CS13128" t="str">
            <v>DS</v>
          </cell>
        </row>
        <row r="13129">
          <cell r="A13129" t="str">
            <v>Budget</v>
          </cell>
          <cell r="Q13129" t="str">
            <v>0001_1910 - OE Dev&amp;Perf</v>
          </cell>
          <cell r="R13129">
            <v>1</v>
          </cell>
          <cell r="AY13129">
            <v>134971.13671591267</v>
          </cell>
          <cell r="CJ13129">
            <v>0</v>
          </cell>
          <cell r="CK13129">
            <v>0</v>
          </cell>
          <cell r="CL13129" t="str">
            <v>0001_1910</v>
          </cell>
          <cell r="CP13129" t="str">
            <v>SUPERVISORY</v>
          </cell>
          <cell r="CR13129" t="str">
            <v>TRADES TRAINING LEAD</v>
          </cell>
          <cell r="CS13129" t="str">
            <v>OE&amp;EHS</v>
          </cell>
        </row>
        <row r="13130">
          <cell r="A13130" t="str">
            <v>Budget</v>
          </cell>
          <cell r="Q13130" t="str">
            <v>0001_4210 - Customer and Power Services</v>
          </cell>
          <cell r="R13130">
            <v>1</v>
          </cell>
          <cell r="AY13130">
            <v>98149.818324950131</v>
          </cell>
          <cell r="CJ13130">
            <v>0</v>
          </cell>
          <cell r="CK13130">
            <v>0</v>
          </cell>
          <cell r="CL13130" t="str">
            <v>0001_4210</v>
          </cell>
          <cell r="CP13130" t="str">
            <v>TRADES</v>
          </cell>
          <cell r="CR13130" t="str">
            <v>SYSTEM RESPONSE REP</v>
          </cell>
          <cell r="CS13130" t="str">
            <v>DG</v>
          </cell>
        </row>
        <row r="13131">
          <cell r="A13131" t="str">
            <v>Budget</v>
          </cell>
          <cell r="Q13131" t="str">
            <v>0001_3310 - Stations &amp; Distribution Automation</v>
          </cell>
          <cell r="R13131">
            <v>1</v>
          </cell>
          <cell r="AY13131">
            <v>114437.1976352835</v>
          </cell>
          <cell r="CJ13131">
            <v>0</v>
          </cell>
          <cell r="CK13131">
            <v>0</v>
          </cell>
          <cell r="CL13131" t="str">
            <v>0001_3310</v>
          </cell>
          <cell r="CP13131" t="str">
            <v>TRADES</v>
          </cell>
          <cell r="CR13131" t="str">
            <v>DISTRIBUTION SYSTEM TECHNOLOGIST</v>
          </cell>
          <cell r="CS13131" t="str">
            <v>DS</v>
          </cell>
        </row>
        <row r="13132">
          <cell r="A13132" t="str">
            <v>Budget</v>
          </cell>
          <cell r="Q13132" t="str">
            <v>0001_1750 - IT Services and Infrastructure</v>
          </cell>
          <cell r="R13132">
            <v>1</v>
          </cell>
          <cell r="AY13132">
            <v>74588.3043081957</v>
          </cell>
          <cell r="CJ13132">
            <v>0</v>
          </cell>
          <cell r="CK13132">
            <v>0</v>
          </cell>
          <cell r="CL13132" t="str">
            <v>0001_1750</v>
          </cell>
          <cell r="CP13132" t="str">
            <v>CLERICAL_UNION</v>
          </cell>
          <cell r="CR13132" t="str">
            <v>COMPUTER OPERATOR</v>
          </cell>
          <cell r="CS13132" t="str">
            <v>IT</v>
          </cell>
        </row>
        <row r="13133">
          <cell r="A13133" t="str">
            <v>Budget</v>
          </cell>
          <cell r="Q13133" t="str">
            <v>0001_3110 - Distribution Projects East</v>
          </cell>
          <cell r="R13133">
            <v>1</v>
          </cell>
          <cell r="AY13133">
            <v>103760.54565179604</v>
          </cell>
          <cell r="CJ13133">
            <v>0</v>
          </cell>
          <cell r="CK13133">
            <v>0</v>
          </cell>
          <cell r="CL13133" t="str">
            <v>0001_3110</v>
          </cell>
          <cell r="CP13133" t="str">
            <v>TRADES</v>
          </cell>
          <cell r="CR13133" t="str">
            <v>CERT CREW LEADER, LINE</v>
          </cell>
          <cell r="CS13133" t="str">
            <v>DS</v>
          </cell>
        </row>
        <row r="13134">
          <cell r="A13134" t="str">
            <v>Budget</v>
          </cell>
          <cell r="Q13134" t="str">
            <v>0001_3720 - Customer and Reliability Services</v>
          </cell>
          <cell r="R13134">
            <v>1</v>
          </cell>
          <cell r="AY13134">
            <v>86973.278421788345</v>
          </cell>
          <cell r="CJ13134">
            <v>0</v>
          </cell>
          <cell r="CK13134">
            <v>0</v>
          </cell>
          <cell r="CL13134" t="str">
            <v>0001_3720</v>
          </cell>
          <cell r="CP13134" t="str">
            <v>TRADES</v>
          </cell>
          <cell r="CR13134" t="str">
            <v>CERTIFIED POWER CABLE PERSON</v>
          </cell>
          <cell r="CS13134" t="str">
            <v>DG</v>
          </cell>
        </row>
        <row r="13135">
          <cell r="A13135" t="str">
            <v>Budget</v>
          </cell>
          <cell r="Q13135" t="str">
            <v>0001_3720 - Customer and Reliability Services</v>
          </cell>
          <cell r="R13135">
            <v>1</v>
          </cell>
          <cell r="AY13135">
            <v>90628.565217769952</v>
          </cell>
          <cell r="CJ13135">
            <v>0</v>
          </cell>
          <cell r="CK13135">
            <v>0</v>
          </cell>
          <cell r="CL13135" t="str">
            <v>0001_3720</v>
          </cell>
          <cell r="CP13135" t="str">
            <v>TRADES</v>
          </cell>
          <cell r="CR13135" t="str">
            <v>CERTIFIED POWER LINE PERSON</v>
          </cell>
          <cell r="CS13135" t="str">
            <v>DG</v>
          </cell>
        </row>
        <row r="13136">
          <cell r="A13136" t="str">
            <v>Budget</v>
          </cell>
          <cell r="Q13136" t="str">
            <v>0001_1110 - Reg Policies &amp; Compliance</v>
          </cell>
          <cell r="R13136">
            <v>1</v>
          </cell>
          <cell r="AY13136">
            <v>102872.36692370748</v>
          </cell>
          <cell r="CJ13136">
            <v>0</v>
          </cell>
          <cell r="CK13136">
            <v>0</v>
          </cell>
          <cell r="CL13136" t="str">
            <v>0001_1110</v>
          </cell>
          <cell r="CP13136" t="str">
            <v>PROFESSIONAL</v>
          </cell>
          <cell r="CR13136" t="str">
            <v>ADVISOR, REGULATORY AFFAIRS</v>
          </cell>
          <cell r="CS13136" t="str">
            <v>TRRR</v>
          </cell>
        </row>
        <row r="13137">
          <cell r="A13137" t="str">
            <v>Budget</v>
          </cell>
          <cell r="Q13137" t="str">
            <v>0001_4210 - Customer and Power Services</v>
          </cell>
          <cell r="R13137">
            <v>1</v>
          </cell>
          <cell r="AY13137">
            <v>86368.736087661644</v>
          </cell>
          <cell r="CJ13137">
            <v>0</v>
          </cell>
          <cell r="CK13137">
            <v>0</v>
          </cell>
          <cell r="CL13137" t="str">
            <v>0001_4210</v>
          </cell>
          <cell r="CP13137" t="str">
            <v>NONTRADES</v>
          </cell>
          <cell r="CR13137" t="str">
            <v>ICR TECHNICIAN</v>
          </cell>
          <cell r="CS13137" t="str">
            <v>DG</v>
          </cell>
        </row>
        <row r="13138">
          <cell r="A13138" t="str">
            <v>Budget</v>
          </cell>
          <cell r="Q13138" t="str">
            <v>0001_3130 - Distribution Projects Centre</v>
          </cell>
          <cell r="R13138">
            <v>1</v>
          </cell>
          <cell r="AY13138">
            <v>100984.4496869601</v>
          </cell>
          <cell r="CJ13138">
            <v>0</v>
          </cell>
          <cell r="CK13138">
            <v>0</v>
          </cell>
          <cell r="CL13138" t="str">
            <v>0001_3130</v>
          </cell>
          <cell r="CP13138" t="str">
            <v>NONTRADES</v>
          </cell>
          <cell r="CR13138" t="str">
            <v>CREW LEADER, PLANT MECHANIC</v>
          </cell>
          <cell r="CS13138" t="str">
            <v>DS</v>
          </cell>
        </row>
        <row r="13139">
          <cell r="A13139" t="str">
            <v>Budget</v>
          </cell>
          <cell r="Q13139" t="str">
            <v>0001_4250 - Metering &amp; Field Services</v>
          </cell>
          <cell r="R13139">
            <v>1</v>
          </cell>
          <cell r="AY13139">
            <v>82605.985867390846</v>
          </cell>
          <cell r="CJ13139">
            <v>0</v>
          </cell>
          <cell r="CK13139">
            <v>0</v>
          </cell>
          <cell r="CL13139" t="str">
            <v>0001_4250</v>
          </cell>
          <cell r="CP13139" t="str">
            <v>TRADES</v>
          </cell>
          <cell r="CR13139" t="str">
            <v>CERT METER MECHANIC / TESTER</v>
          </cell>
          <cell r="CS13139" t="str">
            <v>DG</v>
          </cell>
        </row>
        <row r="13140">
          <cell r="A13140" t="str">
            <v>Budget</v>
          </cell>
          <cell r="Q13140" t="str">
            <v>0001_4250 - Metering &amp; Field Services</v>
          </cell>
          <cell r="R13140">
            <v>1</v>
          </cell>
          <cell r="AY13140">
            <v>84010.762720777158</v>
          </cell>
          <cell r="CJ13140">
            <v>0</v>
          </cell>
          <cell r="CK13140">
            <v>0</v>
          </cell>
          <cell r="CL13140" t="str">
            <v>0001_4250</v>
          </cell>
          <cell r="CP13140" t="str">
            <v>NONTRADES</v>
          </cell>
          <cell r="CR13140" t="str">
            <v>FIELD SERVICE REPRESENTATIVE</v>
          </cell>
          <cell r="CS13140" t="str">
            <v>DG</v>
          </cell>
        </row>
        <row r="13141">
          <cell r="A13141" t="str">
            <v>Budget</v>
          </cell>
          <cell r="Q13141" t="str">
            <v>0001_4250 - Metering &amp; Field Services</v>
          </cell>
          <cell r="R13141">
            <v>1</v>
          </cell>
          <cell r="AY13141">
            <v>86368.89676673268</v>
          </cell>
          <cell r="CJ13141">
            <v>0</v>
          </cell>
          <cell r="CK13141">
            <v>0</v>
          </cell>
          <cell r="CL13141" t="str">
            <v>0001_4250</v>
          </cell>
          <cell r="CP13141" t="str">
            <v>TRADES</v>
          </cell>
          <cell r="CR13141" t="str">
            <v>CERT METER MECHANIC / TESTER</v>
          </cell>
          <cell r="CS13141" t="str">
            <v>DG</v>
          </cell>
        </row>
        <row r="13142">
          <cell r="A13142" t="str">
            <v>Budget</v>
          </cell>
          <cell r="Q13142" t="str">
            <v>0001_4210 - Customer and Power Services</v>
          </cell>
          <cell r="R13142">
            <v>1</v>
          </cell>
          <cell r="AY13142">
            <v>98149.818324950131</v>
          </cell>
          <cell r="CJ13142">
            <v>0</v>
          </cell>
          <cell r="CK13142">
            <v>0</v>
          </cell>
          <cell r="CL13142" t="str">
            <v>0001_4210</v>
          </cell>
          <cell r="CP13142" t="str">
            <v>TRADES</v>
          </cell>
          <cell r="CR13142" t="str">
            <v>SYSTEM RESPONSE REP</v>
          </cell>
          <cell r="CS13142" t="str">
            <v>DG</v>
          </cell>
        </row>
        <row r="13143">
          <cell r="A13143" t="str">
            <v>Budget</v>
          </cell>
          <cell r="Q13143" t="str">
            <v>0001_3620 - Program Support Office</v>
          </cell>
          <cell r="R13143">
            <v>1</v>
          </cell>
          <cell r="AY13143">
            <v>115802.08692509147</v>
          </cell>
          <cell r="CJ13143">
            <v>0</v>
          </cell>
          <cell r="CK13143">
            <v>-86942.680000000008</v>
          </cell>
          <cell r="CL13143" t="str">
            <v>0001_3620</v>
          </cell>
          <cell r="CP13143" t="str">
            <v>SUPERVISORY</v>
          </cell>
          <cell r="CR13143" t="str">
            <v>SUPERVISOR, DESIGN</v>
          </cell>
          <cell r="CS13143" t="str">
            <v>DS</v>
          </cell>
        </row>
        <row r="13144">
          <cell r="A13144" t="str">
            <v>Budget</v>
          </cell>
          <cell r="Q13144" t="str">
            <v>0001_2400 - Policy &amp; Standards</v>
          </cell>
          <cell r="R13144">
            <v>1</v>
          </cell>
          <cell r="AY13144">
            <v>74810.076217506474</v>
          </cell>
          <cell r="CJ13144">
            <v>0</v>
          </cell>
          <cell r="CK13144">
            <v>0</v>
          </cell>
          <cell r="CL13144" t="str">
            <v>0001_2400</v>
          </cell>
          <cell r="CP13144" t="str">
            <v>CLERICAL_UNION</v>
          </cell>
          <cell r="CR13144" t="str">
            <v>SENIOR OFFICE CLERK LEVEL II</v>
          </cell>
          <cell r="CS13144" t="str">
            <v>AM</v>
          </cell>
        </row>
        <row r="13145">
          <cell r="A13145" t="str">
            <v>Budget</v>
          </cell>
          <cell r="Q13145" t="str">
            <v>0001_4250 - Metering &amp; Field Services</v>
          </cell>
          <cell r="R13145">
            <v>1</v>
          </cell>
          <cell r="AY13145">
            <v>82605.985867390846</v>
          </cell>
          <cell r="CJ13145">
            <v>0</v>
          </cell>
          <cell r="CK13145">
            <v>0</v>
          </cell>
          <cell r="CL13145" t="str">
            <v>0001_4250</v>
          </cell>
          <cell r="CP13145" t="str">
            <v>TRADES</v>
          </cell>
          <cell r="CR13145" t="str">
            <v>CERT METER MECHANIC / TESTER</v>
          </cell>
          <cell r="CS13145" t="str">
            <v>DG</v>
          </cell>
        </row>
        <row r="13146">
          <cell r="A13146" t="str">
            <v>Budget</v>
          </cell>
          <cell r="Q13146" t="str">
            <v>0001_1360 - LDC - Accounting</v>
          </cell>
          <cell r="R13146">
            <v>1</v>
          </cell>
          <cell r="AY13146">
            <v>200510.90675253613</v>
          </cell>
          <cell r="CJ13146">
            <v>0</v>
          </cell>
          <cell r="CK13146">
            <v>0</v>
          </cell>
          <cell r="CL13146" t="str">
            <v>0001_1360</v>
          </cell>
          <cell r="CP13146" t="str">
            <v>MANAGERIAL</v>
          </cell>
          <cell r="CR13146" t="str">
            <v>CONTROLLER, THESL</v>
          </cell>
          <cell r="CS13146" t="str">
            <v>Fin.</v>
          </cell>
        </row>
        <row r="13147">
          <cell r="A13147" t="str">
            <v>Budget</v>
          </cell>
          <cell r="Q13147" t="str">
            <v>0001_1650 - Talent Management</v>
          </cell>
          <cell r="R13147">
            <v>1</v>
          </cell>
          <cell r="AY13147">
            <v>114592.90608486941</v>
          </cell>
          <cell r="CJ13147">
            <v>0</v>
          </cell>
          <cell r="CK13147">
            <v>0</v>
          </cell>
          <cell r="CL13147" t="str">
            <v>0001_1650</v>
          </cell>
          <cell r="CP13147" t="str">
            <v>PROFESSIONAL</v>
          </cell>
          <cell r="CR13147" t="str">
            <v>HUMAN RESOURCES CLIENT CONSULTANT</v>
          </cell>
          <cell r="CS13147" t="str">
            <v>OE&amp;EHS</v>
          </cell>
        </row>
        <row r="13148">
          <cell r="A13148" t="str">
            <v>Budget</v>
          </cell>
          <cell r="Q13148" t="str">
            <v>0001_5200 - Facilities</v>
          </cell>
          <cell r="R13148">
            <v>1</v>
          </cell>
          <cell r="AY13148">
            <v>86370.919430630835</v>
          </cell>
          <cell r="CJ13148">
            <v>0</v>
          </cell>
          <cell r="CK13148">
            <v>0</v>
          </cell>
          <cell r="CL13148" t="str">
            <v>0001_5200</v>
          </cell>
          <cell r="CP13148" t="str">
            <v>TRADES</v>
          </cell>
          <cell r="CR13148" t="str">
            <v>MAINTENANCE ELECTRICIAN</v>
          </cell>
          <cell r="CS13148" t="str">
            <v>Faclt.</v>
          </cell>
        </row>
        <row r="13149">
          <cell r="A13149" t="str">
            <v>Budget</v>
          </cell>
          <cell r="Q13149" t="str">
            <v>0001_3110 - Distribution Projects East</v>
          </cell>
          <cell r="R13149">
            <v>1</v>
          </cell>
          <cell r="AY13149">
            <v>90839.474517594688</v>
          </cell>
          <cell r="CJ13149">
            <v>0</v>
          </cell>
          <cell r="CK13149">
            <v>0</v>
          </cell>
          <cell r="CL13149" t="str">
            <v>0001_3110</v>
          </cell>
          <cell r="CP13149" t="str">
            <v>TRADES</v>
          </cell>
          <cell r="CR13149" t="str">
            <v>CPLP - APPRENTICE</v>
          </cell>
          <cell r="CS13149" t="str">
            <v>DS</v>
          </cell>
        </row>
        <row r="13150">
          <cell r="A13150" t="str">
            <v>Budget</v>
          </cell>
          <cell r="Q13150" t="str">
            <v>0001_3110 - Distribution Projects East</v>
          </cell>
          <cell r="R13150">
            <v>1</v>
          </cell>
          <cell r="AY13150">
            <v>72332.624090411991</v>
          </cell>
          <cell r="CJ13150">
            <v>0</v>
          </cell>
          <cell r="CK13150">
            <v>0</v>
          </cell>
          <cell r="CL13150" t="str">
            <v>0001_3110</v>
          </cell>
          <cell r="CP13150" t="str">
            <v>NONTRADES</v>
          </cell>
          <cell r="CR13150" t="str">
            <v>MCO/DRIVER</v>
          </cell>
          <cell r="CS13150" t="str">
            <v>DS</v>
          </cell>
        </row>
        <row r="13151">
          <cell r="A13151" t="str">
            <v>Budget</v>
          </cell>
          <cell r="Q13151" t="str">
            <v>0001_4460 - Collections</v>
          </cell>
          <cell r="R13151">
            <v>1</v>
          </cell>
          <cell r="AY13151">
            <v>74810.300365733827</v>
          </cell>
          <cell r="CJ13151">
            <v>0</v>
          </cell>
          <cell r="CK13151">
            <v>0</v>
          </cell>
          <cell r="CL13151" t="str">
            <v>0001_4460</v>
          </cell>
          <cell r="CP13151" t="str">
            <v>CLERICAL_UNION</v>
          </cell>
          <cell r="CR13151" t="str">
            <v>CUSTOMER SERVICE REP</v>
          </cell>
          <cell r="CS13151" t="str">
            <v>CS</v>
          </cell>
        </row>
        <row r="13152">
          <cell r="A13152" t="str">
            <v>Budget</v>
          </cell>
          <cell r="Q13152" t="str">
            <v>0001_3110 - Distribution Projects East</v>
          </cell>
          <cell r="R13152">
            <v>1</v>
          </cell>
          <cell r="AY13152">
            <v>84946.556992491256</v>
          </cell>
          <cell r="CJ13152">
            <v>0</v>
          </cell>
          <cell r="CK13152">
            <v>0</v>
          </cell>
          <cell r="CL13152" t="str">
            <v>0001_3110</v>
          </cell>
          <cell r="CP13152" t="str">
            <v>NONTRADES</v>
          </cell>
          <cell r="CR13152" t="str">
            <v>CONSTRUCTION INSPECTOR</v>
          </cell>
          <cell r="CS13152" t="str">
            <v>DS</v>
          </cell>
        </row>
        <row r="13153">
          <cell r="A13153" t="str">
            <v>Budget</v>
          </cell>
          <cell r="Q13153" t="str">
            <v>0001_3160 - Distribution Projects West</v>
          </cell>
          <cell r="R13153">
            <v>1</v>
          </cell>
          <cell r="AY13153">
            <v>125575.92134037288</v>
          </cell>
          <cell r="CJ13153">
            <v>0</v>
          </cell>
          <cell r="CK13153">
            <v>-99351.099999999977</v>
          </cell>
          <cell r="CL13153" t="str">
            <v>0001_3160</v>
          </cell>
          <cell r="CP13153" t="str">
            <v>SUPERVISORY</v>
          </cell>
          <cell r="CR13153" t="str">
            <v>SUPERVISOR, CONSTRUCTION &amp; MAINTENANCE</v>
          </cell>
          <cell r="CS13153" t="str">
            <v>DS</v>
          </cell>
        </row>
        <row r="13154">
          <cell r="A13154" t="str">
            <v>Budget</v>
          </cell>
          <cell r="Q13154" t="str">
            <v>0001_3130 - Distribution Projects Centre</v>
          </cell>
          <cell r="R13154">
            <v>1</v>
          </cell>
          <cell r="AY13154">
            <v>97967.747806621264</v>
          </cell>
          <cell r="CJ13154">
            <v>0</v>
          </cell>
          <cell r="CK13154">
            <v>0</v>
          </cell>
          <cell r="CL13154" t="str">
            <v>0001_3130</v>
          </cell>
          <cell r="CP13154" t="str">
            <v>TECHNICAL</v>
          </cell>
          <cell r="CR13154" t="str">
            <v>ENGINEERING TECHNOLOGIST LEVEL II</v>
          </cell>
          <cell r="CS13154" t="str">
            <v>DS</v>
          </cell>
        </row>
        <row r="13155">
          <cell r="A13155" t="str">
            <v>Budget</v>
          </cell>
          <cell r="Q13155" t="str">
            <v>0001_3130 - Distribution Projects Centre</v>
          </cell>
          <cell r="R13155">
            <v>1</v>
          </cell>
          <cell r="AY13155">
            <v>107060.13710919337</v>
          </cell>
          <cell r="CJ13155">
            <v>0</v>
          </cell>
          <cell r="CK13155">
            <v>0</v>
          </cell>
          <cell r="CL13155" t="str">
            <v>0001_3130</v>
          </cell>
          <cell r="CP13155" t="str">
            <v>TRADES</v>
          </cell>
          <cell r="CR13155" t="str">
            <v>CREW LEADER, CERT POWER CABLE</v>
          </cell>
          <cell r="CS13155" t="str">
            <v>DS</v>
          </cell>
        </row>
        <row r="13156">
          <cell r="A13156" t="str">
            <v>Budget</v>
          </cell>
          <cell r="Q13156" t="str">
            <v>0001_4250 - Metering &amp; Field Services</v>
          </cell>
          <cell r="R13156">
            <v>1</v>
          </cell>
          <cell r="AY13156">
            <v>84010.762720777158</v>
          </cell>
          <cell r="CJ13156">
            <v>0</v>
          </cell>
          <cell r="CK13156">
            <v>0</v>
          </cell>
          <cell r="CL13156" t="str">
            <v>0001_4250</v>
          </cell>
          <cell r="CP13156" t="str">
            <v>NONTRADES</v>
          </cell>
          <cell r="CR13156" t="str">
            <v>FIELD SERVICE REPRESENTATIVE</v>
          </cell>
          <cell r="CS13156" t="str">
            <v>DG</v>
          </cell>
        </row>
        <row r="13157">
          <cell r="A13157" t="str">
            <v>Budget</v>
          </cell>
          <cell r="Q13157" t="str">
            <v>0001_2200 - System Reliability</v>
          </cell>
          <cell r="R13157">
            <v>1</v>
          </cell>
          <cell r="AY13157">
            <v>118837.77676637408</v>
          </cell>
          <cell r="CJ13157">
            <v>0</v>
          </cell>
          <cell r="CK13157">
            <v>-125105.8</v>
          </cell>
          <cell r="CL13157" t="str">
            <v>0001_2200</v>
          </cell>
          <cell r="CP13157" t="str">
            <v>PROFESSIONAL</v>
          </cell>
          <cell r="CR13157" t="str">
            <v>ENGINEER</v>
          </cell>
          <cell r="CS13157" t="str">
            <v>AM</v>
          </cell>
        </row>
        <row r="13158">
          <cell r="A13158" t="str">
            <v>Budget</v>
          </cell>
          <cell r="Q13158" t="str">
            <v>0001_5200 - Facilities</v>
          </cell>
          <cell r="R13158">
            <v>1</v>
          </cell>
          <cell r="AY13158">
            <v>70483.98585875635</v>
          </cell>
          <cell r="CJ13158">
            <v>0</v>
          </cell>
          <cell r="CK13158">
            <v>0</v>
          </cell>
          <cell r="CL13158" t="str">
            <v>0001_5200</v>
          </cell>
          <cell r="CP13158" t="str">
            <v>CLERICAL_UNION</v>
          </cell>
          <cell r="CR13158" t="str">
            <v>SENIOR OFFICE CLERK LEVEL I</v>
          </cell>
          <cell r="CS13158" t="str">
            <v>Faclt.</v>
          </cell>
        </row>
        <row r="13159">
          <cell r="A13159" t="str">
            <v>Budget</v>
          </cell>
          <cell r="Q13159" t="str">
            <v>0001_3130 - Distribution Projects Centre</v>
          </cell>
          <cell r="R13159">
            <v>1</v>
          </cell>
          <cell r="AY13159">
            <v>93471.948539744306</v>
          </cell>
          <cell r="CJ13159">
            <v>0</v>
          </cell>
          <cell r="CK13159">
            <v>0</v>
          </cell>
          <cell r="CL13159" t="str">
            <v>0001_3130</v>
          </cell>
          <cell r="CP13159" t="str">
            <v>TRADES</v>
          </cell>
          <cell r="CR13159" t="str">
            <v>CERTIFIED POWER CABLE PERSON</v>
          </cell>
          <cell r="CS13159" t="str">
            <v>DS</v>
          </cell>
        </row>
        <row r="13160">
          <cell r="A13160" t="str">
            <v>Budget</v>
          </cell>
          <cell r="Q13160" t="str">
            <v>0001_3310 - Stations &amp; Distribution Automation</v>
          </cell>
          <cell r="R13160">
            <v>1</v>
          </cell>
          <cell r="AY13160">
            <v>110286.11292185016</v>
          </cell>
          <cell r="CJ13160">
            <v>0</v>
          </cell>
          <cell r="CK13160">
            <v>0</v>
          </cell>
          <cell r="CL13160" t="str">
            <v>0001_3310</v>
          </cell>
          <cell r="CP13160" t="str">
            <v>TRADES</v>
          </cell>
          <cell r="CR13160" t="str">
            <v>DISTRIBUTION SYSTEM TECHNOLOGIST</v>
          </cell>
          <cell r="CS13160" t="str">
            <v>DS</v>
          </cell>
        </row>
        <row r="13161">
          <cell r="A13161" t="str">
            <v>Budget</v>
          </cell>
          <cell r="Q13161" t="str">
            <v>0002_4100 - STL M&amp;R</v>
          </cell>
          <cell r="R13161">
            <v>1</v>
          </cell>
          <cell r="AY13161">
            <v>87120.511884950014</v>
          </cell>
          <cell r="CJ13161">
            <v>0</v>
          </cell>
          <cell r="CK13161">
            <v>0</v>
          </cell>
          <cell r="CL13161" t="str">
            <v>0002_4100</v>
          </cell>
          <cell r="CP13161" t="str">
            <v>TRADES</v>
          </cell>
          <cell r="CR13161" t="str">
            <v>CERTIFIED POWER LINE PERSON</v>
          </cell>
          <cell r="CS13161" t="str">
            <v>THESI</v>
          </cell>
        </row>
        <row r="13162">
          <cell r="A13162" t="str">
            <v>Budget</v>
          </cell>
          <cell r="Q13162" t="str">
            <v>0001_3820 - Program Management</v>
          </cell>
          <cell r="R13162">
            <v>1</v>
          </cell>
          <cell r="AY13162">
            <v>119001.51180197251</v>
          </cell>
          <cell r="CJ13162">
            <v>0</v>
          </cell>
          <cell r="CK13162">
            <v>-32018.359999999993</v>
          </cell>
          <cell r="CL13162" t="str">
            <v>0001_3820</v>
          </cell>
          <cell r="CP13162" t="str">
            <v>PROFESSIONAL</v>
          </cell>
          <cell r="CR13162" t="str">
            <v>PROGRAM MANAGEMENT CONSULTANT</v>
          </cell>
          <cell r="CS13162" t="str">
            <v>DS</v>
          </cell>
        </row>
        <row r="13163">
          <cell r="A13163" t="str">
            <v>Budget</v>
          </cell>
          <cell r="Q13163" t="str">
            <v>0001_1350 - Fin Risks and Controls</v>
          </cell>
          <cell r="R13163">
            <v>1</v>
          </cell>
          <cell r="AY13163">
            <v>111782.64436507344</v>
          </cell>
          <cell r="CJ13163">
            <v>0</v>
          </cell>
          <cell r="CK13163">
            <v>0</v>
          </cell>
          <cell r="CL13163" t="str">
            <v>0001_1350</v>
          </cell>
          <cell r="CP13163" t="str">
            <v>PROFESSIONAL</v>
          </cell>
          <cell r="CR13163" t="str">
            <v>SENIOR INTERNAL AUDITOR</v>
          </cell>
          <cell r="CS13163" t="str">
            <v>Fin.</v>
          </cell>
        </row>
        <row r="13164">
          <cell r="A13164" t="str">
            <v>Budget</v>
          </cell>
          <cell r="Q13164" t="str">
            <v>0001_5100 - Equipment Services</v>
          </cell>
          <cell r="R13164">
            <v>1</v>
          </cell>
          <cell r="AY13164">
            <v>87836.833362012607</v>
          </cell>
          <cell r="CJ13164">
            <v>0</v>
          </cell>
          <cell r="CK13164">
            <v>0</v>
          </cell>
          <cell r="CL13164" t="str">
            <v>0001_5100</v>
          </cell>
          <cell r="CP13164" t="str">
            <v>TRADES</v>
          </cell>
          <cell r="CR13164" t="str">
            <v>FLEET MECHANIC</v>
          </cell>
          <cell r="CS13164" t="str">
            <v>AM</v>
          </cell>
        </row>
        <row r="13165">
          <cell r="A13165" t="str">
            <v>Budget</v>
          </cell>
          <cell r="Q13165" t="str">
            <v>0001_3110 - Distribution Projects East</v>
          </cell>
          <cell r="R13165">
            <v>1</v>
          </cell>
          <cell r="AY13165">
            <v>88191.563923536509</v>
          </cell>
          <cell r="CJ13165">
            <v>0</v>
          </cell>
          <cell r="CK13165">
            <v>0</v>
          </cell>
          <cell r="CL13165" t="str">
            <v>0001_3110</v>
          </cell>
          <cell r="CP13165" t="str">
            <v>TRADES</v>
          </cell>
          <cell r="CR13165" t="str">
            <v>CERTIFIED POWER LINE PERSON</v>
          </cell>
          <cell r="CS13165" t="str">
            <v>DS</v>
          </cell>
        </row>
        <row r="13166">
          <cell r="A13166" t="str">
            <v>Budget</v>
          </cell>
          <cell r="Q13166" t="str">
            <v>0001_4210 - Customer and Power Services</v>
          </cell>
          <cell r="R13166">
            <v>1</v>
          </cell>
          <cell r="AY13166">
            <v>98149.818324950131</v>
          </cell>
          <cell r="CJ13166">
            <v>0</v>
          </cell>
          <cell r="CK13166">
            <v>0</v>
          </cell>
          <cell r="CL13166" t="str">
            <v>0001_4210</v>
          </cell>
          <cell r="CP13166" t="str">
            <v>TRADES</v>
          </cell>
          <cell r="CR13166" t="str">
            <v>SYSTEM RESPONSE REP</v>
          </cell>
          <cell r="CS13166" t="str">
            <v>DG</v>
          </cell>
        </row>
        <row r="13167">
          <cell r="A13167" t="str">
            <v>Budget</v>
          </cell>
          <cell r="Q13167" t="str">
            <v>0001_3310 - Stations &amp; Distribution Automation</v>
          </cell>
          <cell r="R13167">
            <v>1</v>
          </cell>
          <cell r="AY13167">
            <v>116458.86213998163</v>
          </cell>
          <cell r="CJ13167">
            <v>0</v>
          </cell>
          <cell r="CK13167">
            <v>0</v>
          </cell>
          <cell r="CL13167" t="str">
            <v>0001_3310</v>
          </cell>
          <cell r="CP13167" t="str">
            <v>TRADES</v>
          </cell>
          <cell r="CR13167" t="str">
            <v>DISTRIBUTION SYSTEM TECHNOLOGIST</v>
          </cell>
          <cell r="CS13167" t="str">
            <v>DS</v>
          </cell>
        </row>
        <row r="13168">
          <cell r="A13168" t="str">
            <v>Budget</v>
          </cell>
          <cell r="Q13168" t="str">
            <v>0008_8120 CDM Program Development</v>
          </cell>
          <cell r="R13168">
            <v>1</v>
          </cell>
          <cell r="AY13168">
            <v>109408.49457085163</v>
          </cell>
          <cell r="CJ13168">
            <v>0</v>
          </cell>
          <cell r="CK13168">
            <v>0</v>
          </cell>
          <cell r="CL13168" t="str">
            <v>0008_8120</v>
          </cell>
          <cell r="CP13168" t="str">
            <v>PROFESSIONAL</v>
          </cell>
          <cell r="CR13168" t="str">
            <v>PROJECT ANALYST</v>
          </cell>
          <cell r="CS13168" t="str">
            <v>CDM</v>
          </cell>
        </row>
        <row r="13169">
          <cell r="A13169" t="str">
            <v>Budget</v>
          </cell>
          <cell r="Q13169" t="str">
            <v>0001_2400 - Policy &amp; Standards</v>
          </cell>
          <cell r="R13169">
            <v>1</v>
          </cell>
          <cell r="AY13169">
            <v>118837.77676637408</v>
          </cell>
          <cell r="CJ13169">
            <v>0</v>
          </cell>
          <cell r="CK13169">
            <v>-85931.090000000011</v>
          </cell>
          <cell r="CL13169" t="str">
            <v>0001_2400</v>
          </cell>
          <cell r="CP13169" t="str">
            <v>PROFESSIONAL</v>
          </cell>
          <cell r="CR13169" t="str">
            <v>ENGINEER</v>
          </cell>
          <cell r="CS13169" t="str">
            <v>AM</v>
          </cell>
        </row>
        <row r="13170">
          <cell r="A13170" t="str">
            <v>Budget</v>
          </cell>
          <cell r="Q13170" t="str">
            <v>0001_3130 - Distribution Projects Centre</v>
          </cell>
          <cell r="R13170">
            <v>1</v>
          </cell>
          <cell r="AY13170">
            <v>76803.522987025965</v>
          </cell>
          <cell r="CJ13170">
            <v>0</v>
          </cell>
          <cell r="CK13170">
            <v>0</v>
          </cell>
          <cell r="CL13170" t="str">
            <v>0001_3130</v>
          </cell>
          <cell r="CP13170" t="str">
            <v>NONTRADES</v>
          </cell>
          <cell r="CR13170" t="str">
            <v>PLANT MECHANIC</v>
          </cell>
          <cell r="CS13170" t="str">
            <v>DS</v>
          </cell>
        </row>
        <row r="13171">
          <cell r="A13171" t="str">
            <v>Budget</v>
          </cell>
          <cell r="Q13171" t="str">
            <v>0001_4410 - Call Centre</v>
          </cell>
          <cell r="R13171">
            <v>1</v>
          </cell>
          <cell r="AY13171">
            <v>74810.300365733827</v>
          </cell>
          <cell r="CJ13171">
            <v>0</v>
          </cell>
          <cell r="CK13171">
            <v>0</v>
          </cell>
          <cell r="CL13171" t="str">
            <v>0001_4410</v>
          </cell>
          <cell r="CP13171" t="str">
            <v>CLERICAL_UNION</v>
          </cell>
          <cell r="CR13171" t="str">
            <v>CUSTOMER SERVICE REP</v>
          </cell>
          <cell r="CS13171" t="str">
            <v>CS</v>
          </cell>
        </row>
        <row r="13172">
          <cell r="A13172" t="str">
            <v>Budget</v>
          </cell>
          <cell r="Q13172" t="str">
            <v>0001_4210 - Customer and Power Services</v>
          </cell>
          <cell r="R13172">
            <v>1</v>
          </cell>
          <cell r="AY13172">
            <v>99373.63567285832</v>
          </cell>
          <cell r="CJ13172">
            <v>0</v>
          </cell>
          <cell r="CK13172">
            <v>0</v>
          </cell>
          <cell r="CL13172" t="str">
            <v>0001_4210</v>
          </cell>
          <cell r="CP13172" t="str">
            <v>TRADES</v>
          </cell>
          <cell r="CR13172" t="str">
            <v>CERTIFIED POWER SERVICE REP</v>
          </cell>
          <cell r="CS13172" t="str">
            <v>DG</v>
          </cell>
        </row>
        <row r="13173">
          <cell r="A13173" t="str">
            <v>Budget</v>
          </cell>
          <cell r="Q13173" t="str">
            <v>0001_4330 - Customer Offers &amp; Sustainment</v>
          </cell>
          <cell r="R13173">
            <v>1</v>
          </cell>
          <cell r="AY13173">
            <v>103460.68551364893</v>
          </cell>
          <cell r="CJ13173">
            <v>0</v>
          </cell>
          <cell r="CK13173">
            <v>0</v>
          </cell>
          <cell r="CL13173" t="str">
            <v>0001_4330</v>
          </cell>
          <cell r="CP13173" t="str">
            <v>TRADES</v>
          </cell>
          <cell r="CR13173" t="str">
            <v>CERT CREW LEADER, LINE</v>
          </cell>
          <cell r="CS13173" t="str">
            <v>DS</v>
          </cell>
        </row>
        <row r="13174">
          <cell r="A13174" t="str">
            <v>Budget</v>
          </cell>
          <cell r="Q13174" t="str">
            <v>0001_2200 - System Reliability</v>
          </cell>
          <cell r="R13174">
            <v>1</v>
          </cell>
          <cell r="AY13174">
            <v>131255.09878843292</v>
          </cell>
          <cell r="CJ13174">
            <v>0</v>
          </cell>
          <cell r="CK13174">
            <v>-141143.88</v>
          </cell>
          <cell r="CL13174" t="str">
            <v>0001_2200</v>
          </cell>
          <cell r="CP13174" t="str">
            <v>SUPERVISORY</v>
          </cell>
          <cell r="CR13174" t="str">
            <v>SUPERVISOR, PROJECT PLANNING EAST</v>
          </cell>
          <cell r="CS13174" t="str">
            <v>AM</v>
          </cell>
        </row>
        <row r="13175">
          <cell r="A13175" t="str">
            <v>Budget</v>
          </cell>
          <cell r="Q13175" t="str">
            <v>0001_4210 - Customer and Power Services</v>
          </cell>
          <cell r="R13175">
            <v>1</v>
          </cell>
          <cell r="AY13175">
            <v>95965.797566198526</v>
          </cell>
          <cell r="CJ13175">
            <v>0</v>
          </cell>
          <cell r="CK13175">
            <v>0</v>
          </cell>
          <cell r="CL13175" t="str">
            <v>0001_4210</v>
          </cell>
          <cell r="CP13175" t="str">
            <v>TRADES</v>
          </cell>
          <cell r="CR13175" t="str">
            <v>STATION RESPONSE REP</v>
          </cell>
          <cell r="CS13175" t="str">
            <v>DG</v>
          </cell>
        </row>
        <row r="13176">
          <cell r="A13176" t="str">
            <v>Budget</v>
          </cell>
          <cell r="Q13176" t="str">
            <v>0001_3160 - Distribution Projects West</v>
          </cell>
          <cell r="R13176">
            <v>1</v>
          </cell>
          <cell r="AY13176">
            <v>88056.174962745717</v>
          </cell>
          <cell r="CJ13176">
            <v>0</v>
          </cell>
          <cell r="CK13176">
            <v>0</v>
          </cell>
          <cell r="CL13176" t="str">
            <v>0001_3160</v>
          </cell>
          <cell r="CP13176" t="str">
            <v>TRADES</v>
          </cell>
          <cell r="CR13176" t="str">
            <v>CERTIFIED POWER LINE PERSON</v>
          </cell>
          <cell r="CS13176" t="str">
            <v>DS</v>
          </cell>
        </row>
        <row r="13177">
          <cell r="A13177" t="str">
            <v>Budget</v>
          </cell>
          <cell r="Q13177" t="str">
            <v>0001_3620 - Program Support Office</v>
          </cell>
          <cell r="R13177">
            <v>1</v>
          </cell>
          <cell r="AY13177">
            <v>118286.77002108557</v>
          </cell>
          <cell r="CJ13177">
            <v>0</v>
          </cell>
          <cell r="CK13177">
            <v>-88963.959999999977</v>
          </cell>
          <cell r="CL13177" t="str">
            <v>0001_3620</v>
          </cell>
          <cell r="CP13177" t="str">
            <v>SUPERVISORY</v>
          </cell>
          <cell r="CR13177" t="str">
            <v>SUPERVISOR, CONSTRUCTION &amp; MAINTENANCE</v>
          </cell>
          <cell r="CS13177" t="str">
            <v>DS</v>
          </cell>
        </row>
        <row r="13178">
          <cell r="A13178" t="str">
            <v>Budget</v>
          </cell>
          <cell r="Q13178" t="str">
            <v>0001_4330 - Customer Offers &amp; Sustainment</v>
          </cell>
          <cell r="R13178">
            <v>1</v>
          </cell>
          <cell r="AY13178">
            <v>107171.09781923394</v>
          </cell>
          <cell r="CJ13178">
            <v>0</v>
          </cell>
          <cell r="CK13178">
            <v>0</v>
          </cell>
          <cell r="CL13178" t="str">
            <v>0001_4330</v>
          </cell>
          <cell r="CP13178" t="str">
            <v>NONTRADES</v>
          </cell>
          <cell r="CR13178" t="str">
            <v>HEAVY EQUIPMENT OPERATOR</v>
          </cell>
          <cell r="CS13178" t="str">
            <v>DS</v>
          </cell>
        </row>
        <row r="13179">
          <cell r="A13179" t="str">
            <v>Budget</v>
          </cell>
          <cell r="Q13179" t="str">
            <v>0001_1210 - Legal Serv Common Law</v>
          </cell>
          <cell r="R13179">
            <v>1</v>
          </cell>
          <cell r="AY13179">
            <v>166849.51578938862</v>
          </cell>
          <cell r="CJ13179">
            <v>0</v>
          </cell>
          <cell r="CK13179">
            <v>0</v>
          </cell>
          <cell r="CL13179" t="str">
            <v>0001_1210</v>
          </cell>
          <cell r="CP13179" t="str">
            <v>PROFESSIONAL</v>
          </cell>
          <cell r="CR13179" t="str">
            <v>SENIOR SOLICITOR, COMMERCIAL LAW</v>
          </cell>
          <cell r="CS13179" t="str">
            <v>Leg.</v>
          </cell>
        </row>
        <row r="13180">
          <cell r="A13180" t="str">
            <v>Budget</v>
          </cell>
          <cell r="Q13180" t="str">
            <v>0001_3310 - Stations &amp; Distribution Automation</v>
          </cell>
          <cell r="R13180">
            <v>1</v>
          </cell>
          <cell r="AY13180">
            <v>110008.0655220121</v>
          </cell>
          <cell r="CJ13180">
            <v>0</v>
          </cell>
          <cell r="CK13180">
            <v>0</v>
          </cell>
          <cell r="CL13180" t="str">
            <v>0001_3310</v>
          </cell>
          <cell r="CP13180" t="str">
            <v>TRADES</v>
          </cell>
          <cell r="CR13180" t="str">
            <v>DISTRIBUTION SYSTEM TECHNOLOGIST</v>
          </cell>
          <cell r="CS13180" t="str">
            <v>DS</v>
          </cell>
        </row>
        <row r="13181">
          <cell r="A13181" t="str">
            <v>Budget</v>
          </cell>
          <cell r="Q13181" t="str">
            <v>0001_2400 - Policy &amp; Standards</v>
          </cell>
          <cell r="R13181">
            <v>1</v>
          </cell>
          <cell r="AY13181">
            <v>96492.671247473379</v>
          </cell>
          <cell r="CJ13181">
            <v>0</v>
          </cell>
          <cell r="CK13181">
            <v>-72660.489999999991</v>
          </cell>
          <cell r="CL13181" t="str">
            <v>0001_2400</v>
          </cell>
          <cell r="CP13181" t="str">
            <v>TECHNICAL</v>
          </cell>
          <cell r="CR13181" t="str">
            <v>ENGINEERING TECHNOLOGIST LEVEL II</v>
          </cell>
          <cell r="CS13181" t="str">
            <v>AM</v>
          </cell>
        </row>
        <row r="13182">
          <cell r="A13182" t="str">
            <v>Budget</v>
          </cell>
          <cell r="Q13182" t="str">
            <v>0001_4410 - Call Centre</v>
          </cell>
          <cell r="R13182">
            <v>1</v>
          </cell>
          <cell r="AY13182">
            <v>74810.300365733827</v>
          </cell>
          <cell r="CJ13182">
            <v>0</v>
          </cell>
          <cell r="CK13182">
            <v>0</v>
          </cell>
          <cell r="CL13182" t="str">
            <v>0001_4410</v>
          </cell>
          <cell r="CP13182" t="str">
            <v>CLERICAL_UNION</v>
          </cell>
          <cell r="CR13182" t="str">
            <v>CUSTOMER SERVICE REP</v>
          </cell>
          <cell r="CS13182" t="str">
            <v>CS</v>
          </cell>
        </row>
        <row r="13183">
          <cell r="A13183" t="str">
            <v>Budget</v>
          </cell>
          <cell r="Q13183" t="str">
            <v>0001_3720 - Customer and Reliability Services</v>
          </cell>
          <cell r="R13183">
            <v>1</v>
          </cell>
          <cell r="AY13183">
            <v>93593.074451035674</v>
          </cell>
          <cell r="CJ13183">
            <v>0</v>
          </cell>
          <cell r="CK13183">
            <v>0</v>
          </cell>
          <cell r="CL13183" t="str">
            <v>0001_3720</v>
          </cell>
          <cell r="CP13183" t="str">
            <v>TRADES</v>
          </cell>
          <cell r="CR13183" t="str">
            <v>CPLP - APPRENTICE</v>
          </cell>
          <cell r="CS13183" t="str">
            <v>DG</v>
          </cell>
        </row>
        <row r="13184">
          <cell r="A13184" t="str">
            <v>Budget</v>
          </cell>
          <cell r="Q13184" t="str">
            <v>0001_4330 - Customer Offers &amp; Sustainment</v>
          </cell>
          <cell r="R13184">
            <v>1</v>
          </cell>
          <cell r="AY13184">
            <v>88512.437116395537</v>
          </cell>
          <cell r="CJ13184">
            <v>0</v>
          </cell>
          <cell r="CK13184">
            <v>0</v>
          </cell>
          <cell r="CL13184" t="str">
            <v>0001_4330</v>
          </cell>
          <cell r="CP13184" t="str">
            <v>TRADES</v>
          </cell>
          <cell r="CR13184" t="str">
            <v>CERTIFIED POWER CABLE PERSON</v>
          </cell>
          <cell r="CS13184" t="str">
            <v>DS</v>
          </cell>
        </row>
        <row r="13185">
          <cell r="A13185" t="str">
            <v>Budget</v>
          </cell>
          <cell r="Q13185" t="str">
            <v>0001_4330 - Customer Offers &amp; Sustainment</v>
          </cell>
          <cell r="R13185">
            <v>1</v>
          </cell>
          <cell r="AY13185">
            <v>86973.063276419751</v>
          </cell>
          <cell r="CJ13185">
            <v>0</v>
          </cell>
          <cell r="CK13185">
            <v>0</v>
          </cell>
          <cell r="CL13185" t="str">
            <v>0001_4330</v>
          </cell>
          <cell r="CP13185" t="str">
            <v>TRADES</v>
          </cell>
          <cell r="CR13185" t="str">
            <v>CERTIFIED POWER LINE PERSON</v>
          </cell>
          <cell r="CS13185" t="str">
            <v>DS</v>
          </cell>
        </row>
        <row r="13186">
          <cell r="A13186" t="str">
            <v>Budget</v>
          </cell>
          <cell r="Q13186" t="str">
            <v>0001_4330 - Customer Offers &amp; Sustainment</v>
          </cell>
          <cell r="R13186">
            <v>1</v>
          </cell>
          <cell r="AY13186">
            <v>86973.063276419751</v>
          </cell>
          <cell r="CJ13186">
            <v>0</v>
          </cell>
          <cell r="CK13186">
            <v>0</v>
          </cell>
          <cell r="CL13186" t="str">
            <v>0001_4330</v>
          </cell>
          <cell r="CP13186" t="str">
            <v>TRADES</v>
          </cell>
          <cell r="CR13186" t="str">
            <v>CERTIFIED POWER LINE PERSON</v>
          </cell>
          <cell r="CS13186" t="str">
            <v>DS</v>
          </cell>
        </row>
        <row r="13187">
          <cell r="A13187" t="str">
            <v>Budget</v>
          </cell>
          <cell r="Q13187" t="str">
            <v>0001_3820 - Program Management</v>
          </cell>
          <cell r="R13187">
            <v>1</v>
          </cell>
          <cell r="AY13187">
            <v>73303.348548212321</v>
          </cell>
          <cell r="CJ13187">
            <v>0</v>
          </cell>
          <cell r="CK13187">
            <v>-20055.810000000001</v>
          </cell>
          <cell r="CL13187" t="str">
            <v>0001_3820</v>
          </cell>
          <cell r="CP13187" t="str">
            <v>CLERICAL_UNION</v>
          </cell>
          <cell r="CR13187" t="str">
            <v>ENERGY SERVICE CLERK</v>
          </cell>
          <cell r="CS13187" t="str">
            <v>DS</v>
          </cell>
        </row>
        <row r="13188">
          <cell r="A13188" t="str">
            <v>Budget</v>
          </cell>
          <cell r="Q13188" t="str">
            <v>0001_2520 - Warehouse Management</v>
          </cell>
          <cell r="R13188">
            <v>1</v>
          </cell>
          <cell r="AY13188">
            <v>75951.70170702711</v>
          </cell>
          <cell r="CJ13188">
            <v>0</v>
          </cell>
          <cell r="CK13188">
            <v>0</v>
          </cell>
          <cell r="CL13188" t="str">
            <v>0001_2520</v>
          </cell>
          <cell r="CP13188" t="str">
            <v>NONTRADES</v>
          </cell>
          <cell r="CR13188" t="str">
            <v>LOGISTICS HANDLER</v>
          </cell>
          <cell r="CS13188" t="str">
            <v>AM</v>
          </cell>
        </row>
        <row r="13189">
          <cell r="A13189" t="str">
            <v>Budget</v>
          </cell>
          <cell r="Q13189" t="str">
            <v>0001_1620 - HR Services</v>
          </cell>
          <cell r="R13189">
            <v>1</v>
          </cell>
          <cell r="AY13189">
            <v>61847.43250457535</v>
          </cell>
          <cell r="CJ13189">
            <v>0</v>
          </cell>
          <cell r="CK13189">
            <v>0</v>
          </cell>
          <cell r="CL13189" t="str">
            <v>0001_1620</v>
          </cell>
          <cell r="CP13189" t="str">
            <v>ADMINISTRATIVE_MGT</v>
          </cell>
          <cell r="CR13189" t="str">
            <v>HUMAN RESOURCES ADMINISTRATOR</v>
          </cell>
          <cell r="CS13189" t="str">
            <v>OE&amp;EHS</v>
          </cell>
        </row>
        <row r="13190">
          <cell r="A13190" t="str">
            <v>Budget</v>
          </cell>
          <cell r="Q13190" t="str">
            <v>0002_4100 - STL M&amp;R</v>
          </cell>
          <cell r="R13190">
            <v>1</v>
          </cell>
          <cell r="AY13190">
            <v>81701.58622943105</v>
          </cell>
          <cell r="CJ13190">
            <v>0</v>
          </cell>
          <cell r="CK13190">
            <v>0</v>
          </cell>
          <cell r="CL13190" t="str">
            <v>0002_4100</v>
          </cell>
          <cell r="CP13190" t="str">
            <v>NONTRADES</v>
          </cell>
          <cell r="CR13190" t="str">
            <v>LEAD HAND, STREET LIGHTS</v>
          </cell>
          <cell r="CS13190" t="str">
            <v>THESI</v>
          </cell>
        </row>
        <row r="13191">
          <cell r="A13191" t="str">
            <v>Budget</v>
          </cell>
          <cell r="Q13191" t="str">
            <v>0001_3130 - Distribution Projects Centre</v>
          </cell>
          <cell r="R13191">
            <v>1</v>
          </cell>
          <cell r="AY13191">
            <v>97967.747806621264</v>
          </cell>
          <cell r="CJ13191">
            <v>0</v>
          </cell>
          <cell r="CK13191">
            <v>0</v>
          </cell>
          <cell r="CL13191" t="str">
            <v>0001_3130</v>
          </cell>
          <cell r="CP13191" t="str">
            <v>TECHNICAL</v>
          </cell>
          <cell r="CR13191" t="str">
            <v>ENGINEERING TECHNOLOGIST LEVEL II</v>
          </cell>
          <cell r="CS13191" t="str">
            <v>DS</v>
          </cell>
        </row>
        <row r="13192">
          <cell r="A13192" t="str">
            <v>Budget</v>
          </cell>
          <cell r="Q13192" t="str">
            <v>0001_3160 - Distribution Projects West</v>
          </cell>
          <cell r="R13192">
            <v>1</v>
          </cell>
          <cell r="AY13192">
            <v>88056.174962745717</v>
          </cell>
          <cell r="CJ13192">
            <v>0</v>
          </cell>
          <cell r="CK13192">
            <v>0</v>
          </cell>
          <cell r="CL13192" t="str">
            <v>0001_3160</v>
          </cell>
          <cell r="CP13192" t="str">
            <v>TRADES</v>
          </cell>
          <cell r="CR13192" t="str">
            <v>CERTIFIED POWER LINE PERSON</v>
          </cell>
          <cell r="CS13192" t="str">
            <v>DS</v>
          </cell>
        </row>
        <row r="13193">
          <cell r="A13193" t="str">
            <v>Budget</v>
          </cell>
          <cell r="Q13193" t="str">
            <v>0001_1750 - IT Services and Infrastructure</v>
          </cell>
          <cell r="R13193">
            <v>1</v>
          </cell>
          <cell r="AY13193">
            <v>114221.50079211402</v>
          </cell>
          <cell r="CJ13193">
            <v>0</v>
          </cell>
          <cell r="CK13193">
            <v>0</v>
          </cell>
          <cell r="CL13193" t="str">
            <v>0001_1750</v>
          </cell>
          <cell r="CP13193" t="str">
            <v>PROFESSIONAL</v>
          </cell>
          <cell r="CR13193" t="str">
            <v>SENIOR INFRASTRUCTURE TECH CONSULTANT</v>
          </cell>
          <cell r="CS13193" t="str">
            <v>IT</v>
          </cell>
        </row>
        <row r="13194">
          <cell r="A13194" t="str">
            <v>Budget</v>
          </cell>
          <cell r="Q13194" t="str">
            <v>0001_4210 - Customer and Power Services</v>
          </cell>
          <cell r="R13194">
            <v>1</v>
          </cell>
          <cell r="AY13194">
            <v>122751.55317886754</v>
          </cell>
          <cell r="CJ13194">
            <v>0</v>
          </cell>
          <cell r="CK13194">
            <v>0</v>
          </cell>
          <cell r="CL13194" t="str">
            <v>0001_4210</v>
          </cell>
          <cell r="CP13194" t="str">
            <v>SUPERVISORY</v>
          </cell>
          <cell r="CR13194" t="str">
            <v>SUPERVISOR, GRID RESPONSE</v>
          </cell>
          <cell r="CS13194" t="str">
            <v>DG</v>
          </cell>
        </row>
        <row r="13195">
          <cell r="A13195" t="str">
            <v>Budget</v>
          </cell>
          <cell r="Q13195" t="str">
            <v>0001_3160 - Distribution Projects West</v>
          </cell>
          <cell r="R13195">
            <v>1</v>
          </cell>
          <cell r="AY13195">
            <v>88056.174962745717</v>
          </cell>
          <cell r="CJ13195">
            <v>0</v>
          </cell>
          <cell r="CK13195">
            <v>0</v>
          </cell>
          <cell r="CL13195" t="str">
            <v>0001_3160</v>
          </cell>
          <cell r="CP13195" t="str">
            <v>TRADES</v>
          </cell>
          <cell r="CR13195" t="str">
            <v>CERTIFIED POWER LINE PERSON</v>
          </cell>
          <cell r="CS13195" t="str">
            <v>DS</v>
          </cell>
        </row>
        <row r="13196">
          <cell r="A13196" t="str">
            <v>Budget</v>
          </cell>
          <cell r="Q13196" t="str">
            <v>0001_1770 - Enterprise PMO &amp; Governance</v>
          </cell>
          <cell r="R13196">
            <v>1</v>
          </cell>
          <cell r="AY13196">
            <v>177545.2865054665</v>
          </cell>
          <cell r="CJ13196">
            <v>0</v>
          </cell>
          <cell r="CK13196">
            <v>0</v>
          </cell>
          <cell r="CL13196" t="str">
            <v>0001_1770</v>
          </cell>
          <cell r="CP13196" t="str">
            <v>MANAGERIAL</v>
          </cell>
          <cell r="CR13196" t="str">
            <v>MANAGER, PROJECT MGMT OFFICES</v>
          </cell>
          <cell r="CS13196" t="str">
            <v>IT</v>
          </cell>
        </row>
        <row r="13197">
          <cell r="A13197" t="str">
            <v>Budget</v>
          </cell>
          <cell r="Q13197" t="str">
            <v>0001_3310 - Stations &amp; Distribution Automation</v>
          </cell>
          <cell r="R13197">
            <v>1</v>
          </cell>
          <cell r="AY13197">
            <v>110008.0655220121</v>
          </cell>
          <cell r="CJ13197">
            <v>0</v>
          </cell>
          <cell r="CK13197">
            <v>0</v>
          </cell>
          <cell r="CL13197" t="str">
            <v>0001_3310</v>
          </cell>
          <cell r="CP13197" t="str">
            <v>TRADES</v>
          </cell>
          <cell r="CR13197" t="str">
            <v>DISTRIBUTION SYSTEM TECHNOLOGIST</v>
          </cell>
          <cell r="CS13197" t="str">
            <v>DS</v>
          </cell>
        </row>
        <row r="13198">
          <cell r="A13198" t="str">
            <v>Budget</v>
          </cell>
          <cell r="Q13198" t="str">
            <v>0001_4330 - Customer Offers &amp; Sustainment</v>
          </cell>
          <cell r="R13198">
            <v>1</v>
          </cell>
          <cell r="AY13198">
            <v>86973.063276419751</v>
          </cell>
          <cell r="CJ13198">
            <v>0</v>
          </cell>
          <cell r="CK13198">
            <v>0</v>
          </cell>
          <cell r="CL13198" t="str">
            <v>0001_4330</v>
          </cell>
          <cell r="CP13198" t="str">
            <v>TRADES</v>
          </cell>
          <cell r="CR13198" t="str">
            <v>CERTIFIED POWER LINE PERSON</v>
          </cell>
          <cell r="CS13198" t="str">
            <v>DS</v>
          </cell>
        </row>
        <row r="13199">
          <cell r="A13199" t="str">
            <v>Budget</v>
          </cell>
          <cell r="Q13199" t="str">
            <v>0001_3110 - Distribution Projects East</v>
          </cell>
          <cell r="R13199">
            <v>1</v>
          </cell>
          <cell r="AY13199">
            <v>90437.500187561964</v>
          </cell>
          <cell r="CJ13199">
            <v>0</v>
          </cell>
          <cell r="CK13199">
            <v>0</v>
          </cell>
          <cell r="CL13199" t="str">
            <v>0001_3110</v>
          </cell>
          <cell r="CP13199" t="str">
            <v>TECHNICAL</v>
          </cell>
          <cell r="CR13199" t="str">
            <v>ENGINEERING TECHNOLOGIST LEVEL I</v>
          </cell>
          <cell r="CS13199" t="str">
            <v>DS</v>
          </cell>
        </row>
        <row r="13200">
          <cell r="A13200" t="str">
            <v>Budget</v>
          </cell>
          <cell r="Q13200" t="str">
            <v>0001_3160 - Distribution Projects West</v>
          </cell>
          <cell r="R13200">
            <v>1</v>
          </cell>
          <cell r="AY13200">
            <v>97967.747806621264</v>
          </cell>
          <cell r="CJ13200">
            <v>0</v>
          </cell>
          <cell r="CK13200">
            <v>0</v>
          </cell>
          <cell r="CL13200" t="str">
            <v>0001_3160</v>
          </cell>
          <cell r="CP13200" t="str">
            <v>TECHNICAL</v>
          </cell>
          <cell r="CR13200" t="str">
            <v>ENGINEERING TECHNOLOGIST LEVEL II</v>
          </cell>
          <cell r="CS13200" t="str">
            <v>DS</v>
          </cell>
        </row>
        <row r="13201">
          <cell r="A13201" t="str">
            <v>Budget</v>
          </cell>
          <cell r="Q13201" t="str">
            <v>0001_3110 - Distribution Projects East</v>
          </cell>
          <cell r="R13201">
            <v>1</v>
          </cell>
          <cell r="AY13201">
            <v>84946.556992491256</v>
          </cell>
          <cell r="CJ13201">
            <v>0</v>
          </cell>
          <cell r="CK13201">
            <v>0</v>
          </cell>
          <cell r="CL13201" t="str">
            <v>0001_3110</v>
          </cell>
          <cell r="CP13201" t="str">
            <v>NONTRADES</v>
          </cell>
          <cell r="CR13201" t="str">
            <v>CONSTRUCTION INSPECTOR</v>
          </cell>
          <cell r="CS13201" t="str">
            <v>DS</v>
          </cell>
        </row>
        <row r="13202">
          <cell r="A13202" t="str">
            <v>Budget</v>
          </cell>
          <cell r="Q13202" t="str">
            <v>0001_3820 - Program Management</v>
          </cell>
          <cell r="R13202">
            <v>1</v>
          </cell>
          <cell r="AY13202">
            <v>70483.98585875635</v>
          </cell>
          <cell r="CJ13202">
            <v>0</v>
          </cell>
          <cell r="CK13202">
            <v>0</v>
          </cell>
          <cell r="CL13202" t="str">
            <v>0001_3820</v>
          </cell>
          <cell r="CP13202" t="str">
            <v>CLERICAL_UNION</v>
          </cell>
          <cell r="CR13202" t="str">
            <v>SENIOR OFFICE CLERK LEVEL I</v>
          </cell>
          <cell r="CS13202" t="str">
            <v>DS</v>
          </cell>
        </row>
        <row r="13203">
          <cell r="A13203" t="str">
            <v>Budget</v>
          </cell>
          <cell r="Q13203" t="str">
            <v>0001_3130 - Distribution Projects Centre</v>
          </cell>
          <cell r="R13203">
            <v>1</v>
          </cell>
          <cell r="AY13203">
            <v>90628.565217769952</v>
          </cell>
          <cell r="CJ13203">
            <v>0</v>
          </cell>
          <cell r="CK13203">
            <v>0</v>
          </cell>
          <cell r="CL13203" t="str">
            <v>0001_3130</v>
          </cell>
          <cell r="CP13203" t="str">
            <v>TRADES</v>
          </cell>
          <cell r="CR13203" t="str">
            <v>CERTIFIED POWER LINE PERSON</v>
          </cell>
          <cell r="CS13203" t="str">
            <v>DS</v>
          </cell>
        </row>
        <row r="13204">
          <cell r="A13204" t="str">
            <v>Budget</v>
          </cell>
          <cell r="Q13204" t="str">
            <v>0001_4330 - Customer Offers &amp; Sustainment</v>
          </cell>
          <cell r="R13204">
            <v>1</v>
          </cell>
          <cell r="AY13204">
            <v>86973.063276419751</v>
          </cell>
          <cell r="CJ13204">
            <v>0</v>
          </cell>
          <cell r="CK13204">
            <v>0</v>
          </cell>
          <cell r="CL13204" t="str">
            <v>0001_4330</v>
          </cell>
          <cell r="CP13204" t="str">
            <v>TRADES</v>
          </cell>
          <cell r="CR13204" t="str">
            <v>CERTIFIED POWER LINE PERSON</v>
          </cell>
          <cell r="CS13204" t="str">
            <v>DS</v>
          </cell>
        </row>
        <row r="13205">
          <cell r="A13205" t="str">
            <v>Budget</v>
          </cell>
          <cell r="Q13205" t="str">
            <v>0001_1760 - Project Management</v>
          </cell>
          <cell r="R13205">
            <v>1</v>
          </cell>
          <cell r="AY13205">
            <v>120284.76413065642</v>
          </cell>
          <cell r="CJ13205">
            <v>0</v>
          </cell>
          <cell r="CK13205">
            <v>0</v>
          </cell>
          <cell r="CL13205" t="str">
            <v>0001_1760</v>
          </cell>
          <cell r="CP13205" t="str">
            <v>PROFESSIONAL</v>
          </cell>
          <cell r="CR13205" t="str">
            <v>SYSTEMS CONSULTANT</v>
          </cell>
          <cell r="CS13205" t="str">
            <v>IT</v>
          </cell>
        </row>
        <row r="13206">
          <cell r="A13206" t="str">
            <v>Budget</v>
          </cell>
          <cell r="Q13206" t="str">
            <v>0001_3720 - Customer and Reliability Services</v>
          </cell>
          <cell r="R13206">
            <v>1</v>
          </cell>
          <cell r="AY13206">
            <v>84946.556992491256</v>
          </cell>
          <cell r="CJ13206">
            <v>0</v>
          </cell>
          <cell r="CK13206">
            <v>0</v>
          </cell>
          <cell r="CL13206" t="str">
            <v>0001_3720</v>
          </cell>
          <cell r="CP13206" t="str">
            <v>NONTRADES</v>
          </cell>
          <cell r="CR13206" t="str">
            <v>CONSTRUCTION INSPECTOR</v>
          </cell>
          <cell r="CS13206" t="str">
            <v>DG</v>
          </cell>
        </row>
        <row r="13207">
          <cell r="A13207" t="str">
            <v>Budget</v>
          </cell>
          <cell r="Q13207" t="str">
            <v>0001_3820 - Program Management</v>
          </cell>
          <cell r="R13207">
            <v>1</v>
          </cell>
          <cell r="AY13207">
            <v>73303.348548212321</v>
          </cell>
          <cell r="CJ13207">
            <v>0</v>
          </cell>
          <cell r="CK13207">
            <v>-20055.870000000003</v>
          </cell>
          <cell r="CL13207" t="str">
            <v>0001_3820</v>
          </cell>
          <cell r="CP13207" t="str">
            <v>CLERICAL_UNION</v>
          </cell>
          <cell r="CR13207" t="str">
            <v>ENERGY SERVICE CLERK</v>
          </cell>
          <cell r="CS13207" t="str">
            <v>DS</v>
          </cell>
        </row>
        <row r="13208">
          <cell r="A13208" t="str">
            <v>Budget</v>
          </cell>
          <cell r="Q13208" t="str">
            <v>0001_4210 - Customer and Power Services</v>
          </cell>
          <cell r="R13208">
            <v>1</v>
          </cell>
          <cell r="AY13208">
            <v>98149.818324950131</v>
          </cell>
          <cell r="CJ13208">
            <v>0</v>
          </cell>
          <cell r="CK13208">
            <v>0</v>
          </cell>
          <cell r="CL13208" t="str">
            <v>0001_4210</v>
          </cell>
          <cell r="CP13208" t="str">
            <v>TRADES</v>
          </cell>
          <cell r="CR13208" t="str">
            <v>SYSTEM RESPONSE REP</v>
          </cell>
          <cell r="CS13208" t="str">
            <v>DG</v>
          </cell>
        </row>
        <row r="13209">
          <cell r="A13209" t="str">
            <v>Budget</v>
          </cell>
          <cell r="Q13209" t="str">
            <v>0001_3820 - Program Management</v>
          </cell>
          <cell r="R13209">
            <v>1</v>
          </cell>
          <cell r="AY13209">
            <v>70483.98585875635</v>
          </cell>
          <cell r="CJ13209">
            <v>0</v>
          </cell>
          <cell r="CK13209">
            <v>0</v>
          </cell>
          <cell r="CL13209" t="str">
            <v>0001_3820</v>
          </cell>
          <cell r="CP13209" t="str">
            <v>CLERICAL_UNION</v>
          </cell>
          <cell r="CR13209" t="str">
            <v>SENIOR OFFICE CLERK LEVEL I</v>
          </cell>
          <cell r="CS13209" t="str">
            <v>DS</v>
          </cell>
        </row>
        <row r="13210">
          <cell r="A13210" t="str">
            <v>Budget</v>
          </cell>
          <cell r="Q13210" t="str">
            <v>0001_4210 - Customer and Power Services</v>
          </cell>
          <cell r="R13210">
            <v>1</v>
          </cell>
          <cell r="AY13210">
            <v>98149.818324950131</v>
          </cell>
          <cell r="CJ13210">
            <v>0</v>
          </cell>
          <cell r="CK13210">
            <v>0</v>
          </cell>
          <cell r="CL13210" t="str">
            <v>0001_4210</v>
          </cell>
          <cell r="CP13210" t="str">
            <v>TRADES</v>
          </cell>
          <cell r="CR13210" t="str">
            <v>SYSTEM RESPONSE REP</v>
          </cell>
          <cell r="CS13210" t="str">
            <v>DG</v>
          </cell>
        </row>
        <row r="13211">
          <cell r="A13211" t="str">
            <v>Budget</v>
          </cell>
          <cell r="Q13211" t="str">
            <v>0001_3820 - Program Management</v>
          </cell>
          <cell r="R13211">
            <v>1</v>
          </cell>
          <cell r="AY13211">
            <v>73303.348548212321</v>
          </cell>
          <cell r="CJ13211">
            <v>0</v>
          </cell>
          <cell r="CK13211">
            <v>-20055.810000000001</v>
          </cell>
          <cell r="CL13211" t="str">
            <v>0001_3820</v>
          </cell>
          <cell r="CP13211" t="str">
            <v>CLERICAL_UNION</v>
          </cell>
          <cell r="CR13211" t="str">
            <v>ENERGY SERVICE CLERK</v>
          </cell>
          <cell r="CS13211" t="str">
            <v>DS</v>
          </cell>
        </row>
        <row r="13212">
          <cell r="A13212" t="str">
            <v>Budget</v>
          </cell>
          <cell r="Q13212" t="str">
            <v>0001_3720 - Customer and Reliability Services</v>
          </cell>
          <cell r="R13212">
            <v>1</v>
          </cell>
          <cell r="AY13212">
            <v>90628.565217769952</v>
          </cell>
          <cell r="CJ13212">
            <v>0</v>
          </cell>
          <cell r="CK13212">
            <v>0</v>
          </cell>
          <cell r="CL13212" t="str">
            <v>0001_3720</v>
          </cell>
          <cell r="CP13212" t="str">
            <v>TRADES</v>
          </cell>
          <cell r="CR13212" t="str">
            <v>CERTIFIED POWER LINE PERSON</v>
          </cell>
          <cell r="CS13212" t="str">
            <v>DG</v>
          </cell>
        </row>
        <row r="13213">
          <cell r="A13213" t="str">
            <v>Budget</v>
          </cell>
          <cell r="Q13213" t="str">
            <v>0001_4460 - Collections</v>
          </cell>
          <cell r="R13213">
            <v>1</v>
          </cell>
          <cell r="AY13213">
            <v>76346.064159561749</v>
          </cell>
          <cell r="CJ13213">
            <v>0</v>
          </cell>
          <cell r="CK13213">
            <v>0</v>
          </cell>
          <cell r="CL13213" t="str">
            <v>0001_4460</v>
          </cell>
          <cell r="CP13213" t="str">
            <v>CLERICAL_UNION</v>
          </cell>
          <cell r="CR13213" t="str">
            <v>CUSTOMER SERVICE ADVISOR</v>
          </cell>
          <cell r="CS13213" t="str">
            <v>CS</v>
          </cell>
        </row>
        <row r="13214">
          <cell r="A13214" t="str">
            <v>Budget</v>
          </cell>
          <cell r="Q13214" t="str">
            <v>0001_3310 - Stations &amp; Distribution Automation</v>
          </cell>
          <cell r="R13214">
            <v>1</v>
          </cell>
          <cell r="AY13214">
            <v>116458.86213998163</v>
          </cell>
          <cell r="CJ13214">
            <v>0</v>
          </cell>
          <cell r="CK13214">
            <v>0</v>
          </cell>
          <cell r="CL13214" t="str">
            <v>0001_3310</v>
          </cell>
          <cell r="CP13214" t="str">
            <v>TRADES</v>
          </cell>
          <cell r="CR13214" t="str">
            <v>DISTRIBUTION SYSTEM TECHNOLOGIST</v>
          </cell>
          <cell r="CS13214" t="str">
            <v>DS</v>
          </cell>
        </row>
        <row r="13215">
          <cell r="A13215" t="str">
            <v>Budget</v>
          </cell>
          <cell r="Q13215" t="str">
            <v>0001_5200 - Facilities</v>
          </cell>
          <cell r="R13215">
            <v>1</v>
          </cell>
          <cell r="AY13215">
            <v>100459.70805701343</v>
          </cell>
          <cell r="CJ13215">
            <v>0</v>
          </cell>
          <cell r="CK13215">
            <v>0</v>
          </cell>
          <cell r="CL13215" t="str">
            <v>0001_5200</v>
          </cell>
          <cell r="CP13215" t="str">
            <v>TRADES</v>
          </cell>
          <cell r="CR13215" t="str">
            <v>CREW LEADER, BUILDING SERVICES</v>
          </cell>
          <cell r="CS13215" t="str">
            <v>Faclt.</v>
          </cell>
        </row>
        <row r="13216">
          <cell r="A13216" t="str">
            <v>Budget</v>
          </cell>
          <cell r="Q13216" t="str">
            <v>0001_3720 - Customer and Reliability Services</v>
          </cell>
          <cell r="R13216">
            <v>1</v>
          </cell>
          <cell r="AY13216">
            <v>93593.074451035674</v>
          </cell>
          <cell r="CJ13216">
            <v>0</v>
          </cell>
          <cell r="CK13216">
            <v>0</v>
          </cell>
          <cell r="CL13216" t="str">
            <v>0001_3720</v>
          </cell>
          <cell r="CP13216" t="str">
            <v>TRADES</v>
          </cell>
          <cell r="CR13216" t="str">
            <v>CPLP - APPRENTICE</v>
          </cell>
          <cell r="CS13216" t="str">
            <v>DG</v>
          </cell>
        </row>
        <row r="13217">
          <cell r="A13217" t="str">
            <v>Budget</v>
          </cell>
          <cell r="Q13217" t="str">
            <v>0001_5200 - Facilities</v>
          </cell>
          <cell r="R13217">
            <v>1</v>
          </cell>
          <cell r="AY13217">
            <v>100459.70805701343</v>
          </cell>
          <cell r="CJ13217">
            <v>0</v>
          </cell>
          <cell r="CK13217">
            <v>0</v>
          </cell>
          <cell r="CL13217" t="str">
            <v>0001_5200</v>
          </cell>
          <cell r="CP13217" t="str">
            <v>TRADES</v>
          </cell>
          <cell r="CR13217" t="str">
            <v>CREW LEADER, BUILDING SERVICES</v>
          </cell>
          <cell r="CS13217" t="str">
            <v>Faclt.</v>
          </cell>
        </row>
        <row r="13218">
          <cell r="A13218" t="str">
            <v>Budget</v>
          </cell>
          <cell r="Q13218" t="str">
            <v>0001_3310 - Stations &amp; Distribution Automation</v>
          </cell>
          <cell r="R13218">
            <v>1</v>
          </cell>
          <cell r="AY13218">
            <v>110008.0655220121</v>
          </cell>
          <cell r="CJ13218">
            <v>0</v>
          </cell>
          <cell r="CK13218">
            <v>0</v>
          </cell>
          <cell r="CL13218" t="str">
            <v>0001_3310</v>
          </cell>
          <cell r="CP13218" t="str">
            <v>TRADES</v>
          </cell>
          <cell r="CR13218" t="str">
            <v>DISTRIBUTION SYSTEM TECHNOLOGIST</v>
          </cell>
          <cell r="CS13218" t="str">
            <v>DS</v>
          </cell>
        </row>
        <row r="13219">
          <cell r="A13219" t="str">
            <v>Budget</v>
          </cell>
          <cell r="Q13219" t="str">
            <v>0001_3310 - Stations &amp; Distribution Automation</v>
          </cell>
          <cell r="R13219">
            <v>1</v>
          </cell>
          <cell r="AY13219">
            <v>116458.86213998163</v>
          </cell>
          <cell r="CJ13219">
            <v>0</v>
          </cell>
          <cell r="CK13219">
            <v>0</v>
          </cell>
          <cell r="CL13219" t="str">
            <v>0001_3310</v>
          </cell>
          <cell r="CP13219" t="str">
            <v>TRADES</v>
          </cell>
          <cell r="CR13219" t="str">
            <v>DISTRIBUTION SYSTEM TECHNOLOGIST</v>
          </cell>
          <cell r="CS13219" t="str">
            <v>DS</v>
          </cell>
        </row>
        <row r="13220">
          <cell r="A13220" t="str">
            <v>Budget</v>
          </cell>
          <cell r="Q13220" t="str">
            <v>0008_8140 CDM Business &amp; Regulatory Reporting</v>
          </cell>
          <cell r="R13220">
            <v>1</v>
          </cell>
          <cell r="AY13220">
            <v>113916.27975775641</v>
          </cell>
          <cell r="CJ13220">
            <v>0</v>
          </cell>
          <cell r="CK13220">
            <v>0</v>
          </cell>
          <cell r="CL13220" t="str">
            <v>0008_8140</v>
          </cell>
          <cell r="CP13220" t="str">
            <v>PROFESSIONAL</v>
          </cell>
          <cell r="CR13220" t="str">
            <v>PROJECT MANAGEMENT CONSULTANT</v>
          </cell>
          <cell r="CS13220" t="str">
            <v>CDM</v>
          </cell>
        </row>
        <row r="13221">
          <cell r="A13221" t="str">
            <v>Budget</v>
          </cell>
          <cell r="Q13221" t="str">
            <v>0001_3700 - Distribution Grid Management</v>
          </cell>
          <cell r="R13221">
            <v>1</v>
          </cell>
          <cell r="AY13221">
            <v>343736.98517364642</v>
          </cell>
          <cell r="CJ13221">
            <v>0</v>
          </cell>
          <cell r="CK13221">
            <v>0</v>
          </cell>
          <cell r="CL13221" t="str">
            <v>0001_3700</v>
          </cell>
          <cell r="CP13221" t="str">
            <v>EXECUTIVE</v>
          </cell>
          <cell r="CR13221" t="str">
            <v>VICE PRESIDENT, DIST GRID MGMT</v>
          </cell>
          <cell r="CS13221" t="str">
            <v>DG</v>
          </cell>
        </row>
        <row r="13222">
          <cell r="A13222" t="str">
            <v>Budget</v>
          </cell>
          <cell r="Q13222" t="str">
            <v>0001_1910 - OE Dev&amp;Perf</v>
          </cell>
          <cell r="R13222">
            <v>1</v>
          </cell>
          <cell r="AY13222">
            <v>186923.89706721337</v>
          </cell>
          <cell r="CJ13222">
            <v>0</v>
          </cell>
          <cell r="CK13222">
            <v>0</v>
          </cell>
          <cell r="CL13222" t="str">
            <v>0001_1910</v>
          </cell>
          <cell r="CP13222" t="str">
            <v>MANAGERIAL</v>
          </cell>
          <cell r="CR13222" t="str">
            <v>MANAGER, ORG DEVELOPMENT &amp; PERFORMANCE</v>
          </cell>
          <cell r="CS13222" t="str">
            <v>OE&amp;EHS</v>
          </cell>
        </row>
        <row r="13223">
          <cell r="A13223" t="str">
            <v>Budget</v>
          </cell>
          <cell r="Q13223" t="str">
            <v>0001_4250 - Metering &amp; Field Services</v>
          </cell>
          <cell r="R13223">
            <v>1</v>
          </cell>
          <cell r="AY13223">
            <v>150092.88078040094</v>
          </cell>
          <cell r="CJ13223">
            <v>0</v>
          </cell>
          <cell r="CK13223">
            <v>0</v>
          </cell>
          <cell r="CL13223" t="str">
            <v>0001_4250</v>
          </cell>
          <cell r="CP13223" t="str">
            <v>MANAGERIAL</v>
          </cell>
          <cell r="CR13223" t="str">
            <v>MANAGER, METERING &amp; FIELD SERVICES</v>
          </cell>
          <cell r="CS13223" t="str">
            <v>DG</v>
          </cell>
        </row>
        <row r="13224">
          <cell r="A13224" t="str">
            <v>Budget</v>
          </cell>
          <cell r="Q13224" t="str">
            <v>0001_4250 - Metering &amp; Field Services</v>
          </cell>
          <cell r="R13224">
            <v>1</v>
          </cell>
          <cell r="AY13224">
            <v>100458.65589530318</v>
          </cell>
          <cell r="CJ13224">
            <v>0</v>
          </cell>
          <cell r="CK13224">
            <v>0</v>
          </cell>
          <cell r="CL13224" t="str">
            <v>0001_4250</v>
          </cell>
          <cell r="CP13224" t="str">
            <v>TRADES</v>
          </cell>
          <cell r="CR13224" t="str">
            <v>CERT CREW LEADER, METER</v>
          </cell>
          <cell r="CS13224" t="str">
            <v>DG</v>
          </cell>
        </row>
        <row r="13225">
          <cell r="A13225" t="str">
            <v>Budget</v>
          </cell>
          <cell r="Q13225" t="str">
            <v>0001_2520 - Warehouse Management</v>
          </cell>
          <cell r="R13225">
            <v>1</v>
          </cell>
          <cell r="AY13225">
            <v>70702.587076237236</v>
          </cell>
          <cell r="CJ13225">
            <v>0</v>
          </cell>
          <cell r="CK13225">
            <v>0</v>
          </cell>
          <cell r="CL13225" t="str">
            <v>0001_2520</v>
          </cell>
          <cell r="CP13225" t="str">
            <v>NONTRADES</v>
          </cell>
          <cell r="CR13225" t="str">
            <v>LOGISTICS HANDLER</v>
          </cell>
          <cell r="CS13225" t="str">
            <v>AM</v>
          </cell>
        </row>
        <row r="13226">
          <cell r="A13226" t="str">
            <v>Budget</v>
          </cell>
          <cell r="Q13226" t="str">
            <v>0001_2700 - Capacity Planning</v>
          </cell>
          <cell r="R13226">
            <v>1</v>
          </cell>
          <cell r="AY13226">
            <v>90437.500187561964</v>
          </cell>
          <cell r="CJ13226">
            <v>0</v>
          </cell>
          <cell r="CK13226">
            <v>-87093.530000000013</v>
          </cell>
          <cell r="CL13226" t="str">
            <v>0001_2700</v>
          </cell>
          <cell r="CP13226" t="str">
            <v>TECHNICAL</v>
          </cell>
          <cell r="CR13226" t="str">
            <v>ENGINEERING TECHNOLOGIST LEVEL I</v>
          </cell>
          <cell r="CS13226" t="str">
            <v>AM</v>
          </cell>
        </row>
        <row r="13227">
          <cell r="A13227" t="str">
            <v>Budget</v>
          </cell>
          <cell r="Q13227" t="str">
            <v>0001_3130 - Distribution Projects Centre</v>
          </cell>
          <cell r="R13227">
            <v>1</v>
          </cell>
          <cell r="AY13227">
            <v>92034.650769865533</v>
          </cell>
          <cell r="CJ13227">
            <v>0</v>
          </cell>
          <cell r="CK13227">
            <v>0</v>
          </cell>
          <cell r="CL13227" t="str">
            <v>0001_3130</v>
          </cell>
          <cell r="CP13227" t="str">
            <v>TRADES</v>
          </cell>
          <cell r="CR13227" t="str">
            <v>CPLP - APPRENTICE</v>
          </cell>
          <cell r="CS13227" t="str">
            <v>DS</v>
          </cell>
        </row>
        <row r="13228">
          <cell r="A13228" t="str">
            <v>Budget</v>
          </cell>
          <cell r="Q13228" t="str">
            <v>0001_3720 - Customer and Reliability Services</v>
          </cell>
          <cell r="R13228">
            <v>1</v>
          </cell>
          <cell r="AY13228">
            <v>86369.122851273336</v>
          </cell>
          <cell r="CJ13228">
            <v>0</v>
          </cell>
          <cell r="CK13228">
            <v>0</v>
          </cell>
          <cell r="CL13228" t="str">
            <v>0001_3720</v>
          </cell>
          <cell r="CP13228" t="str">
            <v>TRADES</v>
          </cell>
          <cell r="CR13228" t="str">
            <v>FORESTER</v>
          </cell>
          <cell r="CS13228" t="str">
            <v>DG</v>
          </cell>
        </row>
        <row r="13229">
          <cell r="A13229" t="str">
            <v>Budget</v>
          </cell>
          <cell r="Q13229" t="str">
            <v>0001_4410 - Call Centre</v>
          </cell>
          <cell r="R13229">
            <v>1</v>
          </cell>
          <cell r="AY13229">
            <v>74810.300365733827</v>
          </cell>
          <cell r="CJ13229">
            <v>0</v>
          </cell>
          <cell r="CK13229">
            <v>0</v>
          </cell>
          <cell r="CL13229" t="str">
            <v>0001_4410</v>
          </cell>
          <cell r="CP13229" t="str">
            <v>CLERICAL_UNION</v>
          </cell>
          <cell r="CR13229" t="str">
            <v>CUSTOMER SERVICE REP</v>
          </cell>
          <cell r="CS13229" t="str">
            <v>CS</v>
          </cell>
        </row>
        <row r="13230">
          <cell r="A13230" t="str">
            <v>Budget</v>
          </cell>
          <cell r="Q13230" t="str">
            <v>0001_3130 - Distribution Projects Centre</v>
          </cell>
          <cell r="R13230">
            <v>1</v>
          </cell>
          <cell r="AY13230">
            <v>77804.580403781583</v>
          </cell>
          <cell r="CJ13230">
            <v>0</v>
          </cell>
          <cell r="CK13230">
            <v>0</v>
          </cell>
          <cell r="CL13230" t="str">
            <v>0001_3130</v>
          </cell>
          <cell r="CP13230" t="str">
            <v>NONTRADES</v>
          </cell>
          <cell r="CR13230" t="str">
            <v>PLANT MECHANIC</v>
          </cell>
          <cell r="CS13230" t="str">
            <v>DS</v>
          </cell>
        </row>
        <row r="13231">
          <cell r="A13231" t="str">
            <v>Budget</v>
          </cell>
          <cell r="Q13231" t="str">
            <v>0001_2400 - Policy &amp; Standards</v>
          </cell>
          <cell r="R13231">
            <v>1</v>
          </cell>
          <cell r="AY13231">
            <v>97967.747806621264</v>
          </cell>
          <cell r="CJ13231">
            <v>0</v>
          </cell>
          <cell r="CK13231">
            <v>-73753.639999999985</v>
          </cell>
          <cell r="CL13231" t="str">
            <v>0001_2400</v>
          </cell>
          <cell r="CP13231" t="str">
            <v>TECHNICAL</v>
          </cell>
          <cell r="CR13231" t="str">
            <v>ENGINEERING TECHNOLOGIST LEVEL II</v>
          </cell>
          <cell r="CS13231" t="str">
            <v>AM</v>
          </cell>
        </row>
        <row r="13232">
          <cell r="A13232" t="str">
            <v>Budget</v>
          </cell>
          <cell r="Q13232" t="str">
            <v>0001_1325 - Finance</v>
          </cell>
          <cell r="R13232">
            <v>1</v>
          </cell>
          <cell r="AY13232">
            <v>111974.67125018226</v>
          </cell>
          <cell r="CJ13232">
            <v>0</v>
          </cell>
          <cell r="CK13232">
            <v>0</v>
          </cell>
          <cell r="CL13232" t="str">
            <v>0001_1325</v>
          </cell>
          <cell r="CP13232" t="str">
            <v>PROFESSIONAL</v>
          </cell>
          <cell r="CR13232" t="str">
            <v>SENIOR FINANCIAL ANALYST</v>
          </cell>
          <cell r="CS13232" t="str">
            <v>Fin.</v>
          </cell>
        </row>
        <row r="13233">
          <cell r="A13233" t="str">
            <v>Budget</v>
          </cell>
          <cell r="Q13233" t="str">
            <v>0001_3110 - Distribution Projects East</v>
          </cell>
          <cell r="R13233">
            <v>1</v>
          </cell>
          <cell r="AY13233">
            <v>96492.671247473379</v>
          </cell>
          <cell r="CJ13233">
            <v>0</v>
          </cell>
          <cell r="CK13233">
            <v>0</v>
          </cell>
          <cell r="CL13233" t="str">
            <v>0001_3110</v>
          </cell>
          <cell r="CP13233" t="str">
            <v>TECHNICAL</v>
          </cell>
          <cell r="CR13233" t="str">
            <v>ENGINEERING TECHNOLOGIST LEVEL II</v>
          </cell>
          <cell r="CS13233" t="str">
            <v>DS</v>
          </cell>
        </row>
        <row r="13234">
          <cell r="A13234" t="str">
            <v>Budget</v>
          </cell>
          <cell r="Q13234" t="str">
            <v>0001_4450 - CC-Customer Mgt Serv</v>
          </cell>
          <cell r="R13234">
            <v>1</v>
          </cell>
          <cell r="AY13234">
            <v>76345.94632890838</v>
          </cell>
          <cell r="CJ13234">
            <v>0</v>
          </cell>
          <cell r="CK13234">
            <v>0</v>
          </cell>
          <cell r="CL13234" t="str">
            <v>0001_4450</v>
          </cell>
          <cell r="CP13234" t="str">
            <v>CLERICAL_UNION</v>
          </cell>
          <cell r="CR13234" t="str">
            <v>ENERGY SERVICE ADVISOR</v>
          </cell>
          <cell r="CS13234" t="str">
            <v>CS</v>
          </cell>
        </row>
        <row r="13235">
          <cell r="A13235" t="str">
            <v>Budget</v>
          </cell>
          <cell r="Q13235" t="str">
            <v>0001_4420 - CC-Accounts Receivable</v>
          </cell>
          <cell r="R13235">
            <v>1</v>
          </cell>
          <cell r="AY13235">
            <v>74810.300365733827</v>
          </cell>
          <cell r="CJ13235">
            <v>0</v>
          </cell>
          <cell r="CK13235">
            <v>0</v>
          </cell>
          <cell r="CL13235" t="str">
            <v>0001_4420</v>
          </cell>
          <cell r="CP13235" t="str">
            <v>CLERICAL_UNION</v>
          </cell>
          <cell r="CR13235" t="str">
            <v>CUSTOMER SERVICE REP</v>
          </cell>
          <cell r="CS13235" t="str">
            <v>CS</v>
          </cell>
        </row>
        <row r="13236">
          <cell r="A13236" t="str">
            <v>Budget</v>
          </cell>
          <cell r="Q13236" t="str">
            <v>0001_1782 - Services &amp; Applications</v>
          </cell>
          <cell r="R13236">
            <v>1</v>
          </cell>
          <cell r="AY13236">
            <v>88791.718998707132</v>
          </cell>
          <cell r="CJ13236">
            <v>0</v>
          </cell>
          <cell r="CK13236">
            <v>0</v>
          </cell>
          <cell r="CL13236" t="str">
            <v>0001_1782</v>
          </cell>
          <cell r="CP13236" t="str">
            <v>CLERICAL_UNION</v>
          </cell>
          <cell r="CR13236" t="str">
            <v>PROGRAMMER/ANALYST</v>
          </cell>
          <cell r="CS13236" t="str">
            <v>IT</v>
          </cell>
        </row>
        <row r="13237">
          <cell r="A13237" t="str">
            <v>Budget</v>
          </cell>
          <cell r="Q13237" t="str">
            <v>0001_2520 - Warehouse Management</v>
          </cell>
          <cell r="R13237">
            <v>1</v>
          </cell>
          <cell r="AY13237">
            <v>78967.640376472176</v>
          </cell>
          <cell r="CJ13237">
            <v>0</v>
          </cell>
          <cell r="CK13237">
            <v>0</v>
          </cell>
          <cell r="CL13237" t="str">
            <v>0001_2520</v>
          </cell>
          <cell r="CP13237" t="str">
            <v>NONTRADES</v>
          </cell>
          <cell r="CR13237" t="str">
            <v>LOGISTICS HANDLER</v>
          </cell>
          <cell r="CS13237" t="str">
            <v>AM</v>
          </cell>
        </row>
        <row r="13238">
          <cell r="A13238" t="str">
            <v>Budget</v>
          </cell>
          <cell r="Q13238" t="str">
            <v>0001_3620 - Program Support Office</v>
          </cell>
          <cell r="R13238">
            <v>1</v>
          </cell>
          <cell r="AY13238">
            <v>127729.25657820358</v>
          </cell>
          <cell r="CJ13238">
            <v>0</v>
          </cell>
          <cell r="CK13238">
            <v>-95795.83</v>
          </cell>
          <cell r="CL13238" t="str">
            <v>0001_3620</v>
          </cell>
          <cell r="CP13238" t="str">
            <v>SUPERVISORY</v>
          </cell>
          <cell r="CR13238" t="str">
            <v>SUPERVISOR, DESIGN</v>
          </cell>
          <cell r="CS13238" t="str">
            <v>DS</v>
          </cell>
        </row>
        <row r="13239">
          <cell r="A13239" t="str">
            <v>Budget</v>
          </cell>
          <cell r="Q13239" t="str">
            <v>0001_3820 - Program Management</v>
          </cell>
          <cell r="R13239">
            <v>1</v>
          </cell>
          <cell r="AY13239">
            <v>70483.98585875635</v>
          </cell>
          <cell r="CJ13239">
            <v>0</v>
          </cell>
          <cell r="CK13239">
            <v>0</v>
          </cell>
          <cell r="CL13239" t="str">
            <v>0001_3820</v>
          </cell>
          <cell r="CP13239" t="str">
            <v>CLERICAL_UNION</v>
          </cell>
          <cell r="CR13239" t="str">
            <v>SENIOR OFFICE CLERK LEVEL I</v>
          </cell>
          <cell r="CS13239" t="str">
            <v>DS</v>
          </cell>
        </row>
        <row r="13240">
          <cell r="A13240" t="str">
            <v>Budget</v>
          </cell>
          <cell r="Q13240" t="str">
            <v>0001_3850 - Strategy &amp; Enterprise Risk Management</v>
          </cell>
          <cell r="R13240">
            <v>1</v>
          </cell>
          <cell r="AY13240">
            <v>182473.47737425443</v>
          </cell>
          <cell r="CJ13240">
            <v>0</v>
          </cell>
          <cell r="CK13240">
            <v>0</v>
          </cell>
          <cell r="CL13240" t="str">
            <v>0001_3850</v>
          </cell>
          <cell r="CP13240" t="str">
            <v>MANAGERIAL</v>
          </cell>
          <cell r="CR13240" t="str">
            <v>MANAGER, ENTERPRISE RISK MGMT</v>
          </cell>
          <cell r="CS13240" t="str">
            <v>SM</v>
          </cell>
        </row>
        <row r="13241">
          <cell r="A13241" t="str">
            <v>Budget</v>
          </cell>
          <cell r="Q13241" t="str">
            <v>0001_3310 - Stations &amp; Distribution Automation</v>
          </cell>
          <cell r="R13241">
            <v>1</v>
          </cell>
          <cell r="AY13241">
            <v>110008.0655220121</v>
          </cell>
          <cell r="CJ13241">
            <v>0</v>
          </cell>
          <cell r="CK13241">
            <v>0</v>
          </cell>
          <cell r="CL13241" t="str">
            <v>0001_3310</v>
          </cell>
          <cell r="CP13241" t="str">
            <v>TRADES</v>
          </cell>
          <cell r="CR13241" t="str">
            <v>DISTRIBUTION SYSTEM TECHNOLOGIST</v>
          </cell>
          <cell r="CS13241" t="str">
            <v>DS</v>
          </cell>
        </row>
        <row r="13242">
          <cell r="A13242" t="str">
            <v>Budget</v>
          </cell>
          <cell r="Q13242" t="str">
            <v>0001_5200 - Facilities</v>
          </cell>
          <cell r="R13242">
            <v>1</v>
          </cell>
          <cell r="AY13242">
            <v>86370.778034844916</v>
          </cell>
          <cell r="CJ13242">
            <v>0</v>
          </cell>
          <cell r="CK13242">
            <v>0</v>
          </cell>
          <cell r="CL13242" t="str">
            <v>0001_5200</v>
          </cell>
          <cell r="CP13242" t="str">
            <v>TRADES</v>
          </cell>
          <cell r="CR13242" t="str">
            <v>BUILDING SYSTEM TECHNICIAN</v>
          </cell>
          <cell r="CS13242" t="str">
            <v>Faclt.</v>
          </cell>
        </row>
        <row r="13243">
          <cell r="A13243" t="str">
            <v>Budget</v>
          </cell>
          <cell r="Q13243" t="str">
            <v>0001_4330 - Customer Offers &amp; Sustainment</v>
          </cell>
          <cell r="R13243">
            <v>1</v>
          </cell>
          <cell r="AY13243">
            <v>103460.68551364893</v>
          </cell>
          <cell r="CJ13243">
            <v>0</v>
          </cell>
          <cell r="CK13243">
            <v>0</v>
          </cell>
          <cell r="CL13243" t="str">
            <v>0001_4330</v>
          </cell>
          <cell r="CP13243" t="str">
            <v>TRADES</v>
          </cell>
          <cell r="CR13243" t="str">
            <v>CERT CREW LEADER, LINE</v>
          </cell>
          <cell r="CS13243" t="str">
            <v>DS</v>
          </cell>
        </row>
        <row r="13244">
          <cell r="A13244" t="str">
            <v>Budget</v>
          </cell>
          <cell r="Q13244" t="str">
            <v>0001_4250 - Metering &amp; Field Services</v>
          </cell>
          <cell r="R13244">
            <v>1</v>
          </cell>
          <cell r="AY13244">
            <v>86368.89676673268</v>
          </cell>
          <cell r="CJ13244">
            <v>0</v>
          </cell>
          <cell r="CK13244">
            <v>0</v>
          </cell>
          <cell r="CL13244" t="str">
            <v>0001_4250</v>
          </cell>
          <cell r="CP13244" t="str">
            <v>TRADES</v>
          </cell>
          <cell r="CR13244" t="str">
            <v>CERT METER MECHANIC / TESTER</v>
          </cell>
          <cell r="CS13244" t="str">
            <v>DG</v>
          </cell>
        </row>
        <row r="13245">
          <cell r="A13245" t="str">
            <v>Budget</v>
          </cell>
          <cell r="Q13245" t="str">
            <v>0001_1750 - IT Services and Infrastructure</v>
          </cell>
          <cell r="R13245">
            <v>1</v>
          </cell>
          <cell r="AY13245">
            <v>70483.98585875635</v>
          </cell>
          <cell r="CJ13245">
            <v>0</v>
          </cell>
          <cell r="CK13245">
            <v>0</v>
          </cell>
          <cell r="CL13245" t="str">
            <v>0001_1750</v>
          </cell>
          <cell r="CP13245" t="str">
            <v>CLERICAL_UNION</v>
          </cell>
          <cell r="CR13245" t="str">
            <v>SENIOR OFFICE CLERK LEVEL I</v>
          </cell>
          <cell r="CS13245" t="str">
            <v>IT</v>
          </cell>
        </row>
        <row r="13246">
          <cell r="A13246" t="str">
            <v>Budget</v>
          </cell>
          <cell r="Q13246" t="str">
            <v>0001_4330 - Customer Offers &amp; Sustainment</v>
          </cell>
          <cell r="R13246">
            <v>1</v>
          </cell>
          <cell r="AY13246">
            <v>72332.624090411991</v>
          </cell>
          <cell r="CJ13246">
            <v>0</v>
          </cell>
          <cell r="CK13246">
            <v>0</v>
          </cell>
          <cell r="CL13246" t="str">
            <v>0001_4330</v>
          </cell>
          <cell r="CP13246" t="str">
            <v>NONTRADES</v>
          </cell>
          <cell r="CR13246" t="str">
            <v>MCO/DRIVER</v>
          </cell>
          <cell r="CS13246" t="str">
            <v>DS</v>
          </cell>
        </row>
        <row r="13247">
          <cell r="A13247" t="str">
            <v>Budget</v>
          </cell>
          <cell r="Q13247" t="str">
            <v>0008_8140 CDM Business &amp; Regulatory Reporting</v>
          </cell>
          <cell r="R13247">
            <v>1</v>
          </cell>
          <cell r="AY13247">
            <v>111933.54512382286</v>
          </cell>
          <cell r="CJ13247">
            <v>0</v>
          </cell>
          <cell r="CK13247">
            <v>0</v>
          </cell>
          <cell r="CL13247" t="str">
            <v>0008_8140</v>
          </cell>
          <cell r="CP13247" t="str">
            <v>PROFESSIONAL</v>
          </cell>
          <cell r="CR13247" t="str">
            <v>SENIOR FINANCIAL ANALYST</v>
          </cell>
          <cell r="CS13247" t="str">
            <v>CDM</v>
          </cell>
        </row>
        <row r="13248">
          <cell r="A13248" t="str">
            <v>Budget</v>
          </cell>
          <cell r="Q13248" t="str">
            <v>0001_3160 - Distribution Projects West</v>
          </cell>
          <cell r="R13248">
            <v>1</v>
          </cell>
          <cell r="AY13248">
            <v>97967.747806621264</v>
          </cell>
          <cell r="CJ13248">
            <v>0</v>
          </cell>
          <cell r="CK13248">
            <v>0</v>
          </cell>
          <cell r="CL13248" t="str">
            <v>0001_3160</v>
          </cell>
          <cell r="CP13248" t="str">
            <v>TECHNICAL</v>
          </cell>
          <cell r="CR13248" t="str">
            <v>ENGINEERING TECHNOLOGIST LEVEL II</v>
          </cell>
          <cell r="CS13248" t="str">
            <v>DS</v>
          </cell>
        </row>
        <row r="13249">
          <cell r="A13249" t="str">
            <v>Budget</v>
          </cell>
          <cell r="Q13249" t="str">
            <v>0001_4410 - Call Centre</v>
          </cell>
          <cell r="R13249">
            <v>1</v>
          </cell>
          <cell r="AY13249">
            <v>90624.809694277443</v>
          </cell>
          <cell r="CJ13249">
            <v>0</v>
          </cell>
          <cell r="CK13249">
            <v>0</v>
          </cell>
          <cell r="CL13249" t="str">
            <v>0001_4410</v>
          </cell>
          <cell r="CP13249" t="str">
            <v>CLERICAL_UNION</v>
          </cell>
          <cell r="CR13249" t="str">
            <v>CUST SERV REP (DISPATCHER) 'SHIFT'</v>
          </cell>
          <cell r="CS13249" t="str">
            <v>CS</v>
          </cell>
        </row>
        <row r="13250">
          <cell r="A13250" t="str">
            <v>Budget</v>
          </cell>
          <cell r="Q13250" t="str">
            <v>0001_3130 - Distribution Projects Centre</v>
          </cell>
          <cell r="R13250">
            <v>1</v>
          </cell>
          <cell r="AY13250">
            <v>93471.948539744306</v>
          </cell>
          <cell r="CJ13250">
            <v>0</v>
          </cell>
          <cell r="CK13250">
            <v>0</v>
          </cell>
          <cell r="CL13250" t="str">
            <v>0001_3130</v>
          </cell>
          <cell r="CP13250" t="str">
            <v>TRADES</v>
          </cell>
          <cell r="CR13250" t="str">
            <v>CERTIFIED POWER CABLE PERSON</v>
          </cell>
          <cell r="CS13250" t="str">
            <v>DS</v>
          </cell>
        </row>
        <row r="13251">
          <cell r="A13251" t="str">
            <v>Budget</v>
          </cell>
          <cell r="Q13251" t="str">
            <v>0001_4150 - Meter Technology</v>
          </cell>
          <cell r="R13251">
            <v>1</v>
          </cell>
          <cell r="AY13251">
            <v>74810.300365733827</v>
          </cell>
          <cell r="CJ13251">
            <v>0</v>
          </cell>
          <cell r="CK13251">
            <v>0</v>
          </cell>
          <cell r="CL13251" t="str">
            <v>0001_4150</v>
          </cell>
          <cell r="CP13251" t="str">
            <v>CLERICAL_UNION</v>
          </cell>
          <cell r="CR13251" t="str">
            <v>CUSTOMER SERVICE REP</v>
          </cell>
          <cell r="CS13251" t="str">
            <v>CS</v>
          </cell>
        </row>
        <row r="13252">
          <cell r="A13252" t="str">
            <v>Budget</v>
          </cell>
          <cell r="Q13252" t="str">
            <v>0001_4330 - Customer Offers &amp; Sustainment</v>
          </cell>
          <cell r="R13252">
            <v>1</v>
          </cell>
          <cell r="AY13252">
            <v>88512.437116395537</v>
          </cell>
          <cell r="CJ13252">
            <v>0</v>
          </cell>
          <cell r="CK13252">
            <v>0</v>
          </cell>
          <cell r="CL13252" t="str">
            <v>0001_4330</v>
          </cell>
          <cell r="CP13252" t="str">
            <v>TRADES</v>
          </cell>
          <cell r="CR13252" t="str">
            <v>CERTIFIED POWER CABLE PERSON</v>
          </cell>
          <cell r="CS13252" t="str">
            <v>DS</v>
          </cell>
        </row>
        <row r="13253">
          <cell r="A13253" t="str">
            <v>Budget</v>
          </cell>
          <cell r="Q13253" t="str">
            <v>0001_4410 - Call Centre</v>
          </cell>
          <cell r="R13253">
            <v>1</v>
          </cell>
          <cell r="AY13253">
            <v>85498.782792939819</v>
          </cell>
          <cell r="CJ13253">
            <v>0</v>
          </cell>
          <cell r="CK13253">
            <v>0</v>
          </cell>
          <cell r="CL13253" t="str">
            <v>0001_4410</v>
          </cell>
          <cell r="CP13253" t="str">
            <v>CLERICAL_UNION</v>
          </cell>
          <cell r="CR13253" t="str">
            <v>CUST SERV REP (DISPATCHER) 'SHIFT'</v>
          </cell>
          <cell r="CS13253" t="str">
            <v>CS</v>
          </cell>
        </row>
        <row r="13254">
          <cell r="A13254" t="str">
            <v>Budget</v>
          </cell>
          <cell r="Q13254" t="str">
            <v>0001_1342 - Finance-Customer &amp; Support Operation</v>
          </cell>
          <cell r="R13254">
            <v>1</v>
          </cell>
          <cell r="AY13254">
            <v>154465.55293293632</v>
          </cell>
          <cell r="CJ13254">
            <v>0</v>
          </cell>
          <cell r="CK13254">
            <v>0</v>
          </cell>
          <cell r="CL13254" t="str">
            <v>0001_1342</v>
          </cell>
          <cell r="CP13254" t="str">
            <v>MANAGERIAL</v>
          </cell>
          <cell r="CR13254" t="str">
            <v>MANAGER, FINANCE, CUST &amp; SUPPORT OPER</v>
          </cell>
          <cell r="CS13254" t="str">
            <v>Fin.</v>
          </cell>
        </row>
        <row r="13255">
          <cell r="A13255" t="str">
            <v>Budget</v>
          </cell>
          <cell r="Q13255" t="str">
            <v>0001_3310 - Stations &amp; Distribution Automation</v>
          </cell>
          <cell r="R13255">
            <v>1</v>
          </cell>
          <cell r="AY13255">
            <v>110008.0655220121</v>
          </cell>
          <cell r="CJ13255">
            <v>0</v>
          </cell>
          <cell r="CK13255">
            <v>0</v>
          </cell>
          <cell r="CL13255" t="str">
            <v>0001_3310</v>
          </cell>
          <cell r="CP13255" t="str">
            <v>TRADES</v>
          </cell>
          <cell r="CR13255" t="str">
            <v>DISTRIBUTION SYSTEM TECHNOLOGIST</v>
          </cell>
          <cell r="CS13255" t="str">
            <v>DS</v>
          </cell>
        </row>
        <row r="13256">
          <cell r="A13256" t="str">
            <v>Budget</v>
          </cell>
          <cell r="Q13256" t="str">
            <v>0001_4410 - Call Centre</v>
          </cell>
          <cell r="R13256">
            <v>1</v>
          </cell>
          <cell r="AY13256">
            <v>74810.300365733827</v>
          </cell>
          <cell r="CJ13256">
            <v>0</v>
          </cell>
          <cell r="CK13256">
            <v>0</v>
          </cell>
          <cell r="CL13256" t="str">
            <v>0001_4410</v>
          </cell>
          <cell r="CP13256" t="str">
            <v>CLERICAL_UNION</v>
          </cell>
          <cell r="CR13256" t="str">
            <v>CUSTOMER SERVICE REP</v>
          </cell>
          <cell r="CS13256" t="str">
            <v>CS</v>
          </cell>
        </row>
        <row r="13257">
          <cell r="A13257" t="str">
            <v>Budget</v>
          </cell>
          <cell r="Q13257" t="str">
            <v>0001_4210 - Customer and Power Services</v>
          </cell>
          <cell r="R13257">
            <v>1</v>
          </cell>
          <cell r="AY13257">
            <v>98149.818324950131</v>
          </cell>
          <cell r="CJ13257">
            <v>0</v>
          </cell>
          <cell r="CK13257">
            <v>0</v>
          </cell>
          <cell r="CL13257" t="str">
            <v>0001_4210</v>
          </cell>
          <cell r="CP13257" t="str">
            <v>TRADES</v>
          </cell>
          <cell r="CR13257" t="str">
            <v>SYSTEM RESPONSE REP</v>
          </cell>
          <cell r="CS13257" t="str">
            <v>DG</v>
          </cell>
        </row>
        <row r="13258">
          <cell r="A13258" t="str">
            <v>Budget</v>
          </cell>
          <cell r="Q13258" t="str">
            <v>0001_3130 - Distribution Projects Centre</v>
          </cell>
          <cell r="R13258">
            <v>1</v>
          </cell>
          <cell r="AY13258">
            <v>93471.948539744306</v>
          </cell>
          <cell r="CJ13258">
            <v>0</v>
          </cell>
          <cell r="CK13258">
            <v>0</v>
          </cell>
          <cell r="CL13258" t="str">
            <v>0001_3130</v>
          </cell>
          <cell r="CP13258" t="str">
            <v>TRADES</v>
          </cell>
          <cell r="CR13258" t="str">
            <v>CERTIFIED POWER CABLE PERSON</v>
          </cell>
          <cell r="CS13258" t="str">
            <v>DS</v>
          </cell>
        </row>
        <row r="13259">
          <cell r="A13259" t="str">
            <v>Budget</v>
          </cell>
          <cell r="Q13259" t="str">
            <v>0001_5100 - Equipment Services</v>
          </cell>
          <cell r="R13259">
            <v>1</v>
          </cell>
          <cell r="AY13259">
            <v>87836.833362012607</v>
          </cell>
          <cell r="CJ13259">
            <v>0</v>
          </cell>
          <cell r="CK13259">
            <v>0</v>
          </cell>
          <cell r="CL13259" t="str">
            <v>0001_5100</v>
          </cell>
          <cell r="CP13259" t="str">
            <v>TRADES</v>
          </cell>
          <cell r="CR13259" t="str">
            <v>FLEET MECHANIC</v>
          </cell>
          <cell r="CS13259" t="str">
            <v>AM</v>
          </cell>
        </row>
        <row r="13260">
          <cell r="A13260" t="str">
            <v>Budget</v>
          </cell>
          <cell r="Q13260" t="str">
            <v>0001_3160 - Distribution Projects West</v>
          </cell>
          <cell r="R13260">
            <v>1</v>
          </cell>
          <cell r="AY13260">
            <v>86973.278421788345</v>
          </cell>
          <cell r="CJ13260">
            <v>0</v>
          </cell>
          <cell r="CK13260">
            <v>0</v>
          </cell>
          <cell r="CL13260" t="str">
            <v>0001_3160</v>
          </cell>
          <cell r="CP13260" t="str">
            <v>TRADES</v>
          </cell>
          <cell r="CR13260" t="str">
            <v>CERTIFIED POWER CABLE PERSON</v>
          </cell>
          <cell r="CS13260" t="str">
            <v>DS</v>
          </cell>
        </row>
        <row r="13261">
          <cell r="A13261" t="str">
            <v>Budget</v>
          </cell>
          <cell r="Q13261" t="str">
            <v>0001_3720 - Customer and Reliability Services</v>
          </cell>
          <cell r="R13261">
            <v>1</v>
          </cell>
          <cell r="AY13261">
            <v>86369.122851273336</v>
          </cell>
          <cell r="CJ13261">
            <v>0</v>
          </cell>
          <cell r="CK13261">
            <v>0</v>
          </cell>
          <cell r="CL13261" t="str">
            <v>0001_3720</v>
          </cell>
          <cell r="CP13261" t="str">
            <v>TRADES</v>
          </cell>
          <cell r="CR13261" t="str">
            <v>FORESTER</v>
          </cell>
          <cell r="CS13261" t="str">
            <v>DG</v>
          </cell>
        </row>
        <row r="13262">
          <cell r="A13262" t="str">
            <v>Budget</v>
          </cell>
          <cell r="Q13262" t="str">
            <v>0001_4480 - Distribution Grid Operations</v>
          </cell>
          <cell r="R13262">
            <v>1</v>
          </cell>
          <cell r="AY13262">
            <v>113602.88884452856</v>
          </cell>
          <cell r="CJ13262">
            <v>0</v>
          </cell>
          <cell r="CK13262">
            <v>-115981.71</v>
          </cell>
          <cell r="CL13262" t="str">
            <v>0001_4480</v>
          </cell>
          <cell r="CP13262" t="str">
            <v>TRADES</v>
          </cell>
          <cell r="CR13262" t="str">
            <v>POWER SYSTEM CONTROLLER</v>
          </cell>
          <cell r="CS13262" t="str">
            <v>DG</v>
          </cell>
        </row>
        <row r="13263">
          <cell r="A13263" t="str">
            <v>Budget</v>
          </cell>
          <cell r="Q13263" t="str">
            <v>0001_4480 - Distribution Grid Operations</v>
          </cell>
          <cell r="R13263">
            <v>1</v>
          </cell>
          <cell r="AY13263">
            <v>113602.88884452856</v>
          </cell>
          <cell r="CJ13263">
            <v>0</v>
          </cell>
          <cell r="CK13263">
            <v>-115982.2</v>
          </cell>
          <cell r="CL13263" t="str">
            <v>0001_4480</v>
          </cell>
          <cell r="CP13263" t="str">
            <v>TRADES</v>
          </cell>
          <cell r="CR13263" t="str">
            <v>POWER SYSTEM CONTROLLER</v>
          </cell>
          <cell r="CS13263" t="str">
            <v>DG</v>
          </cell>
        </row>
        <row r="13264">
          <cell r="A13264" t="str">
            <v>Budget</v>
          </cell>
          <cell r="Q13264" t="str">
            <v>0001_3110 - Distribution Projects East</v>
          </cell>
          <cell r="R13264">
            <v>1</v>
          </cell>
          <cell r="AY13264">
            <v>135135.54127529051</v>
          </cell>
          <cell r="CJ13264">
            <v>0</v>
          </cell>
          <cell r="CK13264">
            <v>-140965.44</v>
          </cell>
          <cell r="CL13264" t="str">
            <v>0001_3110</v>
          </cell>
          <cell r="CP13264" t="str">
            <v>SUPERVISORY</v>
          </cell>
          <cell r="CR13264" t="str">
            <v>SUPERVISOR, CONSTRUCTION &amp; MAINTENANCE</v>
          </cell>
          <cell r="CS13264" t="str">
            <v>DS</v>
          </cell>
        </row>
        <row r="13265">
          <cell r="A13265" t="str">
            <v>Budget</v>
          </cell>
          <cell r="Q13265" t="str">
            <v>0001_2700 - Capacity Planning</v>
          </cell>
          <cell r="R13265">
            <v>1</v>
          </cell>
          <cell r="AY13265">
            <v>118837.77676637408</v>
          </cell>
          <cell r="CJ13265">
            <v>0</v>
          </cell>
          <cell r="CK13265">
            <v>-109843.51000000001</v>
          </cell>
          <cell r="CL13265" t="str">
            <v>0001_2700</v>
          </cell>
          <cell r="CP13265" t="str">
            <v>PROFESSIONAL</v>
          </cell>
          <cell r="CR13265" t="str">
            <v>ENGINEER</v>
          </cell>
          <cell r="CS13265" t="str">
            <v>AM</v>
          </cell>
        </row>
        <row r="13266">
          <cell r="A13266" t="str">
            <v>Budget</v>
          </cell>
          <cell r="Q13266" t="str">
            <v>0001_1410 - EDR</v>
          </cell>
          <cell r="R13266">
            <v>1</v>
          </cell>
          <cell r="AY13266">
            <v>184699.31421702768</v>
          </cell>
          <cell r="CJ13266">
            <v>0</v>
          </cell>
          <cell r="CK13266">
            <v>0</v>
          </cell>
          <cell r="CL13266" t="str">
            <v>0001_1410</v>
          </cell>
          <cell r="CP13266" t="str">
            <v>MANAGERIAL</v>
          </cell>
          <cell r="CR13266" t="str">
            <v>MANAGER, REGULATORY APPLICATION &amp; COMPLN</v>
          </cell>
          <cell r="CS13266" t="str">
            <v>TRRR</v>
          </cell>
        </row>
        <row r="13267">
          <cell r="A13267" t="str">
            <v>Budget</v>
          </cell>
          <cell r="Q13267" t="str">
            <v>0001_4330 - Customer Offers &amp; Sustainment</v>
          </cell>
          <cell r="R13267">
            <v>1</v>
          </cell>
          <cell r="AY13267">
            <v>103460.68551364893</v>
          </cell>
          <cell r="CJ13267">
            <v>0</v>
          </cell>
          <cell r="CK13267">
            <v>0</v>
          </cell>
          <cell r="CL13267" t="str">
            <v>0001_4330</v>
          </cell>
          <cell r="CP13267" t="str">
            <v>TRADES</v>
          </cell>
          <cell r="CR13267" t="str">
            <v>CERT CREW LEADER, LINE</v>
          </cell>
          <cell r="CS13267" t="str">
            <v>DS</v>
          </cell>
        </row>
        <row r="13268">
          <cell r="A13268" t="str">
            <v>Budget</v>
          </cell>
          <cell r="Q13268" t="str">
            <v>0001_3310 - Stations &amp; Distribution Automation</v>
          </cell>
          <cell r="R13268">
            <v>1</v>
          </cell>
          <cell r="AY13268">
            <v>118837.77676637408</v>
          </cell>
          <cell r="CJ13268">
            <v>0</v>
          </cell>
          <cell r="CK13268">
            <v>-89864.200000000012</v>
          </cell>
          <cell r="CL13268" t="str">
            <v>0001_3310</v>
          </cell>
          <cell r="CP13268" t="str">
            <v>PROFESSIONAL</v>
          </cell>
          <cell r="CR13268" t="str">
            <v>ENGINEER</v>
          </cell>
          <cell r="CS13268" t="str">
            <v>DS</v>
          </cell>
        </row>
        <row r="13269">
          <cell r="A13269" t="str">
            <v>Budget</v>
          </cell>
          <cell r="Q13269" t="str">
            <v>0001_1750 - IT Services and Infrastructure</v>
          </cell>
          <cell r="R13269">
            <v>1</v>
          </cell>
          <cell r="AY13269">
            <v>88791.718998707132</v>
          </cell>
          <cell r="CJ13269">
            <v>0</v>
          </cell>
          <cell r="CK13269">
            <v>0</v>
          </cell>
          <cell r="CL13269" t="str">
            <v>0001_1750</v>
          </cell>
          <cell r="CP13269" t="str">
            <v>CLERICAL_UNION</v>
          </cell>
          <cell r="CR13269" t="str">
            <v>PROGRAMMER/ANALYST</v>
          </cell>
          <cell r="CS13269" t="str">
            <v>IT</v>
          </cell>
        </row>
        <row r="13270">
          <cell r="A13270" t="str">
            <v>Budget</v>
          </cell>
          <cell r="Q13270" t="str">
            <v>0001_3130 - Distribution Projects Centre</v>
          </cell>
          <cell r="R13270">
            <v>1</v>
          </cell>
          <cell r="AY13270">
            <v>90628.565217769952</v>
          </cell>
          <cell r="CJ13270">
            <v>0</v>
          </cell>
          <cell r="CK13270">
            <v>0</v>
          </cell>
          <cell r="CL13270" t="str">
            <v>0001_3130</v>
          </cell>
          <cell r="CP13270" t="str">
            <v>TRADES</v>
          </cell>
          <cell r="CR13270" t="str">
            <v>CERTIFIED POWER LINE PERSON</v>
          </cell>
          <cell r="CS13270" t="str">
            <v>DS</v>
          </cell>
        </row>
        <row r="13271">
          <cell r="A13271" t="str">
            <v>Budget</v>
          </cell>
          <cell r="Q13271" t="str">
            <v>0001_1910 - OE Dev&amp;Perf</v>
          </cell>
          <cell r="R13271">
            <v>1</v>
          </cell>
          <cell r="AY13271">
            <v>104188.95844136961</v>
          </cell>
          <cell r="CJ13271">
            <v>0</v>
          </cell>
          <cell r="CK13271">
            <v>0</v>
          </cell>
          <cell r="CL13271" t="str">
            <v>0001_1910</v>
          </cell>
          <cell r="CP13271" t="str">
            <v>PROFESSIONAL</v>
          </cell>
          <cell r="CR13271" t="str">
            <v>OD CONSULTANT</v>
          </cell>
          <cell r="CS13271" t="str">
            <v>OE&amp;EHS</v>
          </cell>
        </row>
        <row r="13272">
          <cell r="A13272" t="str">
            <v>Budget</v>
          </cell>
          <cell r="Q13272" t="str">
            <v>0001_4410 - Call Centre</v>
          </cell>
          <cell r="R13272">
            <v>1</v>
          </cell>
          <cell r="AY13272">
            <v>74810.300365733827</v>
          </cell>
          <cell r="CJ13272">
            <v>0</v>
          </cell>
          <cell r="CK13272">
            <v>0</v>
          </cell>
          <cell r="CL13272" t="str">
            <v>0001_4410</v>
          </cell>
          <cell r="CP13272" t="str">
            <v>CLERICAL_UNION</v>
          </cell>
          <cell r="CR13272" t="str">
            <v>CUSTOMER SERVICE REP</v>
          </cell>
          <cell r="CS13272" t="str">
            <v>CS</v>
          </cell>
        </row>
        <row r="13273">
          <cell r="A13273" t="str">
            <v>Budget</v>
          </cell>
          <cell r="Q13273" t="str">
            <v>0008_8120 CDM Program Development</v>
          </cell>
          <cell r="R13273">
            <v>1</v>
          </cell>
          <cell r="AY13273">
            <v>119162.12121664239</v>
          </cell>
          <cell r="CJ13273">
            <v>0</v>
          </cell>
          <cell r="CK13273">
            <v>0</v>
          </cell>
          <cell r="CL13273" t="str">
            <v>0008_8120</v>
          </cell>
          <cell r="CP13273" t="str">
            <v>PROFESSIONAL</v>
          </cell>
          <cell r="CR13273" t="str">
            <v>PEAKSAVER PROGRAM CONSULTANT</v>
          </cell>
          <cell r="CS13273" t="str">
            <v>CDM</v>
          </cell>
        </row>
        <row r="13274">
          <cell r="A13274" t="str">
            <v>Budget</v>
          </cell>
          <cell r="Q13274" t="str">
            <v>0001_1750 - IT Services and Infrastructure</v>
          </cell>
          <cell r="R13274">
            <v>1</v>
          </cell>
          <cell r="AY13274">
            <v>88791.718998707132</v>
          </cell>
          <cell r="CJ13274">
            <v>0</v>
          </cell>
          <cell r="CK13274">
            <v>0</v>
          </cell>
          <cell r="CL13274" t="str">
            <v>0001_1750</v>
          </cell>
          <cell r="CP13274" t="str">
            <v>CLERICAL_UNION</v>
          </cell>
          <cell r="CR13274" t="str">
            <v>PROGRAMMER/ANALYST</v>
          </cell>
          <cell r="CS13274" t="str">
            <v>IT</v>
          </cell>
        </row>
        <row r="13275">
          <cell r="A13275" t="str">
            <v>Budget</v>
          </cell>
          <cell r="Q13275" t="str">
            <v>0001_3110 - Distribution Projects East</v>
          </cell>
          <cell r="R13275">
            <v>1</v>
          </cell>
          <cell r="AY13275">
            <v>186716.98829027967</v>
          </cell>
          <cell r="CJ13275">
            <v>0</v>
          </cell>
          <cell r="CK13275">
            <v>0</v>
          </cell>
          <cell r="CL13275" t="str">
            <v>0001_3110</v>
          </cell>
          <cell r="CP13275" t="str">
            <v>MANAGERIAL</v>
          </cell>
          <cell r="CR13275" t="str">
            <v>MANAGER, EAST DISTRICT</v>
          </cell>
          <cell r="CS13275" t="str">
            <v>DS</v>
          </cell>
        </row>
        <row r="13276">
          <cell r="A13276" t="str">
            <v>Budget</v>
          </cell>
          <cell r="Q13276" t="str">
            <v>0001_3720 - Customer and Reliability Services</v>
          </cell>
          <cell r="R13276">
            <v>1</v>
          </cell>
          <cell r="AY13276">
            <v>111505.84072283807</v>
          </cell>
          <cell r="CJ13276">
            <v>0</v>
          </cell>
          <cell r="CK13276">
            <v>-72673.209999999992</v>
          </cell>
          <cell r="CL13276" t="str">
            <v>0001_3720</v>
          </cell>
          <cell r="CP13276" t="str">
            <v>SUPERVISORY</v>
          </cell>
          <cell r="CR13276" t="str">
            <v>SUPERVISOR, CONSTRUCTION &amp; MAINTENANCE</v>
          </cell>
          <cell r="CS13276" t="str">
            <v>DG</v>
          </cell>
        </row>
        <row r="13277">
          <cell r="A13277" t="str">
            <v>Budget</v>
          </cell>
          <cell r="Q13277" t="str">
            <v>0001_3720 - Customer and Reliability Services</v>
          </cell>
          <cell r="R13277">
            <v>1</v>
          </cell>
          <cell r="AY13277">
            <v>102818.1280412003</v>
          </cell>
          <cell r="CJ13277">
            <v>0</v>
          </cell>
          <cell r="CK13277">
            <v>0</v>
          </cell>
          <cell r="CL13277" t="str">
            <v>0001_3720</v>
          </cell>
          <cell r="CP13277" t="str">
            <v>TRADES</v>
          </cell>
          <cell r="CR13277" t="str">
            <v>CERT CREW LEADER, LINE</v>
          </cell>
          <cell r="CS13277" t="str">
            <v>DG</v>
          </cell>
        </row>
        <row r="13278">
          <cell r="A13278" t="str">
            <v>Budget</v>
          </cell>
          <cell r="Q13278" t="str">
            <v>0001_1782 - Services &amp; Applications</v>
          </cell>
          <cell r="R13278">
            <v>1</v>
          </cell>
          <cell r="AY13278">
            <v>118954.33108617293</v>
          </cell>
          <cell r="CJ13278">
            <v>0</v>
          </cell>
          <cell r="CK13278">
            <v>0</v>
          </cell>
          <cell r="CL13278" t="str">
            <v>0001_1782</v>
          </cell>
          <cell r="CP13278" t="str">
            <v>PROFESSIONAL</v>
          </cell>
          <cell r="CR13278" t="str">
            <v>SYSTEM CONSULTANT</v>
          </cell>
          <cell r="CS13278" t="str">
            <v>IT</v>
          </cell>
        </row>
        <row r="13279">
          <cell r="A13279" t="str">
            <v>Budget</v>
          </cell>
          <cell r="Q13279" t="str">
            <v>0001_1321 - Accounts Payable</v>
          </cell>
          <cell r="R13279">
            <v>1</v>
          </cell>
          <cell r="AY13279">
            <v>73303.445239115259</v>
          </cell>
          <cell r="CJ13279">
            <v>0</v>
          </cell>
          <cell r="CK13279">
            <v>0</v>
          </cell>
          <cell r="CL13279" t="str">
            <v>0001_1321</v>
          </cell>
          <cell r="CP13279" t="str">
            <v>CLERICAL_UNION</v>
          </cell>
          <cell r="CR13279" t="str">
            <v>ACCOUNTING CLERK LEVEL II</v>
          </cell>
          <cell r="CS13279" t="str">
            <v>Fin.</v>
          </cell>
        </row>
        <row r="13280">
          <cell r="A13280" t="str">
            <v>Budget</v>
          </cell>
          <cell r="Q13280" t="str">
            <v>0001_4410 - Call Centre</v>
          </cell>
          <cell r="R13280">
            <v>1</v>
          </cell>
          <cell r="AY13280">
            <v>126298.53691333855</v>
          </cell>
          <cell r="CJ13280">
            <v>0</v>
          </cell>
          <cell r="CK13280">
            <v>0</v>
          </cell>
          <cell r="CL13280" t="str">
            <v>0001_4410</v>
          </cell>
          <cell r="CP13280" t="str">
            <v>SUPERVISORY</v>
          </cell>
          <cell r="CR13280" t="str">
            <v>SUPERVISOR</v>
          </cell>
          <cell r="CS13280" t="str">
            <v>CS</v>
          </cell>
        </row>
        <row r="13281">
          <cell r="A13281" t="str">
            <v>Budget</v>
          </cell>
          <cell r="Q13281" t="str">
            <v>0001_3130 - Distribution Projects Centre</v>
          </cell>
          <cell r="R13281">
            <v>1</v>
          </cell>
          <cell r="AY13281">
            <v>90628.565217769952</v>
          </cell>
          <cell r="CJ13281">
            <v>0</v>
          </cell>
          <cell r="CK13281">
            <v>0</v>
          </cell>
          <cell r="CL13281" t="str">
            <v>0001_3130</v>
          </cell>
          <cell r="CP13281" t="str">
            <v>TRADES</v>
          </cell>
          <cell r="CR13281" t="str">
            <v>CERTIFIED POWER LINE PERSON</v>
          </cell>
          <cell r="CS13281" t="str">
            <v>DS</v>
          </cell>
        </row>
        <row r="13282">
          <cell r="A13282" t="str">
            <v>Budget</v>
          </cell>
          <cell r="Q13282" t="str">
            <v>0001_4330 - Customer Offers &amp; Sustainment</v>
          </cell>
          <cell r="R13282">
            <v>1</v>
          </cell>
          <cell r="AY13282">
            <v>92034.650769865533</v>
          </cell>
          <cell r="CJ13282">
            <v>0</v>
          </cell>
          <cell r="CK13282">
            <v>0</v>
          </cell>
          <cell r="CL13282" t="str">
            <v>0001_4330</v>
          </cell>
          <cell r="CP13282" t="str">
            <v>TRADES</v>
          </cell>
          <cell r="CR13282" t="str">
            <v>CPLP - APPRENTICE</v>
          </cell>
          <cell r="CS13282" t="str">
            <v>DS</v>
          </cell>
        </row>
        <row r="13283">
          <cell r="A13283" t="str">
            <v>Budget</v>
          </cell>
          <cell r="Q13283" t="str">
            <v>0001_4330 - Customer Offers &amp; Sustainment</v>
          </cell>
          <cell r="R13283">
            <v>1</v>
          </cell>
          <cell r="AY13283">
            <v>92034.650769865533</v>
          </cell>
          <cell r="CJ13283">
            <v>0</v>
          </cell>
          <cell r="CK13283">
            <v>0</v>
          </cell>
          <cell r="CL13283" t="str">
            <v>0001_4330</v>
          </cell>
          <cell r="CP13283" t="str">
            <v>TRADES</v>
          </cell>
          <cell r="CR13283" t="str">
            <v>CPLP - APPRENTICE</v>
          </cell>
          <cell r="CS13283" t="str">
            <v>DS</v>
          </cell>
        </row>
        <row r="13284">
          <cell r="A13284" t="str">
            <v>Budget</v>
          </cell>
          <cell r="Q13284" t="str">
            <v>0001_4410 - Call Centre</v>
          </cell>
          <cell r="R13284">
            <v>1</v>
          </cell>
          <cell r="AY13284">
            <v>74810.300365733827</v>
          </cell>
          <cell r="CJ13284">
            <v>0</v>
          </cell>
          <cell r="CK13284">
            <v>0</v>
          </cell>
          <cell r="CL13284" t="str">
            <v>0001_4410</v>
          </cell>
          <cell r="CP13284" t="str">
            <v>CLERICAL_UNION</v>
          </cell>
          <cell r="CR13284" t="str">
            <v>CUSTOMER SERVICE REP</v>
          </cell>
          <cell r="CS13284" t="str">
            <v>CS</v>
          </cell>
        </row>
        <row r="13285">
          <cell r="A13285" t="str">
            <v>Budget</v>
          </cell>
          <cell r="Q13285" t="str">
            <v>0001_3720 - Customer and Reliability Services</v>
          </cell>
          <cell r="R13285">
            <v>1</v>
          </cell>
          <cell r="AY13285">
            <v>90628.565217769952</v>
          </cell>
          <cell r="CJ13285">
            <v>0</v>
          </cell>
          <cell r="CK13285">
            <v>0</v>
          </cell>
          <cell r="CL13285" t="str">
            <v>0001_3720</v>
          </cell>
          <cell r="CP13285" t="str">
            <v>TRADES</v>
          </cell>
          <cell r="CR13285" t="str">
            <v>CERTIFIED POWER LINE PERSON</v>
          </cell>
          <cell r="CS13285" t="str">
            <v>DG</v>
          </cell>
        </row>
        <row r="13286">
          <cell r="A13286" t="str">
            <v>Budget</v>
          </cell>
          <cell r="Q13286" t="str">
            <v>0001_4250 - Metering &amp; Field Services</v>
          </cell>
          <cell r="R13286">
            <v>1</v>
          </cell>
          <cell r="AY13286">
            <v>84010.762720777158</v>
          </cell>
          <cell r="CJ13286">
            <v>0</v>
          </cell>
          <cell r="CK13286">
            <v>0</v>
          </cell>
          <cell r="CL13286" t="str">
            <v>0001_4250</v>
          </cell>
          <cell r="CP13286" t="str">
            <v>NONTRADES</v>
          </cell>
          <cell r="CR13286" t="str">
            <v>FIELD SERVICE REPRESENTATIVE</v>
          </cell>
          <cell r="CS13286" t="str">
            <v>DG</v>
          </cell>
        </row>
        <row r="13287">
          <cell r="A13287" t="str">
            <v>Budget</v>
          </cell>
          <cell r="Q13287" t="str">
            <v>0001_4280 - Systems Integration Projects</v>
          </cell>
          <cell r="R13287">
            <v>1</v>
          </cell>
          <cell r="AY13287">
            <v>130792.35131637912</v>
          </cell>
          <cell r="CJ13287">
            <v>0</v>
          </cell>
          <cell r="CK13287">
            <v>0</v>
          </cell>
          <cell r="CL13287" t="str">
            <v>0001_4280</v>
          </cell>
          <cell r="CP13287" t="str">
            <v>SUPERVISORY</v>
          </cell>
          <cell r="CR13287" t="str">
            <v>SUPERVISOR, SMART METERS</v>
          </cell>
          <cell r="CS13287" t="str">
            <v>DG</v>
          </cell>
        </row>
        <row r="13288">
          <cell r="A13288" t="str">
            <v>Budget</v>
          </cell>
          <cell r="Q13288" t="str">
            <v>0001_4410 - Call Centre</v>
          </cell>
          <cell r="R13288">
            <v>1</v>
          </cell>
          <cell r="AY13288">
            <v>74810.300365733827</v>
          </cell>
          <cell r="CJ13288">
            <v>0</v>
          </cell>
          <cell r="CK13288">
            <v>0</v>
          </cell>
          <cell r="CL13288" t="str">
            <v>0001_4410</v>
          </cell>
          <cell r="CP13288" t="str">
            <v>CLERICAL_UNION</v>
          </cell>
          <cell r="CR13288" t="str">
            <v>CUSTOMER SERVICE REP</v>
          </cell>
          <cell r="CS13288" t="str">
            <v>CS</v>
          </cell>
        </row>
        <row r="13289">
          <cell r="A13289" t="str">
            <v>Budget</v>
          </cell>
          <cell r="Q13289" t="str">
            <v>0001_3820 - Program Management</v>
          </cell>
          <cell r="R13289">
            <v>1</v>
          </cell>
          <cell r="AY13289">
            <v>96493.25743139378</v>
          </cell>
          <cell r="CJ13289">
            <v>0</v>
          </cell>
          <cell r="CK13289">
            <v>-26409.879999999997</v>
          </cell>
          <cell r="CL13289" t="str">
            <v>0001_3820</v>
          </cell>
          <cell r="CP13289" t="str">
            <v>TECHNICAL</v>
          </cell>
          <cell r="CR13289" t="str">
            <v>DESIGN TECH LEVEL II</v>
          </cell>
          <cell r="CS13289" t="str">
            <v>DS</v>
          </cell>
        </row>
        <row r="13290">
          <cell r="A13290" t="str">
            <v>Budget</v>
          </cell>
          <cell r="Q13290" t="str">
            <v>0001_3620 - Program Support Office</v>
          </cell>
          <cell r="R13290">
            <v>1</v>
          </cell>
          <cell r="AY13290">
            <v>129287.36831954915</v>
          </cell>
          <cell r="CJ13290">
            <v>0</v>
          </cell>
          <cell r="CK13290">
            <v>-96952.19</v>
          </cell>
          <cell r="CL13290" t="str">
            <v>0001_3620</v>
          </cell>
          <cell r="CP13290" t="str">
            <v>SUPERVISORY</v>
          </cell>
          <cell r="CR13290" t="str">
            <v>SUPERVISOR, DESIGN</v>
          </cell>
          <cell r="CS13290" t="str">
            <v>DS</v>
          </cell>
        </row>
        <row r="13291">
          <cell r="A13291" t="str">
            <v>Budget</v>
          </cell>
          <cell r="Q13291" t="str">
            <v>0001_4150 - Meter Technology</v>
          </cell>
          <cell r="R13291">
            <v>1</v>
          </cell>
          <cell r="AY13291">
            <v>76345.94632890838</v>
          </cell>
          <cell r="CJ13291">
            <v>0</v>
          </cell>
          <cell r="CK13291">
            <v>0</v>
          </cell>
          <cell r="CL13291" t="str">
            <v>0001_4150</v>
          </cell>
          <cell r="CP13291" t="str">
            <v>CLERICAL_UNION</v>
          </cell>
          <cell r="CR13291" t="str">
            <v>ENERGY SERVICE ADVISOR</v>
          </cell>
          <cell r="CS13291" t="str">
            <v>CS</v>
          </cell>
        </row>
        <row r="13292">
          <cell r="A13292" t="str">
            <v>Budget</v>
          </cell>
          <cell r="Q13292" t="str">
            <v>0001_4330 - Customer Offers &amp; Sustainment</v>
          </cell>
          <cell r="R13292">
            <v>1</v>
          </cell>
          <cell r="AY13292">
            <v>78781.992397323527</v>
          </cell>
          <cell r="CJ13292">
            <v>0</v>
          </cell>
          <cell r="CK13292">
            <v>0</v>
          </cell>
          <cell r="CL13292" t="str">
            <v>0001_4330</v>
          </cell>
          <cell r="CP13292" t="str">
            <v>NONTRADES</v>
          </cell>
          <cell r="CR13292" t="str">
            <v>LINESTAKER ASSISTANT</v>
          </cell>
          <cell r="CS13292" t="str">
            <v>DS</v>
          </cell>
        </row>
        <row r="13293">
          <cell r="A13293" t="str">
            <v>Budget</v>
          </cell>
          <cell r="Q13293" t="str">
            <v>0001_4330 - Customer Offers &amp; Sustainment</v>
          </cell>
          <cell r="R13293">
            <v>1</v>
          </cell>
          <cell r="AY13293">
            <v>97967.747806621264</v>
          </cell>
          <cell r="CJ13293">
            <v>0</v>
          </cell>
          <cell r="CK13293">
            <v>0</v>
          </cell>
          <cell r="CL13293" t="str">
            <v>0001_4330</v>
          </cell>
          <cell r="CP13293" t="str">
            <v>TECHNICAL</v>
          </cell>
          <cell r="CR13293" t="str">
            <v>ENGINEERING TECHNOLOGIST LEVEL II</v>
          </cell>
          <cell r="CS13293" t="str">
            <v>DS</v>
          </cell>
        </row>
        <row r="13294">
          <cell r="A13294" t="str">
            <v>Budget</v>
          </cell>
          <cell r="Q13294" t="str">
            <v>0001_1220 - Legal Serv Litigation</v>
          </cell>
          <cell r="R13294">
            <v>1</v>
          </cell>
          <cell r="AY13294">
            <v>163973.71195910644</v>
          </cell>
          <cell r="CJ13294">
            <v>0</v>
          </cell>
          <cell r="CK13294">
            <v>0</v>
          </cell>
          <cell r="CL13294" t="str">
            <v>0001_1220</v>
          </cell>
          <cell r="CP13294" t="str">
            <v>PROFESSIONAL</v>
          </cell>
          <cell r="CR13294" t="str">
            <v>SENIOR LITIGATOR</v>
          </cell>
          <cell r="CS13294" t="str">
            <v>Leg.</v>
          </cell>
        </row>
        <row r="13295">
          <cell r="A13295" t="str">
            <v>Budget</v>
          </cell>
          <cell r="Q13295" t="str">
            <v>0001_4330 - Customer Offers &amp; Sustainment</v>
          </cell>
          <cell r="R13295">
            <v>1</v>
          </cell>
          <cell r="AY13295">
            <v>129287.36831954915</v>
          </cell>
          <cell r="CJ13295">
            <v>0</v>
          </cell>
          <cell r="CK13295">
            <v>-124382.3</v>
          </cell>
          <cell r="CL13295" t="str">
            <v>0001_4330</v>
          </cell>
          <cell r="CP13295" t="str">
            <v>SUPERVISORY</v>
          </cell>
          <cell r="CR13295" t="str">
            <v>SUPERVISOR, DESIGN</v>
          </cell>
          <cell r="CS13295" t="str">
            <v>DS</v>
          </cell>
        </row>
        <row r="13296">
          <cell r="A13296" t="str">
            <v>Budget</v>
          </cell>
          <cell r="Q13296" t="str">
            <v>0001_1410 - EDR</v>
          </cell>
          <cell r="R13296">
            <v>1</v>
          </cell>
          <cell r="AY13296">
            <v>122173.94353111097</v>
          </cell>
          <cell r="CJ13296">
            <v>0</v>
          </cell>
          <cell r="CK13296">
            <v>0</v>
          </cell>
          <cell r="CL13296" t="str">
            <v>0001_1410</v>
          </cell>
          <cell r="CP13296" t="str">
            <v>PROFESSIONAL</v>
          </cell>
          <cell r="CR13296" t="str">
            <v>SENIOR ADVISOR, REGULATORY AFFAIRS</v>
          </cell>
          <cell r="CS13296" t="str">
            <v>TRRR</v>
          </cell>
        </row>
        <row r="13297">
          <cell r="A13297" t="str">
            <v>Budget</v>
          </cell>
          <cell r="Q13297" t="str">
            <v>0001_3130 - Distribution Projects Centre</v>
          </cell>
          <cell r="R13297">
            <v>1</v>
          </cell>
          <cell r="AY13297">
            <v>114174.76083903827</v>
          </cell>
          <cell r="CJ13297">
            <v>0</v>
          </cell>
          <cell r="CK13297">
            <v>-82428.98</v>
          </cell>
          <cell r="CL13297" t="str">
            <v>0001_3130</v>
          </cell>
          <cell r="CP13297" t="str">
            <v>SUPERVISORY</v>
          </cell>
          <cell r="CR13297" t="str">
            <v>SUPERVISOR, CONSTRUCTION &amp; MAINTENANCE</v>
          </cell>
          <cell r="CS13297" t="str">
            <v>DS</v>
          </cell>
        </row>
        <row r="13298">
          <cell r="A13298" t="str">
            <v>Budget</v>
          </cell>
          <cell r="Q13298" t="str">
            <v>0001_3130 - Distribution Projects Centre</v>
          </cell>
          <cell r="R13298">
            <v>1</v>
          </cell>
          <cell r="AY13298">
            <v>70574.32806590703</v>
          </cell>
          <cell r="CJ13298">
            <v>0</v>
          </cell>
          <cell r="CK13298">
            <v>0</v>
          </cell>
          <cell r="CL13298" t="str">
            <v>0001_3130</v>
          </cell>
          <cell r="CP13298" t="str">
            <v>NONTRADES</v>
          </cell>
          <cell r="CR13298" t="str">
            <v>PIT INSPECTOR</v>
          </cell>
          <cell r="CS13298" t="str">
            <v>DS</v>
          </cell>
        </row>
        <row r="13299">
          <cell r="A13299" t="str">
            <v>Budget</v>
          </cell>
          <cell r="Q13299" t="str">
            <v>0001_3110 - Distribution Projects East</v>
          </cell>
          <cell r="R13299">
            <v>1</v>
          </cell>
          <cell r="AY13299">
            <v>82569.550422213579</v>
          </cell>
          <cell r="CJ13299">
            <v>0</v>
          </cell>
          <cell r="CK13299">
            <v>0</v>
          </cell>
          <cell r="CL13299" t="str">
            <v>0001_3110</v>
          </cell>
          <cell r="CP13299" t="str">
            <v>TECHNICAL</v>
          </cell>
          <cell r="CR13299" t="str">
            <v>ENGINEERING TECHNOLOGIST LEVEL II</v>
          </cell>
          <cell r="CS13299" t="str">
            <v>DS</v>
          </cell>
        </row>
        <row r="13300">
          <cell r="A13300" t="str">
            <v>Budget</v>
          </cell>
          <cell r="Q13300" t="str">
            <v>0001_1344 - Finance Services &amp; Operations Support</v>
          </cell>
          <cell r="R13300">
            <v>1</v>
          </cell>
          <cell r="AY13300">
            <v>77306.749837147363</v>
          </cell>
          <cell r="CJ13300">
            <v>0</v>
          </cell>
          <cell r="CK13300">
            <v>0</v>
          </cell>
          <cell r="CL13300" t="str">
            <v>0001_1344</v>
          </cell>
          <cell r="CP13300" t="str">
            <v>ADMINISTRATIVE_MGT</v>
          </cell>
          <cell r="CR13300" t="str">
            <v>JUNIOR FINANCIAL ANALYST</v>
          </cell>
          <cell r="CS13300" t="str">
            <v>Fin.</v>
          </cell>
        </row>
        <row r="13301">
          <cell r="A13301" t="str">
            <v>Budget</v>
          </cell>
          <cell r="Q13301" t="str">
            <v>0001_3310 - Stations &amp; Distribution Automation</v>
          </cell>
          <cell r="R13301">
            <v>1</v>
          </cell>
          <cell r="AY13301">
            <v>110008.0655220121</v>
          </cell>
          <cell r="CJ13301">
            <v>0</v>
          </cell>
          <cell r="CK13301">
            <v>0</v>
          </cell>
          <cell r="CL13301" t="str">
            <v>0001_3310</v>
          </cell>
          <cell r="CP13301" t="str">
            <v>TRADES</v>
          </cell>
          <cell r="CR13301" t="str">
            <v>DISTRIBUTION SYSTEM TECHNOLOGIST</v>
          </cell>
          <cell r="CS13301" t="str">
            <v>DS</v>
          </cell>
        </row>
        <row r="13302">
          <cell r="A13302" t="str">
            <v>Budget</v>
          </cell>
          <cell r="Q13302" t="str">
            <v>0001_3160 - Distribution Projects West</v>
          </cell>
          <cell r="R13302">
            <v>1</v>
          </cell>
          <cell r="AY13302">
            <v>87008.017735248039</v>
          </cell>
          <cell r="CJ13302">
            <v>0</v>
          </cell>
          <cell r="CK13302">
            <v>0</v>
          </cell>
          <cell r="CL13302" t="str">
            <v>0001_3160</v>
          </cell>
          <cell r="CP13302" t="str">
            <v>TRADES</v>
          </cell>
          <cell r="CR13302" t="str">
            <v>CPLP - APPRENTICE</v>
          </cell>
          <cell r="CS13302" t="str">
            <v>DS</v>
          </cell>
        </row>
        <row r="13303">
          <cell r="A13303" t="str">
            <v>Budget</v>
          </cell>
          <cell r="Q13303" t="str">
            <v>0001_4250 - Metering &amp; Field Services</v>
          </cell>
          <cell r="R13303">
            <v>1</v>
          </cell>
          <cell r="AY13303">
            <v>84010.762720777158</v>
          </cell>
          <cell r="CJ13303">
            <v>0</v>
          </cell>
          <cell r="CK13303">
            <v>0</v>
          </cell>
          <cell r="CL13303" t="str">
            <v>0001_4250</v>
          </cell>
          <cell r="CP13303" t="str">
            <v>NONTRADES</v>
          </cell>
          <cell r="CR13303" t="str">
            <v>FIELD SERVICE REPRESENTATIVE</v>
          </cell>
          <cell r="CS13303" t="str">
            <v>DG</v>
          </cell>
        </row>
        <row r="13304">
          <cell r="A13304" t="str">
            <v>Budget</v>
          </cell>
          <cell r="Q13304" t="str">
            <v>0001_4250 - Metering &amp; Field Services</v>
          </cell>
          <cell r="R13304">
            <v>1</v>
          </cell>
          <cell r="AY13304">
            <v>86368.89676673268</v>
          </cell>
          <cell r="CJ13304">
            <v>0</v>
          </cell>
          <cell r="CK13304">
            <v>0</v>
          </cell>
          <cell r="CL13304" t="str">
            <v>0001_4250</v>
          </cell>
          <cell r="CP13304" t="str">
            <v>TRADES</v>
          </cell>
          <cell r="CR13304" t="str">
            <v>CERT METER MECHANIC / TESTER</v>
          </cell>
          <cell r="CS13304" t="str">
            <v>DG</v>
          </cell>
        </row>
        <row r="13305">
          <cell r="A13305" t="str">
            <v>Budget</v>
          </cell>
          <cell r="Q13305" t="str">
            <v>0001_3110 - Distribution Projects East</v>
          </cell>
          <cell r="R13305">
            <v>1</v>
          </cell>
          <cell r="AY13305">
            <v>103760.54565179604</v>
          </cell>
          <cell r="CJ13305">
            <v>0</v>
          </cell>
          <cell r="CK13305">
            <v>0</v>
          </cell>
          <cell r="CL13305" t="str">
            <v>0001_3110</v>
          </cell>
          <cell r="CP13305" t="str">
            <v>TRADES</v>
          </cell>
          <cell r="CR13305" t="str">
            <v>CERT CREW LEADER, LINE</v>
          </cell>
          <cell r="CS13305" t="str">
            <v>DS</v>
          </cell>
        </row>
        <row r="13306">
          <cell r="A13306" t="str">
            <v>Budget</v>
          </cell>
          <cell r="Q13306" t="str">
            <v>0001_3130 - Distribution Projects Centre</v>
          </cell>
          <cell r="R13306">
            <v>1</v>
          </cell>
          <cell r="AY13306">
            <v>97967.747806621264</v>
          </cell>
          <cell r="CJ13306">
            <v>0</v>
          </cell>
          <cell r="CK13306">
            <v>0</v>
          </cell>
          <cell r="CL13306" t="str">
            <v>0001_3130</v>
          </cell>
          <cell r="CP13306" t="str">
            <v>TECHNICAL</v>
          </cell>
          <cell r="CR13306" t="str">
            <v>ENGINEERING TECHNOLOGIST LEVEL II</v>
          </cell>
          <cell r="CS13306" t="str">
            <v>DS</v>
          </cell>
        </row>
        <row r="13307">
          <cell r="A13307" t="str">
            <v>Budget</v>
          </cell>
          <cell r="Q13307" t="str">
            <v>0001_1230 - Legal Serv Real Property</v>
          </cell>
          <cell r="R13307">
            <v>1</v>
          </cell>
          <cell r="AY13307">
            <v>107267.13791104787</v>
          </cell>
          <cell r="CJ13307">
            <v>0</v>
          </cell>
          <cell r="CK13307">
            <v>0</v>
          </cell>
          <cell r="CL13307" t="str">
            <v>0001_1230</v>
          </cell>
          <cell r="CP13307" t="str">
            <v>PROFESSIONAL</v>
          </cell>
          <cell r="CR13307" t="str">
            <v>REAL PROPERTY ADMINISTRATOR</v>
          </cell>
          <cell r="CS13307" t="str">
            <v>Leg.</v>
          </cell>
        </row>
        <row r="13308">
          <cell r="A13308" t="str">
            <v>Budget</v>
          </cell>
          <cell r="Q13308" t="str">
            <v>0002_4100 - STL M&amp;R</v>
          </cell>
          <cell r="R13308">
            <v>1</v>
          </cell>
          <cell r="AY13308">
            <v>66456.435888214488</v>
          </cell>
          <cell r="CJ13308">
            <v>0</v>
          </cell>
          <cell r="CK13308">
            <v>0</v>
          </cell>
          <cell r="CL13308" t="str">
            <v>0002_4100</v>
          </cell>
          <cell r="CP13308" t="str">
            <v>NONTRADES</v>
          </cell>
          <cell r="CR13308" t="str">
            <v>NIGHT PATROL PERSON</v>
          </cell>
          <cell r="CS13308" t="str">
            <v>THESI</v>
          </cell>
        </row>
        <row r="13309">
          <cell r="A13309" t="str">
            <v>Budget</v>
          </cell>
          <cell r="Q13309" t="str">
            <v>0001_3130 - Distribution Projects Centre</v>
          </cell>
          <cell r="R13309">
            <v>1</v>
          </cell>
          <cell r="AY13309">
            <v>77804.580403781583</v>
          </cell>
          <cell r="CJ13309">
            <v>0</v>
          </cell>
          <cell r="CK13309">
            <v>0</v>
          </cell>
          <cell r="CL13309" t="str">
            <v>0001_3130</v>
          </cell>
          <cell r="CP13309" t="str">
            <v>NONTRADES</v>
          </cell>
          <cell r="CR13309" t="str">
            <v>PLANT MECHANIC</v>
          </cell>
          <cell r="CS13309" t="str">
            <v>DS</v>
          </cell>
        </row>
        <row r="13310">
          <cell r="A13310" t="str">
            <v>Budget</v>
          </cell>
          <cell r="Q13310" t="str">
            <v>0001_5100 - Equipment Services</v>
          </cell>
          <cell r="R13310">
            <v>1</v>
          </cell>
          <cell r="AY13310">
            <v>69793.138990628111</v>
          </cell>
          <cell r="CJ13310">
            <v>0</v>
          </cell>
          <cell r="CK13310">
            <v>0</v>
          </cell>
          <cell r="CL13310" t="str">
            <v>0001_5100</v>
          </cell>
          <cell r="CP13310" t="str">
            <v>NONTRADES</v>
          </cell>
          <cell r="CR13310" t="str">
            <v>FLEET UTILITY HAND</v>
          </cell>
          <cell r="CS13310" t="str">
            <v>AM</v>
          </cell>
        </row>
        <row r="13311">
          <cell r="A13311" t="str">
            <v>Budget</v>
          </cell>
          <cell r="Q13311" t="str">
            <v>0001_4330 - Customer Offers &amp; Sustainment</v>
          </cell>
          <cell r="R13311">
            <v>1</v>
          </cell>
          <cell r="AY13311">
            <v>86973.063276419751</v>
          </cell>
          <cell r="CJ13311">
            <v>0</v>
          </cell>
          <cell r="CK13311">
            <v>0</v>
          </cell>
          <cell r="CL13311" t="str">
            <v>0001_4330</v>
          </cell>
          <cell r="CP13311" t="str">
            <v>TRADES</v>
          </cell>
          <cell r="CR13311" t="str">
            <v>CERTIFIED POWER LINE PERSON</v>
          </cell>
          <cell r="CS13311" t="str">
            <v>DS</v>
          </cell>
        </row>
        <row r="13312">
          <cell r="A13312" t="str">
            <v>Budget</v>
          </cell>
          <cell r="Q13312" t="str">
            <v>0001_1775 - Security &amp; Ent Architecture</v>
          </cell>
          <cell r="R13312">
            <v>1</v>
          </cell>
          <cell r="AY13312">
            <v>121200.01076651723</v>
          </cell>
          <cell r="CJ13312">
            <v>0</v>
          </cell>
          <cell r="CK13312">
            <v>0</v>
          </cell>
          <cell r="CL13312" t="str">
            <v>0001_1775</v>
          </cell>
          <cell r="CP13312" t="str">
            <v>PROFESSIONAL</v>
          </cell>
          <cell r="CR13312" t="str">
            <v>SENIOR INFRASTRUCTURE TECH CONSULTANT</v>
          </cell>
          <cell r="CS13312" t="str">
            <v>IT</v>
          </cell>
        </row>
        <row r="13313">
          <cell r="A13313" t="str">
            <v>Budget</v>
          </cell>
          <cell r="Q13313" t="str">
            <v>0002_4300 - STL Planning</v>
          </cell>
          <cell r="R13313">
            <v>1</v>
          </cell>
          <cell r="AY13313">
            <v>96656.03465850174</v>
          </cell>
          <cell r="CJ13313">
            <v>0</v>
          </cell>
          <cell r="CK13313">
            <v>0</v>
          </cell>
          <cell r="CL13313" t="str">
            <v>0002_4300</v>
          </cell>
          <cell r="CP13313" t="str">
            <v>TECHNICAL</v>
          </cell>
          <cell r="CR13313" t="str">
            <v>DESIGN TECH LEVEL II</v>
          </cell>
          <cell r="CS13313" t="str">
            <v>THESI</v>
          </cell>
        </row>
        <row r="13314">
          <cell r="A13314" t="str">
            <v>Budget</v>
          </cell>
          <cell r="Q13314" t="str">
            <v>0001_2530 - Acquisition Serv</v>
          </cell>
          <cell r="R13314">
            <v>1</v>
          </cell>
          <cell r="AY13314">
            <v>91997.08931387015</v>
          </cell>
          <cell r="CJ13314">
            <v>0</v>
          </cell>
          <cell r="CK13314">
            <v>0</v>
          </cell>
          <cell r="CL13314" t="str">
            <v>0001_2530</v>
          </cell>
          <cell r="CP13314" t="str">
            <v>CLERICAL_UNION</v>
          </cell>
          <cell r="CR13314" t="str">
            <v>SUPPLY CHAIN SPECIALIST</v>
          </cell>
          <cell r="CS13314" t="str">
            <v>AM</v>
          </cell>
        </row>
        <row r="13315">
          <cell r="A13315" t="str">
            <v>Budget</v>
          </cell>
          <cell r="Q13315" t="str">
            <v>0001_3110 - Distribution Projects East</v>
          </cell>
          <cell r="R13315">
            <v>1</v>
          </cell>
          <cell r="AY13315">
            <v>97967.747806621264</v>
          </cell>
          <cell r="CJ13315">
            <v>0</v>
          </cell>
          <cell r="CK13315">
            <v>0</v>
          </cell>
          <cell r="CL13315" t="str">
            <v>0001_3110</v>
          </cell>
          <cell r="CP13315" t="str">
            <v>TECHNICAL</v>
          </cell>
          <cell r="CR13315" t="str">
            <v>ENGINEERING TECHNOLOGIST LEVEL II</v>
          </cell>
          <cell r="CS13315" t="str">
            <v>DS</v>
          </cell>
        </row>
        <row r="13316">
          <cell r="A13316" t="str">
            <v>Budget</v>
          </cell>
          <cell r="Q13316" t="str">
            <v>0001_3720 - Customer and Reliability Services</v>
          </cell>
          <cell r="R13316">
            <v>1</v>
          </cell>
          <cell r="AY13316">
            <v>86973.278421788345</v>
          </cell>
          <cell r="CJ13316">
            <v>0</v>
          </cell>
          <cell r="CK13316">
            <v>0</v>
          </cell>
          <cell r="CL13316" t="str">
            <v>0001_3720</v>
          </cell>
          <cell r="CP13316" t="str">
            <v>TRADES</v>
          </cell>
          <cell r="CR13316" t="str">
            <v>CERTIFIED POWER CABLE PERSON</v>
          </cell>
          <cell r="CS13316" t="str">
            <v>DG</v>
          </cell>
        </row>
        <row r="13317">
          <cell r="A13317" t="str">
            <v>Budget</v>
          </cell>
          <cell r="Q13317" t="str">
            <v>0001_3110 - Distribution Projects East</v>
          </cell>
          <cell r="R13317">
            <v>1</v>
          </cell>
          <cell r="AY13317">
            <v>125408.49014240995</v>
          </cell>
          <cell r="CJ13317">
            <v>0</v>
          </cell>
          <cell r="CK13317">
            <v>-130513.93000000001</v>
          </cell>
          <cell r="CL13317" t="str">
            <v>0001_3110</v>
          </cell>
          <cell r="CP13317" t="str">
            <v>SUPERVISORY</v>
          </cell>
          <cell r="CR13317" t="str">
            <v>SUPERVISOR, DESIGN</v>
          </cell>
          <cell r="CS13317" t="str">
            <v>DS</v>
          </cell>
        </row>
        <row r="13318">
          <cell r="A13318" t="str">
            <v>Budget</v>
          </cell>
          <cell r="Q13318" t="str">
            <v>0001_2700 - Capacity Planning</v>
          </cell>
          <cell r="R13318">
            <v>1</v>
          </cell>
          <cell r="AY13318">
            <v>103841.25120113086</v>
          </cell>
          <cell r="CJ13318">
            <v>0</v>
          </cell>
          <cell r="CK13318">
            <v>-99842.85</v>
          </cell>
          <cell r="CL13318" t="str">
            <v>0001_2700</v>
          </cell>
          <cell r="CP13318" t="str">
            <v>TECHNICAL</v>
          </cell>
          <cell r="CR13318" t="str">
            <v>ENGINEERING TECHNOLOGIST LEVEL II</v>
          </cell>
          <cell r="CS13318" t="str">
            <v>AM</v>
          </cell>
        </row>
        <row r="13319">
          <cell r="A13319" t="str">
            <v>Budget</v>
          </cell>
          <cell r="Q13319" t="str">
            <v>0001_3820 - Program Management</v>
          </cell>
          <cell r="R13319">
            <v>1</v>
          </cell>
          <cell r="AY13319">
            <v>96493.25743139378</v>
          </cell>
          <cell r="CJ13319">
            <v>0</v>
          </cell>
          <cell r="CK13319">
            <v>-26409.879999999997</v>
          </cell>
          <cell r="CL13319" t="str">
            <v>0001_3820</v>
          </cell>
          <cell r="CP13319" t="str">
            <v>TECHNICAL</v>
          </cell>
          <cell r="CR13319" t="str">
            <v>DESIGN TECH LEVEL II</v>
          </cell>
          <cell r="CS13319" t="str">
            <v>DS</v>
          </cell>
        </row>
        <row r="13320">
          <cell r="A13320" t="str">
            <v>Budget</v>
          </cell>
          <cell r="Q13320" t="str">
            <v>0001_5200 - Facilities</v>
          </cell>
          <cell r="R13320">
            <v>1</v>
          </cell>
          <cell r="AY13320">
            <v>86370.778034844916</v>
          </cell>
          <cell r="CJ13320">
            <v>0</v>
          </cell>
          <cell r="CK13320">
            <v>0</v>
          </cell>
          <cell r="CL13320" t="str">
            <v>0001_5200</v>
          </cell>
          <cell r="CP13320" t="str">
            <v>TRADES</v>
          </cell>
          <cell r="CR13320" t="str">
            <v>BUILDING SYSTEM TECHNICIAN</v>
          </cell>
          <cell r="CS13320" t="str">
            <v>Faclt.</v>
          </cell>
        </row>
        <row r="13321">
          <cell r="A13321" t="str">
            <v>Budget</v>
          </cell>
          <cell r="Q13321" t="str">
            <v>0001_4210 - Customer and Power Services</v>
          </cell>
          <cell r="R13321">
            <v>1</v>
          </cell>
          <cell r="AY13321">
            <v>86973.063276419751</v>
          </cell>
          <cell r="CJ13321">
            <v>0</v>
          </cell>
          <cell r="CK13321">
            <v>0</v>
          </cell>
          <cell r="CL13321" t="str">
            <v>0001_4210</v>
          </cell>
          <cell r="CP13321" t="str">
            <v>TRADES</v>
          </cell>
          <cell r="CR13321" t="str">
            <v>CERTIFIED POWER LINE PERSON</v>
          </cell>
          <cell r="CS13321" t="str">
            <v>DG</v>
          </cell>
        </row>
        <row r="13322">
          <cell r="A13322" t="str">
            <v>Budget</v>
          </cell>
          <cell r="Q13322" t="str">
            <v>0001_2520 - Warehouse Management</v>
          </cell>
          <cell r="R13322">
            <v>1</v>
          </cell>
          <cell r="AY13322">
            <v>81638.242557049482</v>
          </cell>
          <cell r="CJ13322">
            <v>0</v>
          </cell>
          <cell r="CK13322">
            <v>0</v>
          </cell>
          <cell r="CL13322" t="str">
            <v>0001_2520</v>
          </cell>
          <cell r="CP13322" t="str">
            <v>NONTRADES</v>
          </cell>
          <cell r="CR13322" t="str">
            <v>LOGISTICS HANDLER</v>
          </cell>
          <cell r="CS13322" t="str">
            <v>AM</v>
          </cell>
        </row>
        <row r="13323">
          <cell r="A13323" t="str">
            <v>Budget</v>
          </cell>
          <cell r="Q13323" t="str">
            <v>0001_3160 - Distribution Projects West</v>
          </cell>
          <cell r="R13323">
            <v>1</v>
          </cell>
          <cell r="AY13323">
            <v>84434.841142409787</v>
          </cell>
          <cell r="CJ13323">
            <v>0</v>
          </cell>
          <cell r="CK13323">
            <v>0</v>
          </cell>
          <cell r="CL13323" t="str">
            <v>0001_3160</v>
          </cell>
          <cell r="CP13323" t="str">
            <v>NONTRADES</v>
          </cell>
          <cell r="CR13323" t="str">
            <v>CONSTRUCTION INSPECTOR</v>
          </cell>
          <cell r="CS13323" t="str">
            <v>DS</v>
          </cell>
        </row>
        <row r="13324">
          <cell r="A13324" t="str">
            <v>Budget</v>
          </cell>
          <cell r="Q13324" t="str">
            <v>0001_3620 - Program Support Office</v>
          </cell>
          <cell r="R13324">
            <v>1</v>
          </cell>
          <cell r="AY13324">
            <v>121882.23725410159</v>
          </cell>
          <cell r="CJ13324">
            <v>0</v>
          </cell>
          <cell r="CK13324">
            <v>-91455.87</v>
          </cell>
          <cell r="CL13324" t="str">
            <v>0001_3620</v>
          </cell>
          <cell r="CP13324" t="str">
            <v>SUPERVISORY</v>
          </cell>
          <cell r="CR13324" t="str">
            <v>SUPERVISOR, DESIGN</v>
          </cell>
          <cell r="CS13324" t="str">
            <v>DS</v>
          </cell>
        </row>
        <row r="13325">
          <cell r="A13325" t="str">
            <v>Budget</v>
          </cell>
          <cell r="Q13325" t="str">
            <v>0001_5100 - Equipment Services</v>
          </cell>
          <cell r="R13325">
            <v>1</v>
          </cell>
          <cell r="AY13325">
            <v>87836.833362012607</v>
          </cell>
          <cell r="CJ13325">
            <v>0</v>
          </cell>
          <cell r="CK13325">
            <v>0</v>
          </cell>
          <cell r="CL13325" t="str">
            <v>0001_5100</v>
          </cell>
          <cell r="CP13325" t="str">
            <v>TRADES</v>
          </cell>
          <cell r="CR13325" t="str">
            <v>FLEET MECHANIC</v>
          </cell>
          <cell r="CS13325" t="str">
            <v>AM</v>
          </cell>
        </row>
        <row r="13326">
          <cell r="A13326" t="str">
            <v>Budget</v>
          </cell>
          <cell r="Q13326" t="str">
            <v>0001_2520 - Warehouse Management</v>
          </cell>
          <cell r="R13326">
            <v>1</v>
          </cell>
          <cell r="AY13326">
            <v>121414.73469457372</v>
          </cell>
          <cell r="CJ13326">
            <v>0</v>
          </cell>
          <cell r="CK13326">
            <v>0</v>
          </cell>
          <cell r="CL13326" t="str">
            <v>0001_2520</v>
          </cell>
          <cell r="CP13326" t="str">
            <v>SUPERVISORY</v>
          </cell>
          <cell r="CR13326" t="str">
            <v>COORDINATOR, WAREHOUSING &amp; FULFILLMENT</v>
          </cell>
          <cell r="CS13326" t="str">
            <v>AM</v>
          </cell>
        </row>
        <row r="13327">
          <cell r="A13327" t="str">
            <v>Budget</v>
          </cell>
          <cell r="Q13327" t="str">
            <v>0001_4250 - Metering &amp; Field Services</v>
          </cell>
          <cell r="R13327">
            <v>1</v>
          </cell>
          <cell r="AY13327">
            <v>91538.015202755458</v>
          </cell>
          <cell r="CJ13327">
            <v>0</v>
          </cell>
          <cell r="CK13327">
            <v>0</v>
          </cell>
          <cell r="CL13327" t="str">
            <v>0001_4250</v>
          </cell>
          <cell r="CP13327" t="str">
            <v>TRADES</v>
          </cell>
          <cell r="CR13327" t="str">
            <v>CERT METER MECHANIC / TESTER</v>
          </cell>
          <cell r="CS13327" t="str">
            <v>DG</v>
          </cell>
        </row>
        <row r="13328">
          <cell r="A13328" t="str">
            <v>Budget</v>
          </cell>
          <cell r="Q13328" t="str">
            <v>0001_1910 - OE Dev&amp;Perf</v>
          </cell>
          <cell r="R13328">
            <v>1</v>
          </cell>
          <cell r="AY13328">
            <v>110707.93951665857</v>
          </cell>
          <cell r="CJ13328">
            <v>0</v>
          </cell>
          <cell r="CK13328">
            <v>0</v>
          </cell>
          <cell r="CL13328" t="str">
            <v>0001_1910</v>
          </cell>
          <cell r="CP13328" t="str">
            <v>SUPERVISORY</v>
          </cell>
          <cell r="CR13328" t="str">
            <v>SUPERVISOR, TRAINING CENTRE</v>
          </cell>
          <cell r="CS13328" t="str">
            <v>OE&amp;EHS</v>
          </cell>
        </row>
        <row r="13329">
          <cell r="A13329" t="str">
            <v>Budget</v>
          </cell>
          <cell r="Q13329" t="str">
            <v>0001_3830 - Policy Administration</v>
          </cell>
          <cell r="R13329">
            <v>1</v>
          </cell>
          <cell r="AY13329">
            <v>158831.95512253416</v>
          </cell>
          <cell r="CJ13329">
            <v>0</v>
          </cell>
          <cell r="CK13329">
            <v>0</v>
          </cell>
          <cell r="CL13329" t="str">
            <v>0001_3830</v>
          </cell>
          <cell r="CP13329" t="str">
            <v>MANAGERIAL</v>
          </cell>
          <cell r="CR13329" t="str">
            <v>MANAGER, POLICY ADMINISTRATION</v>
          </cell>
          <cell r="CS13329" t="str">
            <v>SM</v>
          </cell>
        </row>
        <row r="13330">
          <cell r="A13330" t="str">
            <v>Budget</v>
          </cell>
          <cell r="Q13330" t="str">
            <v>0001_2530 - Acquisition Serv</v>
          </cell>
          <cell r="R13330">
            <v>1</v>
          </cell>
          <cell r="AY13330">
            <v>91997.08931387015</v>
          </cell>
          <cell r="CJ13330">
            <v>0</v>
          </cell>
          <cell r="CK13330">
            <v>0</v>
          </cell>
          <cell r="CL13330" t="str">
            <v>0001_2530</v>
          </cell>
          <cell r="CP13330" t="str">
            <v>CLERICAL_UNION</v>
          </cell>
          <cell r="CR13330" t="str">
            <v>SUPPLY CHAIN SPECIALIST</v>
          </cell>
          <cell r="CS13330" t="str">
            <v>AM</v>
          </cell>
        </row>
        <row r="13331">
          <cell r="A13331" t="str">
            <v>Budget</v>
          </cell>
          <cell r="Q13331" t="str">
            <v>0001_4400 - Cust Care - Admin</v>
          </cell>
          <cell r="R13331">
            <v>1</v>
          </cell>
          <cell r="AY13331">
            <v>70768.441045650499</v>
          </cell>
          <cell r="CJ13331">
            <v>0</v>
          </cell>
          <cell r="CK13331">
            <v>0</v>
          </cell>
          <cell r="CL13331" t="str">
            <v>0001_4400</v>
          </cell>
          <cell r="CP13331" t="str">
            <v>ADMINISTRATIVE_MGT</v>
          </cell>
          <cell r="CR13331" t="str">
            <v>ADMINISTRATIVE ASSISTANT LEVEL II</v>
          </cell>
          <cell r="CS13331" t="str">
            <v>CS</v>
          </cell>
        </row>
        <row r="13332">
          <cell r="A13332" t="str">
            <v>Budget</v>
          </cell>
          <cell r="Q13332" t="str">
            <v>0001_4330 - Customer Offers &amp; Sustainment</v>
          </cell>
          <cell r="R13332">
            <v>1</v>
          </cell>
          <cell r="AY13332">
            <v>78804.490437455213</v>
          </cell>
          <cell r="CJ13332">
            <v>0</v>
          </cell>
          <cell r="CK13332">
            <v>0</v>
          </cell>
          <cell r="CL13332" t="str">
            <v>0001_4330</v>
          </cell>
          <cell r="CP13332" t="str">
            <v>NONTECHNICAL</v>
          </cell>
          <cell r="CR13332" t="str">
            <v>NOMENCLATURE INSTALLER</v>
          </cell>
          <cell r="CS13332" t="str">
            <v>DS</v>
          </cell>
        </row>
        <row r="13333">
          <cell r="A13333" t="str">
            <v>Budget</v>
          </cell>
          <cell r="Q13333" t="str">
            <v>0001_1782 - Services &amp; Applications</v>
          </cell>
          <cell r="R13333">
            <v>1</v>
          </cell>
          <cell r="AY13333">
            <v>89251.149746216193</v>
          </cell>
          <cell r="CJ13333">
            <v>0</v>
          </cell>
          <cell r="CK13333">
            <v>0</v>
          </cell>
          <cell r="CL13333" t="str">
            <v>0001_1782</v>
          </cell>
          <cell r="CP13333" t="str">
            <v>PROFESSIONAL</v>
          </cell>
          <cell r="CR13333" t="str">
            <v>SYSTEMS CONSULTANT</v>
          </cell>
          <cell r="CS13333" t="str">
            <v>IT</v>
          </cell>
        </row>
        <row r="13334">
          <cell r="A13334" t="str">
            <v>Budget</v>
          </cell>
          <cell r="Q13334" t="str">
            <v>0001_3160 - Distribution Projects West</v>
          </cell>
          <cell r="R13334">
            <v>1</v>
          </cell>
          <cell r="AY13334">
            <v>88056.174962745717</v>
          </cell>
          <cell r="CJ13334">
            <v>0</v>
          </cell>
          <cell r="CK13334">
            <v>0</v>
          </cell>
          <cell r="CL13334" t="str">
            <v>0001_3160</v>
          </cell>
          <cell r="CP13334" t="str">
            <v>TRADES</v>
          </cell>
          <cell r="CR13334" t="str">
            <v>CERTIFIED POWER LINE PERSON</v>
          </cell>
          <cell r="CS13334" t="str">
            <v>DS</v>
          </cell>
        </row>
        <row r="13335">
          <cell r="A13335" t="str">
            <v>Budget</v>
          </cell>
          <cell r="Q13335" t="str">
            <v>0001_3820 - Program Management</v>
          </cell>
          <cell r="R13335">
            <v>1</v>
          </cell>
          <cell r="AY13335">
            <v>113100.16822028835</v>
          </cell>
          <cell r="CJ13335">
            <v>0</v>
          </cell>
          <cell r="CK13335">
            <v>-30369.240000000005</v>
          </cell>
          <cell r="CL13335" t="str">
            <v>0001_3820</v>
          </cell>
          <cell r="CP13335" t="str">
            <v>SUPERVISORY</v>
          </cell>
          <cell r="CR13335" t="str">
            <v>SUPERVISOR, OFFICE ADMIN</v>
          </cell>
          <cell r="CS13335" t="str">
            <v>DS</v>
          </cell>
        </row>
        <row r="13336">
          <cell r="A13336" t="str">
            <v>Budget</v>
          </cell>
          <cell r="Q13336" t="str">
            <v>0001_4250 - Metering &amp; Field Services</v>
          </cell>
          <cell r="R13336">
            <v>1</v>
          </cell>
          <cell r="AY13336">
            <v>84010.762720777158</v>
          </cell>
          <cell r="CJ13336">
            <v>0</v>
          </cell>
          <cell r="CK13336">
            <v>0</v>
          </cell>
          <cell r="CL13336" t="str">
            <v>0001_4250</v>
          </cell>
          <cell r="CP13336" t="str">
            <v>NONTRADES</v>
          </cell>
          <cell r="CR13336" t="str">
            <v>FIELD SERVICE REPRESENTATIVE</v>
          </cell>
          <cell r="CS13336" t="str">
            <v>DG</v>
          </cell>
        </row>
        <row r="13337">
          <cell r="A13337" t="str">
            <v>Budget</v>
          </cell>
          <cell r="Q13337" t="str">
            <v>0001_1810 - EHS Safety</v>
          </cell>
          <cell r="R13337">
            <v>1</v>
          </cell>
          <cell r="AY13337">
            <v>117221.43657013013</v>
          </cell>
          <cell r="CJ13337">
            <v>0</v>
          </cell>
          <cell r="CK13337">
            <v>0</v>
          </cell>
          <cell r="CL13337" t="str">
            <v>0001_1810</v>
          </cell>
          <cell r="CP13337" t="str">
            <v>PROFESSIONAL</v>
          </cell>
          <cell r="CR13337" t="str">
            <v>SAFETY &amp; ENVIRONMENTAL CONSULTANT</v>
          </cell>
          <cell r="CS13337" t="str">
            <v>OE&amp;EHS</v>
          </cell>
        </row>
        <row r="13338">
          <cell r="A13338" t="str">
            <v>Budget</v>
          </cell>
          <cell r="Q13338" t="str">
            <v>0001_1775 - Security &amp; Ent Architecture</v>
          </cell>
          <cell r="R13338">
            <v>1</v>
          </cell>
          <cell r="AY13338">
            <v>119001.47541125951</v>
          </cell>
          <cell r="CJ13338">
            <v>0</v>
          </cell>
          <cell r="CK13338">
            <v>0</v>
          </cell>
          <cell r="CL13338" t="str">
            <v>0001_1775</v>
          </cell>
          <cell r="CP13338" t="str">
            <v>PROFESSIONAL</v>
          </cell>
          <cell r="CR13338" t="str">
            <v>BUSINESS SOLUTIONS CONSULTANT</v>
          </cell>
          <cell r="CS13338" t="str">
            <v>IT</v>
          </cell>
        </row>
        <row r="13339">
          <cell r="A13339" t="str">
            <v>Budget</v>
          </cell>
          <cell r="Q13339" t="str">
            <v>0001_3720 - Customer and Reliability Services</v>
          </cell>
          <cell r="R13339">
            <v>1</v>
          </cell>
          <cell r="AY13339">
            <v>102818.1280412003</v>
          </cell>
          <cell r="CJ13339">
            <v>0</v>
          </cell>
          <cell r="CK13339">
            <v>0</v>
          </cell>
          <cell r="CL13339" t="str">
            <v>0001_3720</v>
          </cell>
          <cell r="CP13339" t="str">
            <v>TRADES</v>
          </cell>
          <cell r="CR13339" t="str">
            <v>CERT CREW LEADER, LINE</v>
          </cell>
          <cell r="CS13339" t="str">
            <v>DG</v>
          </cell>
        </row>
        <row r="13340">
          <cell r="A13340" t="str">
            <v>Budget</v>
          </cell>
          <cell r="Q13340" t="str">
            <v>0001_2200 - System Reliability</v>
          </cell>
          <cell r="R13340">
            <v>1</v>
          </cell>
          <cell r="AY13340">
            <v>130389.35098628668</v>
          </cell>
          <cell r="CJ13340">
            <v>0</v>
          </cell>
          <cell r="CK13340">
            <v>-140221.25999999998</v>
          </cell>
          <cell r="CL13340" t="str">
            <v>0001_2200</v>
          </cell>
          <cell r="CP13340" t="str">
            <v>SUPERVISORY</v>
          </cell>
          <cell r="CR13340" t="str">
            <v>SUPERVISOR, PORTFOLIOS, SYSTM &amp; STRATEGY</v>
          </cell>
          <cell r="CS13340" t="str">
            <v>AM</v>
          </cell>
        </row>
        <row r="13341">
          <cell r="A13341" t="str">
            <v>Budget</v>
          </cell>
          <cell r="Q13341" t="str">
            <v>0001_4270 - Cust. &amp; Power Sys. Planning &amp; Logistics</v>
          </cell>
          <cell r="R13341">
            <v>1</v>
          </cell>
          <cell r="AY13341">
            <v>95963.411628963775</v>
          </cell>
          <cell r="CJ13341">
            <v>0</v>
          </cell>
          <cell r="CK13341">
            <v>0</v>
          </cell>
          <cell r="CL13341" t="str">
            <v>0001_4270</v>
          </cell>
          <cell r="CP13341" t="str">
            <v>NONTRADES</v>
          </cell>
          <cell r="CR13341" t="str">
            <v>TROUBLE DISPATCHER</v>
          </cell>
          <cell r="CS13341" t="str">
            <v>DG</v>
          </cell>
        </row>
        <row r="13342">
          <cell r="A13342" t="str">
            <v>Budget</v>
          </cell>
          <cell r="Q13342" t="str">
            <v>0001_4330 - Customer Offers &amp; Sustainment</v>
          </cell>
          <cell r="R13342">
            <v>1</v>
          </cell>
          <cell r="AY13342">
            <v>86969.445998626878</v>
          </cell>
          <cell r="CJ13342">
            <v>0</v>
          </cell>
          <cell r="CK13342">
            <v>0</v>
          </cell>
          <cell r="CL13342" t="str">
            <v>0001_4330</v>
          </cell>
          <cell r="CP13342" t="str">
            <v>TRADES</v>
          </cell>
          <cell r="CR13342" t="str">
            <v>NOMENCLATURE VERIFIER</v>
          </cell>
          <cell r="CS13342" t="str">
            <v>DS</v>
          </cell>
        </row>
        <row r="13343">
          <cell r="A13343" t="str">
            <v>Budget</v>
          </cell>
          <cell r="Q13343" t="str">
            <v>0001_4410 - Call Centre</v>
          </cell>
          <cell r="R13343">
            <v>1</v>
          </cell>
          <cell r="AY13343">
            <v>102938.93589571302</v>
          </cell>
          <cell r="CJ13343">
            <v>0</v>
          </cell>
          <cell r="CK13343">
            <v>0</v>
          </cell>
          <cell r="CL13343" t="str">
            <v>0001_4410</v>
          </cell>
          <cell r="CP13343" t="str">
            <v>SUPERVISORY</v>
          </cell>
          <cell r="CR13343" t="str">
            <v>SUPERVISOR, CALL CENTRE</v>
          </cell>
          <cell r="CS13343" t="str">
            <v>CS</v>
          </cell>
        </row>
        <row r="13344">
          <cell r="A13344" t="str">
            <v>Budget</v>
          </cell>
          <cell r="Q13344" t="str">
            <v>0001_3130 - Distribution Projects Centre</v>
          </cell>
          <cell r="R13344">
            <v>1</v>
          </cell>
          <cell r="AY13344">
            <v>100984.4496869601</v>
          </cell>
          <cell r="CJ13344">
            <v>0</v>
          </cell>
          <cell r="CK13344">
            <v>0</v>
          </cell>
          <cell r="CL13344" t="str">
            <v>0001_3130</v>
          </cell>
          <cell r="CP13344" t="str">
            <v>NONTRADES</v>
          </cell>
          <cell r="CR13344" t="str">
            <v>CREW LEADER, PLANT MECHANIC</v>
          </cell>
          <cell r="CS13344" t="str">
            <v>DS</v>
          </cell>
        </row>
        <row r="13345">
          <cell r="A13345" t="str">
            <v>Budget</v>
          </cell>
          <cell r="Q13345" t="str">
            <v>0001_1350 - Fin Risks and Controls</v>
          </cell>
          <cell r="R13345">
            <v>1</v>
          </cell>
          <cell r="AY13345">
            <v>108091.58866926949</v>
          </cell>
          <cell r="CJ13345">
            <v>0</v>
          </cell>
          <cell r="CK13345">
            <v>0</v>
          </cell>
          <cell r="CL13345" t="str">
            <v>0001_1350</v>
          </cell>
          <cell r="CP13345" t="str">
            <v>PROFESSIONAL</v>
          </cell>
          <cell r="CR13345" t="str">
            <v>SENIOR IT AUDITOR</v>
          </cell>
          <cell r="CS13345" t="str">
            <v>Fin.</v>
          </cell>
        </row>
        <row r="13346">
          <cell r="A13346" t="str">
            <v>Budget</v>
          </cell>
          <cell r="Q13346" t="str">
            <v>0001_2520 - Warehouse Management</v>
          </cell>
          <cell r="R13346">
            <v>1</v>
          </cell>
          <cell r="AY13346">
            <v>73643.084431109557</v>
          </cell>
          <cell r="CJ13346">
            <v>0</v>
          </cell>
          <cell r="CK13346">
            <v>0</v>
          </cell>
          <cell r="CL13346" t="str">
            <v>0001_2520</v>
          </cell>
          <cell r="CP13346" t="str">
            <v>NONTRADES</v>
          </cell>
          <cell r="CR13346" t="str">
            <v>OFFICE CLERK, STORES</v>
          </cell>
          <cell r="CS13346" t="str">
            <v>AM</v>
          </cell>
        </row>
        <row r="13347">
          <cell r="A13347" t="str">
            <v>Budget</v>
          </cell>
          <cell r="Q13347" t="str">
            <v>0001_2400 - Policy &amp; Standards</v>
          </cell>
          <cell r="R13347">
            <v>1</v>
          </cell>
          <cell r="AY13347">
            <v>97967.747806621264</v>
          </cell>
          <cell r="CJ13347">
            <v>0</v>
          </cell>
          <cell r="CK13347">
            <v>-73753.639999999985</v>
          </cell>
          <cell r="CL13347" t="str">
            <v>0001_2400</v>
          </cell>
          <cell r="CP13347" t="str">
            <v>TECHNICAL</v>
          </cell>
          <cell r="CR13347" t="str">
            <v>ENGINEERING TECHNOLOGIST LEVEL II</v>
          </cell>
          <cell r="CS13347" t="str">
            <v>AM</v>
          </cell>
        </row>
        <row r="13348">
          <cell r="A13348" t="str">
            <v>Budget</v>
          </cell>
          <cell r="Q13348" t="str">
            <v>0001_1344 - Finance Services &amp; Operations Support</v>
          </cell>
          <cell r="R13348">
            <v>1</v>
          </cell>
          <cell r="AY13348">
            <v>116508.57548960746</v>
          </cell>
          <cell r="CJ13348">
            <v>0</v>
          </cell>
          <cell r="CK13348">
            <v>0</v>
          </cell>
          <cell r="CL13348" t="str">
            <v>0001_1344</v>
          </cell>
          <cell r="CP13348" t="str">
            <v>PROFESSIONAL</v>
          </cell>
          <cell r="CR13348" t="str">
            <v>SENIOR FINANCIAL ANALYST</v>
          </cell>
          <cell r="CS13348" t="str">
            <v>Fin.</v>
          </cell>
        </row>
        <row r="13349">
          <cell r="A13349" t="str">
            <v>Budget</v>
          </cell>
          <cell r="Q13349" t="str">
            <v>0001_2200 - System Reliability</v>
          </cell>
          <cell r="R13349">
            <v>1</v>
          </cell>
          <cell r="AY13349">
            <v>189123.40006564968</v>
          </cell>
          <cell r="CJ13349">
            <v>0</v>
          </cell>
          <cell r="CK13349">
            <v>0</v>
          </cell>
          <cell r="CL13349" t="str">
            <v>0001_2200</v>
          </cell>
          <cell r="CP13349" t="str">
            <v>MANAGERIAL</v>
          </cell>
          <cell r="CR13349" t="str">
            <v>MANAGER, SYSTEM RELIABILITY PLANNING</v>
          </cell>
          <cell r="CS13349" t="str">
            <v>AM</v>
          </cell>
        </row>
        <row r="13350">
          <cell r="A13350" t="str">
            <v>Budget</v>
          </cell>
          <cell r="Q13350" t="str">
            <v>0001_4450 - CC-Customer Mgt Serv</v>
          </cell>
          <cell r="R13350">
            <v>1</v>
          </cell>
          <cell r="AY13350">
            <v>76345.94632890838</v>
          </cell>
          <cell r="CJ13350">
            <v>0</v>
          </cell>
          <cell r="CK13350">
            <v>0</v>
          </cell>
          <cell r="CL13350" t="str">
            <v>0001_4450</v>
          </cell>
          <cell r="CP13350" t="str">
            <v>CLERICAL_UNION</v>
          </cell>
          <cell r="CR13350" t="str">
            <v>ENERGY SERVICE ADVISOR</v>
          </cell>
          <cell r="CS13350" t="str">
            <v>CS</v>
          </cell>
        </row>
        <row r="13351">
          <cell r="A13351" t="str">
            <v>Budget</v>
          </cell>
          <cell r="Q13351" t="str">
            <v>0001_3720 - Customer and Reliability Services</v>
          </cell>
          <cell r="R13351">
            <v>1</v>
          </cell>
          <cell r="AY13351">
            <v>92034.943068336506</v>
          </cell>
          <cell r="CJ13351">
            <v>0</v>
          </cell>
          <cell r="CK13351">
            <v>0</v>
          </cell>
          <cell r="CL13351" t="str">
            <v>0001_3720</v>
          </cell>
          <cell r="CP13351" t="str">
            <v>TRADES</v>
          </cell>
          <cell r="CR13351" t="str">
            <v>CPCP - APPRENTICE</v>
          </cell>
          <cell r="CS13351" t="str">
            <v>DG</v>
          </cell>
        </row>
        <row r="13352">
          <cell r="A13352" t="str">
            <v>Budget</v>
          </cell>
          <cell r="Q13352" t="str">
            <v>0001_1750 - IT Services and Infrastructure</v>
          </cell>
          <cell r="R13352">
            <v>1</v>
          </cell>
          <cell r="AY13352">
            <v>88791.718998707132</v>
          </cell>
          <cell r="CJ13352">
            <v>0</v>
          </cell>
          <cell r="CK13352">
            <v>0</v>
          </cell>
          <cell r="CL13352" t="str">
            <v>0001_1750</v>
          </cell>
          <cell r="CP13352" t="str">
            <v>CLERICAL_UNION</v>
          </cell>
          <cell r="CR13352" t="str">
            <v>PROGRAMMER/ANALYST</v>
          </cell>
          <cell r="CS13352" t="str">
            <v>IT</v>
          </cell>
        </row>
        <row r="13353">
          <cell r="A13353" t="str">
            <v>Budget</v>
          </cell>
          <cell r="Q13353" t="str">
            <v>0001_4250 - Metering &amp; Field Services</v>
          </cell>
          <cell r="R13353">
            <v>1</v>
          </cell>
          <cell r="AY13353">
            <v>84010.762720777158</v>
          </cell>
          <cell r="CJ13353">
            <v>0</v>
          </cell>
          <cell r="CK13353">
            <v>0</v>
          </cell>
          <cell r="CL13353" t="str">
            <v>0001_4250</v>
          </cell>
          <cell r="CP13353" t="str">
            <v>NONTRADES</v>
          </cell>
          <cell r="CR13353" t="str">
            <v>FIELD SERVICE REPRESENTATIVE</v>
          </cell>
          <cell r="CS13353" t="str">
            <v>DG</v>
          </cell>
        </row>
        <row r="13354">
          <cell r="A13354" t="str">
            <v>Budget</v>
          </cell>
          <cell r="Q13354" t="str">
            <v>0001_4330 - Customer Offers &amp; Sustainment</v>
          </cell>
          <cell r="R13354">
            <v>1</v>
          </cell>
          <cell r="AY13354">
            <v>86973.063276419751</v>
          </cell>
          <cell r="CJ13354">
            <v>0</v>
          </cell>
          <cell r="CK13354">
            <v>0</v>
          </cell>
          <cell r="CL13354" t="str">
            <v>0001_4330</v>
          </cell>
          <cell r="CP13354" t="str">
            <v>TRADES</v>
          </cell>
          <cell r="CR13354" t="str">
            <v>CERTIFIED POWER LINE PERSON</v>
          </cell>
          <cell r="CS13354" t="str">
            <v>DS</v>
          </cell>
        </row>
        <row r="13355">
          <cell r="A13355" t="str">
            <v>Budget</v>
          </cell>
          <cell r="Q13355" t="str">
            <v>0001_4330 - Customer Offers &amp; Sustainment</v>
          </cell>
          <cell r="R13355">
            <v>1</v>
          </cell>
          <cell r="AY13355">
            <v>103460.68551364893</v>
          </cell>
          <cell r="CJ13355">
            <v>0</v>
          </cell>
          <cell r="CK13355">
            <v>0</v>
          </cell>
          <cell r="CL13355" t="str">
            <v>0001_4330</v>
          </cell>
          <cell r="CP13355" t="str">
            <v>TRADES</v>
          </cell>
          <cell r="CR13355" t="str">
            <v>CERT CREW LEADER, LINE</v>
          </cell>
          <cell r="CS13355" t="str">
            <v>DS</v>
          </cell>
        </row>
        <row r="13356">
          <cell r="A13356" t="str">
            <v>Budget</v>
          </cell>
          <cell r="Q13356" t="str">
            <v>0001_3130 - Distribution Projects Centre</v>
          </cell>
          <cell r="R13356">
            <v>1</v>
          </cell>
          <cell r="AY13356">
            <v>100462.08403820421</v>
          </cell>
          <cell r="CJ13356">
            <v>0</v>
          </cell>
          <cell r="CK13356">
            <v>0</v>
          </cell>
          <cell r="CL13356" t="str">
            <v>0001_3130</v>
          </cell>
          <cell r="CP13356" t="str">
            <v>TRADES</v>
          </cell>
          <cell r="CR13356" t="str">
            <v>CERT CREW LEADER, LINE</v>
          </cell>
          <cell r="CS13356" t="str">
            <v>DS</v>
          </cell>
        </row>
        <row r="13357">
          <cell r="A13357" t="str">
            <v>Budget</v>
          </cell>
          <cell r="Q13357" t="str">
            <v>0001_4250 - Metering &amp; Field Services</v>
          </cell>
          <cell r="R13357">
            <v>1</v>
          </cell>
          <cell r="AY13357">
            <v>100458.65589530318</v>
          </cell>
          <cell r="CJ13357">
            <v>0</v>
          </cell>
          <cell r="CK13357">
            <v>0</v>
          </cell>
          <cell r="CL13357" t="str">
            <v>0001_4250</v>
          </cell>
          <cell r="CP13357" t="str">
            <v>TRADES</v>
          </cell>
          <cell r="CR13357" t="str">
            <v>CERT CREW LEADER, METER</v>
          </cell>
          <cell r="CS13357" t="str">
            <v>DG</v>
          </cell>
        </row>
        <row r="13358">
          <cell r="A13358" t="str">
            <v>Budget</v>
          </cell>
          <cell r="Q13358" t="str">
            <v>0001_3110 - Distribution Projects East</v>
          </cell>
          <cell r="R13358">
            <v>1</v>
          </cell>
          <cell r="AY13358">
            <v>87896.964799698137</v>
          </cell>
          <cell r="CJ13358">
            <v>0</v>
          </cell>
          <cell r="CK13358">
            <v>0</v>
          </cell>
          <cell r="CL13358" t="str">
            <v>0001_3110</v>
          </cell>
          <cell r="CP13358" t="str">
            <v>TRADES</v>
          </cell>
          <cell r="CR13358" t="str">
            <v>CPLP - APPRENTICES</v>
          </cell>
          <cell r="CS13358" t="str">
            <v>DS</v>
          </cell>
        </row>
        <row r="13359">
          <cell r="A13359" t="str">
            <v>Budget</v>
          </cell>
          <cell r="Q13359" t="str">
            <v>0001_4250 - Metering &amp; Field Services</v>
          </cell>
          <cell r="R13359">
            <v>1</v>
          </cell>
          <cell r="AY13359">
            <v>79968.545568570335</v>
          </cell>
          <cell r="CJ13359">
            <v>0</v>
          </cell>
          <cell r="CK13359">
            <v>0</v>
          </cell>
          <cell r="CL13359" t="str">
            <v>0001_4250</v>
          </cell>
          <cell r="CP13359" t="str">
            <v>NONTRADES</v>
          </cell>
          <cell r="CR13359" t="str">
            <v>METER INSTALLER</v>
          </cell>
          <cell r="CS13359" t="str">
            <v>DG</v>
          </cell>
        </row>
        <row r="13360">
          <cell r="A13360" t="str">
            <v>Budget</v>
          </cell>
          <cell r="Q13360" t="str">
            <v>0001_3130 - Distribution Projects Centre</v>
          </cell>
          <cell r="R13360">
            <v>1</v>
          </cell>
          <cell r="AY13360">
            <v>106836.95219735603</v>
          </cell>
          <cell r="CJ13360">
            <v>0</v>
          </cell>
          <cell r="CK13360">
            <v>0</v>
          </cell>
          <cell r="CL13360" t="str">
            <v>0001_3130</v>
          </cell>
          <cell r="CP13360" t="str">
            <v>NONTRADES</v>
          </cell>
          <cell r="CR13360" t="str">
            <v>CREW LEADER, PLANT MECHANIC</v>
          </cell>
          <cell r="CS13360" t="str">
            <v>DS</v>
          </cell>
        </row>
        <row r="13361">
          <cell r="A13361" t="str">
            <v>Budget</v>
          </cell>
          <cell r="Q13361" t="str">
            <v>0001_3720 - Customer and Reliability Services</v>
          </cell>
          <cell r="R13361">
            <v>1</v>
          </cell>
          <cell r="AY13361">
            <v>90628.565217769952</v>
          </cell>
          <cell r="CJ13361">
            <v>0</v>
          </cell>
          <cell r="CK13361">
            <v>0</v>
          </cell>
          <cell r="CL13361" t="str">
            <v>0001_3720</v>
          </cell>
          <cell r="CP13361" t="str">
            <v>TRADES</v>
          </cell>
          <cell r="CR13361" t="str">
            <v>CERTIFIED POWER LINE PERSON</v>
          </cell>
          <cell r="CS13361" t="str">
            <v>DG</v>
          </cell>
        </row>
        <row r="13362">
          <cell r="A13362" t="str">
            <v>Budget</v>
          </cell>
          <cell r="Q13362" t="str">
            <v>0001_4410 - Call Centre</v>
          </cell>
          <cell r="R13362">
            <v>1</v>
          </cell>
          <cell r="AY13362">
            <v>85387.070558790656</v>
          </cell>
          <cell r="CJ13362">
            <v>0</v>
          </cell>
          <cell r="CK13362">
            <v>0</v>
          </cell>
          <cell r="CL13362" t="str">
            <v>0001_4410</v>
          </cell>
          <cell r="CP13362" t="str">
            <v>CLERICAL_UNION</v>
          </cell>
          <cell r="CR13362" t="str">
            <v>DISPATCHER</v>
          </cell>
          <cell r="CS13362" t="str">
            <v>CS</v>
          </cell>
        </row>
        <row r="13363">
          <cell r="A13363" t="str">
            <v>Budget</v>
          </cell>
          <cell r="Q13363" t="str">
            <v>0001_2500 - Procurement - Amdin</v>
          </cell>
          <cell r="R13363">
            <v>1</v>
          </cell>
          <cell r="AY13363">
            <v>61847.570636575438</v>
          </cell>
          <cell r="CJ13363">
            <v>0</v>
          </cell>
          <cell r="CK13363">
            <v>0</v>
          </cell>
          <cell r="CL13363" t="str">
            <v>0001_2500</v>
          </cell>
          <cell r="CP13363" t="str">
            <v>ADMINISTRATIVE_MGT</v>
          </cell>
          <cell r="CR13363" t="str">
            <v>ADMINISTRATIVE ASSISTANT LEVEL I</v>
          </cell>
          <cell r="CS13363" t="str">
            <v>AM</v>
          </cell>
        </row>
        <row r="13364">
          <cell r="A13364" t="str">
            <v>Budget</v>
          </cell>
          <cell r="Q13364" t="str">
            <v>0001_4330 - Customer Offers &amp; Sustainment</v>
          </cell>
          <cell r="R13364">
            <v>1</v>
          </cell>
          <cell r="AY13364">
            <v>92184.124556080817</v>
          </cell>
          <cell r="CJ13364">
            <v>0</v>
          </cell>
          <cell r="CK13364">
            <v>0</v>
          </cell>
          <cell r="CL13364" t="str">
            <v>0001_4330</v>
          </cell>
          <cell r="CP13364" t="str">
            <v>TRADES</v>
          </cell>
          <cell r="CR13364" t="str">
            <v>CPLP - APPRENTICE</v>
          </cell>
          <cell r="CS13364" t="str">
            <v>DS</v>
          </cell>
        </row>
        <row r="13365">
          <cell r="A13365" t="str">
            <v>Budget</v>
          </cell>
          <cell r="Q13365" t="str">
            <v>0001_1750 - IT Services and Infrastructure</v>
          </cell>
          <cell r="R13365">
            <v>1</v>
          </cell>
          <cell r="AY13365">
            <v>127728.84590012449</v>
          </cell>
          <cell r="CJ13365">
            <v>0</v>
          </cell>
          <cell r="CK13365">
            <v>0</v>
          </cell>
          <cell r="CL13365" t="str">
            <v>0001_1750</v>
          </cell>
          <cell r="CP13365" t="str">
            <v>SUPERVISORY</v>
          </cell>
          <cell r="CR13365" t="str">
            <v>SENIOR INFRASTRUCTURE TECH CONSULTANT</v>
          </cell>
          <cell r="CS13365" t="str">
            <v>IT</v>
          </cell>
        </row>
        <row r="13366">
          <cell r="A13366" t="str">
            <v>Budget</v>
          </cell>
          <cell r="Q13366" t="str">
            <v>0001_4480 - Distribution Grid Operations</v>
          </cell>
          <cell r="R13366">
            <v>1</v>
          </cell>
          <cell r="AY13366">
            <v>113602.88884452856</v>
          </cell>
          <cell r="CJ13366">
            <v>0</v>
          </cell>
          <cell r="CK13366">
            <v>-115981.71</v>
          </cell>
          <cell r="CL13366" t="str">
            <v>0001_4480</v>
          </cell>
          <cell r="CP13366" t="str">
            <v>TRADES</v>
          </cell>
          <cell r="CR13366" t="str">
            <v>POWER SYSTEM CONTROLLER</v>
          </cell>
          <cell r="CS13366" t="str">
            <v>DG</v>
          </cell>
        </row>
        <row r="13367">
          <cell r="A13367" t="str">
            <v>Budget</v>
          </cell>
          <cell r="Q13367" t="str">
            <v>0001_4250 - Metering &amp; Field Services</v>
          </cell>
          <cell r="R13367">
            <v>1</v>
          </cell>
          <cell r="AY13367">
            <v>86368.89676673268</v>
          </cell>
          <cell r="CJ13367">
            <v>0</v>
          </cell>
          <cell r="CK13367">
            <v>0</v>
          </cell>
          <cell r="CL13367" t="str">
            <v>0001_4250</v>
          </cell>
          <cell r="CP13367" t="str">
            <v>TRADES</v>
          </cell>
          <cell r="CR13367" t="str">
            <v>CERT METER MECHANIC / TESTER</v>
          </cell>
          <cell r="CS13367" t="str">
            <v>DG</v>
          </cell>
        </row>
        <row r="13368">
          <cell r="A13368" t="str">
            <v>Budget</v>
          </cell>
          <cell r="Q13368" t="str">
            <v>0001_3160 - Distribution Projects West</v>
          </cell>
          <cell r="R13368">
            <v>1</v>
          </cell>
          <cell r="AY13368">
            <v>86973.278421788345</v>
          </cell>
          <cell r="CJ13368">
            <v>0</v>
          </cell>
          <cell r="CK13368">
            <v>0</v>
          </cell>
          <cell r="CL13368" t="str">
            <v>0001_3160</v>
          </cell>
          <cell r="CP13368" t="str">
            <v>TRADES</v>
          </cell>
          <cell r="CR13368" t="str">
            <v>CERTIFIED POWER CABLE PERSON</v>
          </cell>
          <cell r="CS13368" t="str">
            <v>DS</v>
          </cell>
        </row>
        <row r="13369">
          <cell r="A13369" t="str">
            <v>Budget</v>
          </cell>
          <cell r="Q13369" t="str">
            <v>0001_3110 - Distribution Projects East</v>
          </cell>
          <cell r="R13369">
            <v>1</v>
          </cell>
          <cell r="AY13369">
            <v>88191.563923536509</v>
          </cell>
          <cell r="CJ13369">
            <v>0</v>
          </cell>
          <cell r="CK13369">
            <v>0</v>
          </cell>
          <cell r="CL13369" t="str">
            <v>0001_3110</v>
          </cell>
          <cell r="CP13369" t="str">
            <v>TRADES</v>
          </cell>
          <cell r="CR13369" t="str">
            <v>CERTIFIED POWER LINE PERSON</v>
          </cell>
          <cell r="CS13369" t="str">
            <v>DS</v>
          </cell>
        </row>
        <row r="13370">
          <cell r="A13370" t="str">
            <v>Budget</v>
          </cell>
          <cell r="Q13370" t="str">
            <v>0001_5100 - Equipment Services</v>
          </cell>
          <cell r="R13370">
            <v>1</v>
          </cell>
          <cell r="AY13370">
            <v>87836.833362012607</v>
          </cell>
          <cell r="CJ13370">
            <v>0</v>
          </cell>
          <cell r="CK13370">
            <v>0</v>
          </cell>
          <cell r="CL13370" t="str">
            <v>0001_5100</v>
          </cell>
          <cell r="CP13370" t="str">
            <v>TRADES</v>
          </cell>
          <cell r="CR13370" t="str">
            <v>FLEET MECHANIC</v>
          </cell>
          <cell r="CS13370" t="str">
            <v>AM</v>
          </cell>
        </row>
        <row r="13371">
          <cell r="A13371" t="str">
            <v>Budget</v>
          </cell>
          <cell r="Q13371" t="str">
            <v>0001_2200 - System Reliability</v>
          </cell>
          <cell r="R13371">
            <v>1</v>
          </cell>
          <cell r="AY13371">
            <v>118837.77676637408</v>
          </cell>
          <cell r="CJ13371">
            <v>0</v>
          </cell>
          <cell r="CK13371">
            <v>-125105.8</v>
          </cell>
          <cell r="CL13371" t="str">
            <v>0001_2200</v>
          </cell>
          <cell r="CP13371" t="str">
            <v>PROFESSIONAL</v>
          </cell>
          <cell r="CR13371" t="str">
            <v>ENGINEER</v>
          </cell>
          <cell r="CS13371" t="str">
            <v>AM</v>
          </cell>
        </row>
        <row r="13372">
          <cell r="A13372" t="str">
            <v>Budget</v>
          </cell>
          <cell r="Q13372" t="str">
            <v>0001_3160 - Distribution Projects West</v>
          </cell>
          <cell r="R13372">
            <v>1</v>
          </cell>
          <cell r="AY13372">
            <v>100462.08403820421</v>
          </cell>
          <cell r="CJ13372">
            <v>0</v>
          </cell>
          <cell r="CK13372">
            <v>0</v>
          </cell>
          <cell r="CL13372" t="str">
            <v>0001_3160</v>
          </cell>
          <cell r="CP13372" t="str">
            <v>TRADES</v>
          </cell>
          <cell r="CR13372" t="str">
            <v>CERT CREW LEADER, LINE</v>
          </cell>
          <cell r="CS13372" t="str">
            <v>DS</v>
          </cell>
        </row>
        <row r="13373">
          <cell r="A13373" t="str">
            <v>Budget</v>
          </cell>
          <cell r="Q13373" t="str">
            <v>0001_4330 - Customer Offers &amp; Sustainment</v>
          </cell>
          <cell r="R13373">
            <v>1</v>
          </cell>
          <cell r="AY13373">
            <v>86973.063276419751</v>
          </cell>
          <cell r="CJ13373">
            <v>0</v>
          </cell>
          <cell r="CK13373">
            <v>0</v>
          </cell>
          <cell r="CL13373" t="str">
            <v>0001_4330</v>
          </cell>
          <cell r="CP13373" t="str">
            <v>TRADES</v>
          </cell>
          <cell r="CR13373" t="str">
            <v>CERTIFIED POWER LINE PERSON</v>
          </cell>
          <cell r="CS13373" t="str">
            <v>DS</v>
          </cell>
        </row>
        <row r="13374">
          <cell r="A13374" t="str">
            <v>Budget</v>
          </cell>
          <cell r="Q13374" t="str">
            <v>0001_4150 - Meter Technology</v>
          </cell>
          <cell r="R13374">
            <v>1</v>
          </cell>
          <cell r="AY13374">
            <v>74810.300365733827</v>
          </cell>
          <cell r="CJ13374">
            <v>0</v>
          </cell>
          <cell r="CK13374">
            <v>0</v>
          </cell>
          <cell r="CL13374" t="str">
            <v>0001_4150</v>
          </cell>
          <cell r="CP13374" t="str">
            <v>CLERICAL_UNION</v>
          </cell>
          <cell r="CR13374" t="str">
            <v>CUSTOMER SERVICE REP</v>
          </cell>
          <cell r="CS13374" t="str">
            <v>CS</v>
          </cell>
        </row>
        <row r="13375">
          <cell r="A13375" t="str">
            <v>Budget</v>
          </cell>
          <cell r="Q13375" t="str">
            <v>0001_5100 - Equipment Services</v>
          </cell>
          <cell r="R13375">
            <v>1</v>
          </cell>
          <cell r="AY13375">
            <v>87836.833362012607</v>
          </cell>
          <cell r="CJ13375">
            <v>0</v>
          </cell>
          <cell r="CK13375">
            <v>0</v>
          </cell>
          <cell r="CL13375" t="str">
            <v>0001_5100</v>
          </cell>
          <cell r="CP13375" t="str">
            <v>TRADES</v>
          </cell>
          <cell r="CR13375" t="str">
            <v>FLEET MECHANIC</v>
          </cell>
          <cell r="CS13375" t="str">
            <v>AM</v>
          </cell>
        </row>
        <row r="13376">
          <cell r="A13376" t="str">
            <v>Budget</v>
          </cell>
          <cell r="Q13376" t="str">
            <v>0001_4410 - Call Centre</v>
          </cell>
          <cell r="R13376">
            <v>1</v>
          </cell>
          <cell r="AY13376">
            <v>85387.070558790656</v>
          </cell>
          <cell r="CJ13376">
            <v>0</v>
          </cell>
          <cell r="CK13376">
            <v>0</v>
          </cell>
          <cell r="CL13376" t="str">
            <v>0001_4410</v>
          </cell>
          <cell r="CP13376" t="str">
            <v>CLERICAL_UNION</v>
          </cell>
          <cell r="CR13376" t="str">
            <v>DISPATCHER</v>
          </cell>
          <cell r="CS13376" t="str">
            <v>CS</v>
          </cell>
        </row>
        <row r="13377">
          <cell r="A13377" t="str">
            <v>Budget</v>
          </cell>
          <cell r="Q13377" t="str">
            <v>0001_3160 - Distribution Projects West</v>
          </cell>
          <cell r="R13377">
            <v>1</v>
          </cell>
          <cell r="AY13377">
            <v>127729.25657820358</v>
          </cell>
          <cell r="CJ13377">
            <v>0</v>
          </cell>
          <cell r="CK13377">
            <v>-100847.54999999999</v>
          </cell>
          <cell r="CL13377" t="str">
            <v>0001_3160</v>
          </cell>
          <cell r="CP13377" t="str">
            <v>SUPERVISORY</v>
          </cell>
          <cell r="CR13377" t="str">
            <v>SUPERVISOR, DESIGN</v>
          </cell>
          <cell r="CS13377" t="str">
            <v>DS</v>
          </cell>
        </row>
        <row r="13378">
          <cell r="A13378" t="str">
            <v>Budget</v>
          </cell>
          <cell r="Q13378" t="str">
            <v>0001_3310 - Stations &amp; Distribution Automation</v>
          </cell>
          <cell r="R13378">
            <v>1</v>
          </cell>
          <cell r="AY13378">
            <v>91997.272559974066</v>
          </cell>
          <cell r="CJ13378">
            <v>0</v>
          </cell>
          <cell r="CK13378">
            <v>0</v>
          </cell>
          <cell r="CL13378" t="str">
            <v>0001_3310</v>
          </cell>
          <cell r="CP13378" t="str">
            <v>CLERICAL_UNION</v>
          </cell>
          <cell r="CR13378" t="str">
            <v>FACILITIES TECH LEVEL II</v>
          </cell>
          <cell r="CS13378" t="str">
            <v>DS</v>
          </cell>
        </row>
        <row r="13379">
          <cell r="A13379" t="str">
            <v>Budget</v>
          </cell>
          <cell r="Q13379" t="str">
            <v>0001_3160 - Distribution Projects West</v>
          </cell>
          <cell r="R13379">
            <v>1</v>
          </cell>
          <cell r="AY13379">
            <v>88056.174962745717</v>
          </cell>
          <cell r="CJ13379">
            <v>0</v>
          </cell>
          <cell r="CK13379">
            <v>0</v>
          </cell>
          <cell r="CL13379" t="str">
            <v>0001_3160</v>
          </cell>
          <cell r="CP13379" t="str">
            <v>TRADES</v>
          </cell>
          <cell r="CR13379" t="str">
            <v>CERTIFIED POWER LINE PERSON</v>
          </cell>
          <cell r="CS13379" t="str">
            <v>DS</v>
          </cell>
        </row>
        <row r="13380">
          <cell r="A13380" t="str">
            <v>Budget</v>
          </cell>
          <cell r="Q13380" t="str">
            <v>0001_3820 - Program Management</v>
          </cell>
          <cell r="R13380">
            <v>1</v>
          </cell>
          <cell r="AY13380">
            <v>70483.98585875635</v>
          </cell>
          <cell r="CJ13380">
            <v>0</v>
          </cell>
          <cell r="CK13380">
            <v>0</v>
          </cell>
          <cell r="CL13380" t="str">
            <v>0001_3820</v>
          </cell>
          <cell r="CP13380" t="str">
            <v>CLERICAL_UNION</v>
          </cell>
          <cell r="CR13380" t="str">
            <v>SENIOR OFFICE CLERK LEVEL I</v>
          </cell>
          <cell r="CS13380" t="str">
            <v>DS</v>
          </cell>
        </row>
        <row r="13381">
          <cell r="A13381" t="str">
            <v>Budget</v>
          </cell>
          <cell r="Q13381" t="str">
            <v>0001_3110 - Distribution Projects East</v>
          </cell>
          <cell r="R13381">
            <v>1</v>
          </cell>
          <cell r="AY13381">
            <v>103760.54565179604</v>
          </cell>
          <cell r="CJ13381">
            <v>0</v>
          </cell>
          <cell r="CK13381">
            <v>0</v>
          </cell>
          <cell r="CL13381" t="str">
            <v>0001_3110</v>
          </cell>
          <cell r="CP13381" t="str">
            <v>TRADES</v>
          </cell>
          <cell r="CR13381" t="str">
            <v>CERT CREW LEADER, LINE</v>
          </cell>
          <cell r="CS13381" t="str">
            <v>DS</v>
          </cell>
        </row>
        <row r="13382">
          <cell r="A13382" t="str">
            <v>Budget</v>
          </cell>
          <cell r="Q13382" t="str">
            <v>0001_3160 - Distribution Projects West</v>
          </cell>
          <cell r="R13382">
            <v>1</v>
          </cell>
          <cell r="AY13382">
            <v>97967.747806621264</v>
          </cell>
          <cell r="CJ13382">
            <v>0</v>
          </cell>
          <cell r="CK13382">
            <v>0</v>
          </cell>
          <cell r="CL13382" t="str">
            <v>0001_3160</v>
          </cell>
          <cell r="CP13382" t="str">
            <v>TECHNICAL</v>
          </cell>
          <cell r="CR13382" t="str">
            <v>ENGINEERING TECHNOLOGIST LEVEL II</v>
          </cell>
          <cell r="CS13382" t="str">
            <v>DS</v>
          </cell>
        </row>
        <row r="13383">
          <cell r="A13383" t="str">
            <v>Budget</v>
          </cell>
          <cell r="Q13383" t="str">
            <v>0001_3110 - Distribution Projects East</v>
          </cell>
          <cell r="R13383">
            <v>1</v>
          </cell>
          <cell r="AY13383">
            <v>84946.556992491256</v>
          </cell>
          <cell r="CJ13383">
            <v>0</v>
          </cell>
          <cell r="CK13383">
            <v>0</v>
          </cell>
          <cell r="CL13383" t="str">
            <v>0001_3110</v>
          </cell>
          <cell r="CP13383" t="str">
            <v>NONTRADES</v>
          </cell>
          <cell r="CR13383" t="str">
            <v>CONSTRUCTION INSPECTOR</v>
          </cell>
          <cell r="CS13383" t="str">
            <v>DS</v>
          </cell>
        </row>
        <row r="13384">
          <cell r="A13384" t="str">
            <v>Budget</v>
          </cell>
          <cell r="Q13384" t="str">
            <v>0001_3310 - Stations &amp; Distribution Automation</v>
          </cell>
          <cell r="R13384">
            <v>1</v>
          </cell>
          <cell r="AY13384">
            <v>110008.0655220121</v>
          </cell>
          <cell r="CJ13384">
            <v>0</v>
          </cell>
          <cell r="CK13384">
            <v>0</v>
          </cell>
          <cell r="CL13384" t="str">
            <v>0001_3310</v>
          </cell>
          <cell r="CP13384" t="str">
            <v>TRADES</v>
          </cell>
          <cell r="CR13384" t="str">
            <v>DISTRIBUTION SYSTEM TECHNOLOGIST</v>
          </cell>
          <cell r="CS13384" t="str">
            <v>DS</v>
          </cell>
        </row>
        <row r="13385">
          <cell r="A13385" t="str">
            <v>Budget</v>
          </cell>
          <cell r="Q13385" t="str">
            <v>0001_4210 - Customer and Power Services</v>
          </cell>
          <cell r="R13385">
            <v>1</v>
          </cell>
          <cell r="AY13385">
            <v>95965.797566198526</v>
          </cell>
          <cell r="CJ13385">
            <v>0</v>
          </cell>
          <cell r="CK13385">
            <v>0</v>
          </cell>
          <cell r="CL13385" t="str">
            <v>0001_4210</v>
          </cell>
          <cell r="CP13385" t="str">
            <v>TRADES</v>
          </cell>
          <cell r="CR13385" t="str">
            <v>STATION RESPONSE REP</v>
          </cell>
          <cell r="CS13385" t="str">
            <v>DG</v>
          </cell>
        </row>
        <row r="13386">
          <cell r="A13386" t="str">
            <v>Budget</v>
          </cell>
          <cell r="Q13386" t="str">
            <v>0001_3130 - Distribution Projects Centre</v>
          </cell>
          <cell r="R13386">
            <v>1</v>
          </cell>
          <cell r="AY13386">
            <v>70574.32806590703</v>
          </cell>
          <cell r="CJ13386">
            <v>0</v>
          </cell>
          <cell r="CK13386">
            <v>0</v>
          </cell>
          <cell r="CL13386" t="str">
            <v>0001_3130</v>
          </cell>
          <cell r="CP13386" t="str">
            <v>NONTRADES</v>
          </cell>
          <cell r="CR13386" t="str">
            <v>PIT INSPECTOR</v>
          </cell>
          <cell r="CS13386" t="str">
            <v>DS</v>
          </cell>
        </row>
        <row r="13387">
          <cell r="A13387" t="str">
            <v>Budget</v>
          </cell>
          <cell r="Q13387" t="str">
            <v>0001_1782 - Services &amp; Applications</v>
          </cell>
          <cell r="R13387">
            <v>1</v>
          </cell>
          <cell r="AY13387">
            <v>125368.25902112448</v>
          </cell>
          <cell r="CJ13387">
            <v>0</v>
          </cell>
          <cell r="CK13387">
            <v>0</v>
          </cell>
          <cell r="CL13387" t="str">
            <v>0001_1782</v>
          </cell>
          <cell r="CP13387" t="str">
            <v>PROFESSIONAL</v>
          </cell>
          <cell r="CR13387" t="str">
            <v>TECHNICAL CONSULTANT</v>
          </cell>
          <cell r="CS13387" t="str">
            <v>IT</v>
          </cell>
        </row>
        <row r="13388">
          <cell r="A13388" t="str">
            <v>Budget</v>
          </cell>
          <cell r="Q13388" t="str">
            <v>0001_4250 - Metering &amp; Field Services</v>
          </cell>
          <cell r="R13388">
            <v>1</v>
          </cell>
          <cell r="AY13388">
            <v>84010.762720777158</v>
          </cell>
          <cell r="CJ13388">
            <v>0</v>
          </cell>
          <cell r="CK13388">
            <v>0</v>
          </cell>
          <cell r="CL13388" t="str">
            <v>0001_4250</v>
          </cell>
          <cell r="CP13388" t="str">
            <v>NONTRADES</v>
          </cell>
          <cell r="CR13388" t="str">
            <v>FIELD SERVICE REPRESENTATIVE</v>
          </cell>
          <cell r="CS13388" t="str">
            <v>DG</v>
          </cell>
        </row>
        <row r="13389">
          <cell r="A13389" t="str">
            <v>Budget</v>
          </cell>
          <cell r="Q13389" t="str">
            <v>0001_4210 - Customer and Power Services</v>
          </cell>
          <cell r="R13389">
            <v>1</v>
          </cell>
          <cell r="AY13389">
            <v>98149.818324950131</v>
          </cell>
          <cell r="CJ13389">
            <v>0</v>
          </cell>
          <cell r="CK13389">
            <v>0</v>
          </cell>
          <cell r="CL13389" t="str">
            <v>0001_4210</v>
          </cell>
          <cell r="CP13389" t="str">
            <v>TRADES</v>
          </cell>
          <cell r="CR13389" t="str">
            <v>SYSTEM RESPONSE REP</v>
          </cell>
          <cell r="CS13389" t="str">
            <v>DG</v>
          </cell>
        </row>
        <row r="13390">
          <cell r="A13390" t="str">
            <v>Budget</v>
          </cell>
          <cell r="Q13390" t="str">
            <v>0001_3820 - Program Management</v>
          </cell>
          <cell r="R13390">
            <v>1</v>
          </cell>
          <cell r="AY13390">
            <v>86954.984463733257</v>
          </cell>
          <cell r="CJ13390">
            <v>0</v>
          </cell>
          <cell r="CK13390">
            <v>-23725.860000000004</v>
          </cell>
          <cell r="CL13390" t="str">
            <v>0001_3820</v>
          </cell>
          <cell r="CP13390" t="str">
            <v>CLERICAL_UNION</v>
          </cell>
          <cell r="CR13390" t="str">
            <v>ENGINEERING COST CLERK</v>
          </cell>
          <cell r="CS13390" t="str">
            <v>DS</v>
          </cell>
        </row>
        <row r="13391">
          <cell r="A13391" t="str">
            <v>Budget</v>
          </cell>
          <cell r="Q13391" t="str">
            <v>0001_3130 - Distribution Projects Centre</v>
          </cell>
          <cell r="R13391">
            <v>1</v>
          </cell>
          <cell r="AY13391">
            <v>68328.558829780377</v>
          </cell>
          <cell r="CJ13391">
            <v>0</v>
          </cell>
          <cell r="CK13391">
            <v>0</v>
          </cell>
          <cell r="CL13391" t="str">
            <v>0001_3130</v>
          </cell>
          <cell r="CP13391" t="str">
            <v>NONTRADES</v>
          </cell>
          <cell r="CR13391" t="str">
            <v>DRIVER/OPERATOR</v>
          </cell>
          <cell r="CS13391" t="str">
            <v>DS</v>
          </cell>
        </row>
        <row r="13392">
          <cell r="A13392" t="str">
            <v>Budget</v>
          </cell>
          <cell r="Q13392" t="str">
            <v>0002_4300 - STL Planning</v>
          </cell>
          <cell r="R13392">
            <v>1</v>
          </cell>
          <cell r="AY13392">
            <v>96656.03465850174</v>
          </cell>
          <cell r="CJ13392">
            <v>0</v>
          </cell>
          <cell r="CK13392">
            <v>0</v>
          </cell>
          <cell r="CL13392" t="str">
            <v>0002_4300</v>
          </cell>
          <cell r="CP13392" t="str">
            <v>TECHNICAL</v>
          </cell>
          <cell r="CR13392" t="str">
            <v>DESIGN TECH LEVEL II</v>
          </cell>
          <cell r="CS13392" t="str">
            <v>THESI</v>
          </cell>
        </row>
        <row r="13393">
          <cell r="A13393" t="str">
            <v>Budget</v>
          </cell>
          <cell r="Q13393" t="str">
            <v>0001_4250 - Metering &amp; Field Services</v>
          </cell>
          <cell r="R13393">
            <v>1</v>
          </cell>
          <cell r="AY13393">
            <v>86368.89676673268</v>
          </cell>
          <cell r="CJ13393">
            <v>0</v>
          </cell>
          <cell r="CK13393">
            <v>0</v>
          </cell>
          <cell r="CL13393" t="str">
            <v>0001_4250</v>
          </cell>
          <cell r="CP13393" t="str">
            <v>TRADES</v>
          </cell>
          <cell r="CR13393" t="str">
            <v>CERT METER MECHANIC / TESTER</v>
          </cell>
          <cell r="CS13393" t="str">
            <v>DG</v>
          </cell>
        </row>
        <row r="13394">
          <cell r="A13394" t="str">
            <v>Budget</v>
          </cell>
          <cell r="Q13394" t="str">
            <v>0001_4250 - Metering &amp; Field Services</v>
          </cell>
          <cell r="R13394">
            <v>1</v>
          </cell>
          <cell r="AY13394">
            <v>84010.762720777158</v>
          </cell>
          <cell r="CJ13394">
            <v>0</v>
          </cell>
          <cell r="CK13394">
            <v>0</v>
          </cell>
          <cell r="CL13394" t="str">
            <v>0001_4250</v>
          </cell>
          <cell r="CP13394" t="str">
            <v>NONTRADES</v>
          </cell>
          <cell r="CR13394" t="str">
            <v>FIELD SERVICE REPRESENTATIVE</v>
          </cell>
          <cell r="CS13394" t="str">
            <v>DG</v>
          </cell>
        </row>
        <row r="13395">
          <cell r="A13395" t="str">
            <v>Budget</v>
          </cell>
          <cell r="Q13395" t="str">
            <v>0001_2700 - Capacity Planning</v>
          </cell>
          <cell r="R13395">
            <v>1</v>
          </cell>
          <cell r="AY13395">
            <v>82568.752486463447</v>
          </cell>
          <cell r="CJ13395">
            <v>0</v>
          </cell>
          <cell r="CK13395">
            <v>-79522.28</v>
          </cell>
          <cell r="CL13395" t="str">
            <v>0001_2700</v>
          </cell>
          <cell r="CP13395" t="str">
            <v>CLERICAL_UNION</v>
          </cell>
          <cell r="CR13395" t="str">
            <v>ENGINEERING TECH LEVEL II</v>
          </cell>
          <cell r="CS13395" t="str">
            <v>AM</v>
          </cell>
        </row>
        <row r="13396">
          <cell r="A13396" t="str">
            <v>Budget</v>
          </cell>
          <cell r="Q13396" t="str">
            <v>0001_1510 - Comm &amp; Public Affairs</v>
          </cell>
          <cell r="R13396">
            <v>1</v>
          </cell>
          <cell r="AY13396">
            <v>134985.76255017222</v>
          </cell>
          <cell r="CJ13396">
            <v>0</v>
          </cell>
          <cell r="CK13396">
            <v>0</v>
          </cell>
          <cell r="CL13396" t="str">
            <v>0001_1510</v>
          </cell>
          <cell r="CP13396" t="str">
            <v>PROFESSIONAL</v>
          </cell>
          <cell r="CR13396" t="str">
            <v>COMMUNICATIONS CONSULTANT</v>
          </cell>
          <cell r="CS13396" t="str">
            <v>CP&amp;A</v>
          </cell>
        </row>
        <row r="13397">
          <cell r="A13397" t="str">
            <v>Budget</v>
          </cell>
          <cell r="Q13397" t="str">
            <v>0001_4480 - Distribution Grid Operations</v>
          </cell>
          <cell r="R13397">
            <v>1</v>
          </cell>
          <cell r="AY13397">
            <v>190002.4488694717</v>
          </cell>
          <cell r="CJ13397">
            <v>0</v>
          </cell>
          <cell r="CK13397">
            <v>0</v>
          </cell>
          <cell r="CL13397" t="str">
            <v>0001_4480</v>
          </cell>
          <cell r="CP13397" t="str">
            <v>MANAGERIAL</v>
          </cell>
          <cell r="CR13397" t="str">
            <v>MANAGER, DIST GRID OPERATIONS</v>
          </cell>
          <cell r="CS13397" t="str">
            <v>DG</v>
          </cell>
        </row>
        <row r="13398">
          <cell r="A13398" t="str">
            <v>Budget</v>
          </cell>
          <cell r="Q13398" t="str">
            <v>0001_5200 - Facilities</v>
          </cell>
          <cell r="R13398">
            <v>1</v>
          </cell>
          <cell r="AY13398">
            <v>86369.734187304741</v>
          </cell>
          <cell r="CJ13398">
            <v>0</v>
          </cell>
          <cell r="CK13398">
            <v>0</v>
          </cell>
          <cell r="CL13398" t="str">
            <v>0001_5200</v>
          </cell>
          <cell r="CP13398" t="str">
            <v>TRADES</v>
          </cell>
          <cell r="CR13398" t="str">
            <v>WELDER</v>
          </cell>
          <cell r="CS13398" t="str">
            <v>Faclt.</v>
          </cell>
        </row>
        <row r="13399">
          <cell r="A13399" t="str">
            <v>Budget</v>
          </cell>
          <cell r="Q13399" t="str">
            <v>0001_4250 - Metering &amp; Field Services</v>
          </cell>
          <cell r="R13399">
            <v>1</v>
          </cell>
          <cell r="AY13399">
            <v>84010.762720777158</v>
          </cell>
          <cell r="CJ13399">
            <v>0</v>
          </cell>
          <cell r="CK13399">
            <v>0</v>
          </cell>
          <cell r="CL13399" t="str">
            <v>0001_4250</v>
          </cell>
          <cell r="CP13399" t="str">
            <v>NONTRADES</v>
          </cell>
          <cell r="CR13399" t="str">
            <v>FIELD SERVICE REPRESENTATIVE</v>
          </cell>
          <cell r="CS13399" t="str">
            <v>DG</v>
          </cell>
        </row>
        <row r="13400">
          <cell r="A13400" t="str">
            <v>Budget</v>
          </cell>
          <cell r="Q13400" t="str">
            <v>0001_4250 - Metering &amp; Field Services</v>
          </cell>
          <cell r="R13400">
            <v>1</v>
          </cell>
          <cell r="AY13400">
            <v>84010.762720777158</v>
          </cell>
          <cell r="CJ13400">
            <v>0</v>
          </cell>
          <cell r="CK13400">
            <v>0</v>
          </cell>
          <cell r="CL13400" t="str">
            <v>0001_4250</v>
          </cell>
          <cell r="CP13400" t="str">
            <v>NONTRADES</v>
          </cell>
          <cell r="CR13400" t="str">
            <v>FIELD SERVICE REPRESENTATIVE</v>
          </cell>
          <cell r="CS13400" t="str">
            <v>DG</v>
          </cell>
        </row>
        <row r="13401">
          <cell r="A13401" t="str">
            <v>Budget</v>
          </cell>
          <cell r="Q13401" t="str">
            <v>0001_1810 - EHS Safety</v>
          </cell>
          <cell r="R13401">
            <v>1</v>
          </cell>
          <cell r="AY13401">
            <v>74256.668309369663</v>
          </cell>
          <cell r="CJ13401">
            <v>0</v>
          </cell>
          <cell r="CK13401">
            <v>0</v>
          </cell>
          <cell r="CL13401" t="str">
            <v>0001_1810</v>
          </cell>
          <cell r="CP13401" t="str">
            <v>ADMINISTRATIVE_MGT</v>
          </cell>
          <cell r="CR13401" t="str">
            <v>ORGANIZATIONAL EFFECTIVENESS ANALYST</v>
          </cell>
          <cell r="CS13401" t="str">
            <v>OE&amp;EHS</v>
          </cell>
        </row>
        <row r="13402">
          <cell r="A13402" t="str">
            <v>Budget</v>
          </cell>
          <cell r="Q13402" t="str">
            <v>0001_3160 - Distribution Projects West</v>
          </cell>
          <cell r="R13402">
            <v>1</v>
          </cell>
          <cell r="AY13402">
            <v>90840.012378520856</v>
          </cell>
          <cell r="CJ13402">
            <v>0</v>
          </cell>
          <cell r="CK13402">
            <v>0</v>
          </cell>
          <cell r="CL13402" t="str">
            <v>0001_3160</v>
          </cell>
          <cell r="CP13402" t="str">
            <v>TRADES</v>
          </cell>
          <cell r="CR13402" t="str">
            <v>CPLP - APPRENTICES</v>
          </cell>
          <cell r="CS13402" t="str">
            <v>DS</v>
          </cell>
        </row>
        <row r="13403">
          <cell r="A13403" t="str">
            <v>Budget</v>
          </cell>
          <cell r="Q13403" t="str">
            <v>0001_3720 - Customer and Reliability Services</v>
          </cell>
          <cell r="R13403">
            <v>1</v>
          </cell>
          <cell r="AY13403">
            <v>72332.624090411991</v>
          </cell>
          <cell r="CJ13403">
            <v>0</v>
          </cell>
          <cell r="CK13403">
            <v>0</v>
          </cell>
          <cell r="CL13403" t="str">
            <v>0001_3720</v>
          </cell>
          <cell r="CP13403" t="str">
            <v>NONTRADES</v>
          </cell>
          <cell r="CR13403" t="str">
            <v>MCO/DRIVER</v>
          </cell>
          <cell r="CS13403" t="str">
            <v>DG</v>
          </cell>
        </row>
        <row r="13404">
          <cell r="A13404" t="str">
            <v>Budget</v>
          </cell>
          <cell r="Q13404" t="str">
            <v>0001_4210 - Customer and Power Services</v>
          </cell>
          <cell r="R13404">
            <v>1</v>
          </cell>
          <cell r="AY13404">
            <v>98149.818324950131</v>
          </cell>
          <cell r="CJ13404">
            <v>0</v>
          </cell>
          <cell r="CK13404">
            <v>0</v>
          </cell>
          <cell r="CL13404" t="str">
            <v>0001_4210</v>
          </cell>
          <cell r="CP13404" t="str">
            <v>TRADES</v>
          </cell>
          <cell r="CR13404" t="str">
            <v>SYSTEM RESPONSE REP</v>
          </cell>
          <cell r="CS13404" t="str">
            <v>DG</v>
          </cell>
        </row>
        <row r="13405">
          <cell r="A13405" t="str">
            <v>Budget</v>
          </cell>
          <cell r="Q13405" t="str">
            <v>0001_4460 - Collections</v>
          </cell>
          <cell r="R13405">
            <v>1</v>
          </cell>
          <cell r="AY13405">
            <v>96491.44144398866</v>
          </cell>
          <cell r="CJ13405">
            <v>0</v>
          </cell>
          <cell r="CK13405">
            <v>0</v>
          </cell>
          <cell r="CL13405" t="str">
            <v>0001_4460</v>
          </cell>
          <cell r="CP13405" t="str">
            <v>CLERICAL_UNION</v>
          </cell>
          <cell r="CR13405" t="str">
            <v>ENERGY SERVICE TECH</v>
          </cell>
          <cell r="CS13405" t="str">
            <v>CS</v>
          </cell>
        </row>
        <row r="13406">
          <cell r="A13406" t="str">
            <v>Budget</v>
          </cell>
          <cell r="Q13406" t="str">
            <v>0001_3310 - Stations &amp; Distribution Automation</v>
          </cell>
          <cell r="R13406">
            <v>1</v>
          </cell>
          <cell r="AY13406">
            <v>110008.0655220121</v>
          </cell>
          <cell r="CJ13406">
            <v>0</v>
          </cell>
          <cell r="CK13406">
            <v>0</v>
          </cell>
          <cell r="CL13406" t="str">
            <v>0001_3310</v>
          </cell>
          <cell r="CP13406" t="str">
            <v>TRADES</v>
          </cell>
          <cell r="CR13406" t="str">
            <v>DISTRIBUTION SYSTEM TECHNOLOGIST</v>
          </cell>
          <cell r="CS13406" t="str">
            <v>DS</v>
          </cell>
        </row>
        <row r="13407">
          <cell r="A13407" t="str">
            <v>Budget</v>
          </cell>
          <cell r="Q13407" t="str">
            <v>0001_3720 - Customer and Reliability Services</v>
          </cell>
          <cell r="R13407">
            <v>1</v>
          </cell>
          <cell r="AY13407">
            <v>90628.565217769952</v>
          </cell>
          <cell r="CJ13407">
            <v>0</v>
          </cell>
          <cell r="CK13407">
            <v>0</v>
          </cell>
          <cell r="CL13407" t="str">
            <v>0001_3720</v>
          </cell>
          <cell r="CP13407" t="str">
            <v>TRADES</v>
          </cell>
          <cell r="CR13407" t="str">
            <v>CERTIFIED POWER LINE PERSON</v>
          </cell>
          <cell r="CS13407" t="str">
            <v>DG</v>
          </cell>
        </row>
        <row r="13408">
          <cell r="A13408" t="str">
            <v>Budget</v>
          </cell>
          <cell r="Q13408" t="str">
            <v>0001_3310 - Stations &amp; Distribution Automation</v>
          </cell>
          <cell r="R13408">
            <v>1</v>
          </cell>
          <cell r="AY13408">
            <v>116458.86213998163</v>
          </cell>
          <cell r="CJ13408">
            <v>0</v>
          </cell>
          <cell r="CK13408">
            <v>0</v>
          </cell>
          <cell r="CL13408" t="str">
            <v>0001_3310</v>
          </cell>
          <cell r="CP13408" t="str">
            <v>TRADES</v>
          </cell>
          <cell r="CR13408" t="str">
            <v>DISTRIBUTION SYSTEM TECHNOLOGIST</v>
          </cell>
          <cell r="CS13408" t="str">
            <v>DS</v>
          </cell>
        </row>
        <row r="13409">
          <cell r="A13409" t="str">
            <v>Budget</v>
          </cell>
          <cell r="Q13409" t="str">
            <v>0001_4210 - Customer and Power Services</v>
          </cell>
          <cell r="R13409">
            <v>1</v>
          </cell>
          <cell r="AY13409">
            <v>98149.818324950131</v>
          </cell>
          <cell r="CJ13409">
            <v>0</v>
          </cell>
          <cell r="CK13409">
            <v>0</v>
          </cell>
          <cell r="CL13409" t="str">
            <v>0001_4210</v>
          </cell>
          <cell r="CP13409" t="str">
            <v>TRADES</v>
          </cell>
          <cell r="CR13409" t="str">
            <v>SYSTEM RESPONSE REP</v>
          </cell>
          <cell r="CS13409" t="str">
            <v>DG</v>
          </cell>
        </row>
        <row r="13410">
          <cell r="A13410" t="str">
            <v>Budget</v>
          </cell>
          <cell r="Q13410" t="str">
            <v>0001_2530 - Acquisition Serv</v>
          </cell>
          <cell r="R13410">
            <v>1</v>
          </cell>
          <cell r="AY13410">
            <v>91997.08931387015</v>
          </cell>
          <cell r="CJ13410">
            <v>0</v>
          </cell>
          <cell r="CK13410">
            <v>0</v>
          </cell>
          <cell r="CL13410" t="str">
            <v>0001_2530</v>
          </cell>
          <cell r="CP13410" t="str">
            <v>CLERICAL_UNION</v>
          </cell>
          <cell r="CR13410" t="str">
            <v>SUPPLY CHAIN SPECIALIST</v>
          </cell>
          <cell r="CS13410" t="str">
            <v>AM</v>
          </cell>
        </row>
        <row r="13411">
          <cell r="A13411" t="str">
            <v>Budget</v>
          </cell>
          <cell r="Q13411" t="str">
            <v>0001_4425 - Conbill</v>
          </cell>
          <cell r="R13411">
            <v>1</v>
          </cell>
          <cell r="AY13411">
            <v>73303.445239115259</v>
          </cell>
          <cell r="CJ13411">
            <v>0</v>
          </cell>
          <cell r="CK13411">
            <v>0</v>
          </cell>
          <cell r="CL13411" t="str">
            <v>0001_4425</v>
          </cell>
          <cell r="CP13411" t="str">
            <v>CLERICAL_UNION</v>
          </cell>
          <cell r="CR13411" t="str">
            <v>ACCOUNTING CLERK LEVEL II</v>
          </cell>
          <cell r="CS13411" t="str">
            <v>CS</v>
          </cell>
        </row>
        <row r="13412">
          <cell r="A13412" t="str">
            <v>Budget</v>
          </cell>
          <cell r="Q13412" t="str">
            <v>0001_3720 - Customer and Reliability Services</v>
          </cell>
          <cell r="R13412">
            <v>1</v>
          </cell>
          <cell r="AY13412">
            <v>86354.274552768024</v>
          </cell>
          <cell r="CJ13412">
            <v>0</v>
          </cell>
          <cell r="CK13412">
            <v>0</v>
          </cell>
          <cell r="CL13412" t="str">
            <v>0001_3720</v>
          </cell>
          <cell r="CP13412" t="str">
            <v>CLERICAL_UNION</v>
          </cell>
          <cell r="CR13412" t="str">
            <v>ELECTRICAL SERVICE INSPECTOR</v>
          </cell>
          <cell r="CS13412" t="str">
            <v>DG</v>
          </cell>
        </row>
        <row r="13413">
          <cell r="A13413" t="str">
            <v>Budget</v>
          </cell>
          <cell r="Q13413" t="str">
            <v>0001_1900 - OE Admin</v>
          </cell>
          <cell r="R13413">
            <v>1</v>
          </cell>
          <cell r="AY13413">
            <v>69574.832687686401</v>
          </cell>
          <cell r="CJ13413">
            <v>0</v>
          </cell>
          <cell r="CK13413">
            <v>0</v>
          </cell>
          <cell r="CL13413" t="str">
            <v>0001_1900</v>
          </cell>
          <cell r="CP13413" t="str">
            <v>ADMINISTRATIVE_MGT</v>
          </cell>
          <cell r="CR13413" t="str">
            <v>ADMINISTRATIVE ASSISTANT LEVEL II</v>
          </cell>
          <cell r="CS13413" t="str">
            <v>OE&amp;EHS</v>
          </cell>
        </row>
        <row r="13414">
          <cell r="A13414" t="str">
            <v>Budget</v>
          </cell>
          <cell r="Q13414" t="str">
            <v>0001_4250 - Metering &amp; Field Services</v>
          </cell>
          <cell r="R13414">
            <v>1</v>
          </cell>
          <cell r="AY13414">
            <v>84010.762720777158</v>
          </cell>
          <cell r="CJ13414">
            <v>0</v>
          </cell>
          <cell r="CK13414">
            <v>0</v>
          </cell>
          <cell r="CL13414" t="str">
            <v>0001_4250</v>
          </cell>
          <cell r="CP13414" t="str">
            <v>NONTRADES</v>
          </cell>
          <cell r="CR13414" t="str">
            <v>FIELD SERVICE REPRESENTATIVE</v>
          </cell>
          <cell r="CS13414" t="str">
            <v>DG</v>
          </cell>
        </row>
        <row r="13415">
          <cell r="A13415" t="str">
            <v>Budget</v>
          </cell>
          <cell r="Q13415" t="str">
            <v>0001_4410 - Call Centre</v>
          </cell>
          <cell r="R13415">
            <v>1</v>
          </cell>
          <cell r="AY13415">
            <v>74810.300365733827</v>
          </cell>
          <cell r="CJ13415">
            <v>0</v>
          </cell>
          <cell r="CK13415">
            <v>0</v>
          </cell>
          <cell r="CL13415" t="str">
            <v>0001_4410</v>
          </cell>
          <cell r="CP13415" t="str">
            <v>CLERICAL_UNION</v>
          </cell>
          <cell r="CR13415" t="str">
            <v>CUSTOMER SERVICE REP</v>
          </cell>
          <cell r="CS13415" t="str">
            <v>CS</v>
          </cell>
        </row>
        <row r="13416">
          <cell r="A13416" t="str">
            <v>Budget</v>
          </cell>
          <cell r="Q13416" t="str">
            <v>0001_1350 - Fin Risks and Controls</v>
          </cell>
          <cell r="R13416">
            <v>1</v>
          </cell>
          <cell r="AY13416">
            <v>115835.90646093295</v>
          </cell>
          <cell r="CJ13416">
            <v>0</v>
          </cell>
          <cell r="CK13416">
            <v>0</v>
          </cell>
          <cell r="CL13416" t="str">
            <v>0001_1350</v>
          </cell>
          <cell r="CP13416" t="str">
            <v>PROFESSIONAL</v>
          </cell>
          <cell r="CR13416" t="str">
            <v>SENIOR INTERNAL AUDITOR</v>
          </cell>
          <cell r="CS13416" t="str">
            <v>Fin.</v>
          </cell>
        </row>
        <row r="13417">
          <cell r="A13417" t="str">
            <v>Budget</v>
          </cell>
          <cell r="Q13417" t="str">
            <v>0001_3720 - Customer and Reliability Services</v>
          </cell>
          <cell r="R13417">
            <v>1</v>
          </cell>
          <cell r="AY13417">
            <v>131810.80643297645</v>
          </cell>
          <cell r="CJ13417">
            <v>0</v>
          </cell>
          <cell r="CK13417">
            <v>-91292.359999999986</v>
          </cell>
          <cell r="CL13417" t="str">
            <v>0001_3720</v>
          </cell>
          <cell r="CP13417" t="str">
            <v>SUPERVISORY</v>
          </cell>
          <cell r="CR13417" t="str">
            <v>SUPERVISOR, DESIGN</v>
          </cell>
          <cell r="CS13417" t="str">
            <v>DG</v>
          </cell>
        </row>
        <row r="13418">
          <cell r="A13418" t="str">
            <v>Budget</v>
          </cell>
          <cell r="Q13418" t="str">
            <v>0002_4100 - STL M&amp;R</v>
          </cell>
          <cell r="R13418">
            <v>1</v>
          </cell>
          <cell r="AY13418">
            <v>72452.722453103619</v>
          </cell>
          <cell r="CJ13418">
            <v>0</v>
          </cell>
          <cell r="CK13418">
            <v>0</v>
          </cell>
          <cell r="CL13418" t="str">
            <v>0002_4100</v>
          </cell>
          <cell r="CP13418" t="str">
            <v>NONTRADES</v>
          </cell>
          <cell r="CR13418" t="str">
            <v>ST LT MAINTAINER</v>
          </cell>
          <cell r="CS13418" t="str">
            <v>THESI</v>
          </cell>
        </row>
        <row r="13419">
          <cell r="A13419" t="str">
            <v>Budget</v>
          </cell>
          <cell r="Q13419" t="str">
            <v>0001_4330 - Customer Offers &amp; Sustainment</v>
          </cell>
          <cell r="R13419">
            <v>1</v>
          </cell>
          <cell r="AY13419">
            <v>103460.68551364893</v>
          </cell>
          <cell r="CJ13419">
            <v>0</v>
          </cell>
          <cell r="CK13419">
            <v>0</v>
          </cell>
          <cell r="CL13419" t="str">
            <v>0001_4330</v>
          </cell>
          <cell r="CP13419" t="str">
            <v>TRADES</v>
          </cell>
          <cell r="CR13419" t="str">
            <v>CERT CREW LEADER, LINE</v>
          </cell>
          <cell r="CS13419" t="str">
            <v>DS</v>
          </cell>
        </row>
        <row r="13420">
          <cell r="A13420" t="str">
            <v>Budget</v>
          </cell>
          <cell r="Q13420" t="str">
            <v>0001_3720 - Customer and Reliability Services</v>
          </cell>
          <cell r="R13420">
            <v>1</v>
          </cell>
          <cell r="AY13420">
            <v>90628.565217769952</v>
          </cell>
          <cell r="CJ13420">
            <v>0</v>
          </cell>
          <cell r="CK13420">
            <v>0</v>
          </cell>
          <cell r="CL13420" t="str">
            <v>0001_3720</v>
          </cell>
          <cell r="CP13420" t="str">
            <v>TRADES</v>
          </cell>
          <cell r="CR13420" t="str">
            <v>CERTIFIED POWER LINE PERSON</v>
          </cell>
          <cell r="CS13420" t="str">
            <v>DG</v>
          </cell>
        </row>
        <row r="13421">
          <cell r="A13421" t="str">
            <v>Budget</v>
          </cell>
          <cell r="Q13421" t="str">
            <v>0001_4210 - Customer and Power Services</v>
          </cell>
          <cell r="R13421">
            <v>1</v>
          </cell>
          <cell r="AY13421">
            <v>98149.818324950131</v>
          </cell>
          <cell r="CJ13421">
            <v>0</v>
          </cell>
          <cell r="CK13421">
            <v>0</v>
          </cell>
          <cell r="CL13421" t="str">
            <v>0001_4210</v>
          </cell>
          <cell r="CP13421" t="str">
            <v>TRADES</v>
          </cell>
          <cell r="CR13421" t="str">
            <v>SYSTEM RESPONSE REP</v>
          </cell>
          <cell r="CS13421" t="str">
            <v>DG</v>
          </cell>
        </row>
        <row r="13422">
          <cell r="A13422" t="str">
            <v>Budget</v>
          </cell>
          <cell r="Q13422" t="str">
            <v>0001_4330 - Customer Offers &amp; Sustainment</v>
          </cell>
          <cell r="R13422">
            <v>1</v>
          </cell>
          <cell r="AY13422">
            <v>86973.063276419751</v>
          </cell>
          <cell r="CJ13422">
            <v>0</v>
          </cell>
          <cell r="CK13422">
            <v>0</v>
          </cell>
          <cell r="CL13422" t="str">
            <v>0001_4330</v>
          </cell>
          <cell r="CP13422" t="str">
            <v>TRADES</v>
          </cell>
          <cell r="CR13422" t="str">
            <v>CERTIFIED POWER LINE PERSON</v>
          </cell>
          <cell r="CS13422" t="str">
            <v>DS</v>
          </cell>
        </row>
        <row r="13423">
          <cell r="A13423" t="str">
            <v>Budget</v>
          </cell>
          <cell r="Q13423" t="str">
            <v>0001_4210 - Customer and Power Services</v>
          </cell>
          <cell r="R13423">
            <v>1</v>
          </cell>
          <cell r="AY13423">
            <v>98149.818324950131</v>
          </cell>
          <cell r="CJ13423">
            <v>0</v>
          </cell>
          <cell r="CK13423">
            <v>0</v>
          </cell>
          <cell r="CL13423" t="str">
            <v>0001_4210</v>
          </cell>
          <cell r="CP13423" t="str">
            <v>TRADES</v>
          </cell>
          <cell r="CR13423" t="str">
            <v>SYSTEM RESPONSE REP</v>
          </cell>
          <cell r="CS13423" t="str">
            <v>DG</v>
          </cell>
        </row>
        <row r="13424">
          <cell r="A13424" t="str">
            <v>Budget</v>
          </cell>
          <cell r="Q13424" t="str">
            <v>0001_1782 - Services &amp; Applications</v>
          </cell>
          <cell r="R13424">
            <v>1</v>
          </cell>
          <cell r="AY13424">
            <v>88791.718998707132</v>
          </cell>
          <cell r="CJ13424">
            <v>0</v>
          </cell>
          <cell r="CK13424">
            <v>0</v>
          </cell>
          <cell r="CL13424" t="str">
            <v>0001_1782</v>
          </cell>
          <cell r="CP13424" t="str">
            <v>CLERICAL_UNION</v>
          </cell>
          <cell r="CR13424" t="str">
            <v>PROGRAMMER/ANALYST</v>
          </cell>
          <cell r="CS13424" t="str">
            <v>IT</v>
          </cell>
        </row>
        <row r="13425">
          <cell r="A13425" t="str">
            <v>Budget</v>
          </cell>
          <cell r="Q13425" t="str">
            <v>0001_2520 - Warehouse Management</v>
          </cell>
          <cell r="R13425">
            <v>1</v>
          </cell>
          <cell r="AY13425">
            <v>75951.70170702711</v>
          </cell>
          <cell r="CJ13425">
            <v>0</v>
          </cell>
          <cell r="CK13425">
            <v>0</v>
          </cell>
          <cell r="CL13425" t="str">
            <v>0001_2520</v>
          </cell>
          <cell r="CP13425" t="str">
            <v>NONTRADES</v>
          </cell>
          <cell r="CR13425" t="str">
            <v>LOGISTICS HANDLER</v>
          </cell>
          <cell r="CS13425" t="str">
            <v>AM</v>
          </cell>
        </row>
        <row r="13426">
          <cell r="A13426" t="str">
            <v>Budget</v>
          </cell>
          <cell r="Q13426" t="str">
            <v>0001_4480 - Distribution Grid Operations</v>
          </cell>
          <cell r="R13426">
            <v>1</v>
          </cell>
          <cell r="AY13426">
            <v>98360.685791744487</v>
          </cell>
          <cell r="CJ13426">
            <v>0</v>
          </cell>
          <cell r="CK13426">
            <v>-100296.2</v>
          </cell>
          <cell r="CL13426" t="str">
            <v>0001_4480</v>
          </cell>
          <cell r="CP13426" t="str">
            <v>NONTRADES</v>
          </cell>
          <cell r="CR13426" t="str">
            <v>POWER SYSTEM SCHEDULER</v>
          </cell>
          <cell r="CS13426" t="str">
            <v>DG</v>
          </cell>
        </row>
        <row r="13427">
          <cell r="A13427" t="str">
            <v>Budget</v>
          </cell>
          <cell r="Q13427" t="str">
            <v>0001_5100 - Equipment Services</v>
          </cell>
          <cell r="R13427">
            <v>1</v>
          </cell>
          <cell r="AY13427">
            <v>78981.775776873459</v>
          </cell>
          <cell r="CJ13427">
            <v>0</v>
          </cell>
          <cell r="CK13427">
            <v>0</v>
          </cell>
          <cell r="CL13427" t="str">
            <v>0001_5100</v>
          </cell>
          <cell r="CP13427" t="str">
            <v>NONTRADES</v>
          </cell>
          <cell r="CR13427" t="str">
            <v>FLEET UTILITY HAND</v>
          </cell>
          <cell r="CS13427" t="str">
            <v>AM</v>
          </cell>
        </row>
        <row r="13428">
          <cell r="A13428" t="str">
            <v>Budget</v>
          </cell>
          <cell r="Q13428" t="str">
            <v>0001_4250 - Metering &amp; Field Services</v>
          </cell>
          <cell r="R13428">
            <v>1</v>
          </cell>
          <cell r="AY13428">
            <v>84010.762720777158</v>
          </cell>
          <cell r="CJ13428">
            <v>0</v>
          </cell>
          <cell r="CK13428">
            <v>0</v>
          </cell>
          <cell r="CL13428" t="str">
            <v>0001_4250</v>
          </cell>
          <cell r="CP13428" t="str">
            <v>NONTRADES</v>
          </cell>
          <cell r="CR13428" t="str">
            <v>FIELD SERVICE REPRESENTATIVE</v>
          </cell>
          <cell r="CS13428" t="str">
            <v>DG</v>
          </cell>
        </row>
        <row r="13429">
          <cell r="A13429" t="str">
            <v>Budget</v>
          </cell>
          <cell r="Q13429" t="str">
            <v>0001_1325 - Finance</v>
          </cell>
          <cell r="R13429">
            <v>1</v>
          </cell>
          <cell r="AY13429">
            <v>102732.08381003517</v>
          </cell>
          <cell r="CJ13429">
            <v>0</v>
          </cell>
          <cell r="CK13429">
            <v>0</v>
          </cell>
          <cell r="CL13429" t="str">
            <v>0001_1325</v>
          </cell>
          <cell r="CP13429" t="str">
            <v>PROFESSIONAL</v>
          </cell>
          <cell r="CR13429" t="str">
            <v>FINANCIAL ANALYST</v>
          </cell>
          <cell r="CS13429" t="str">
            <v>Fin.</v>
          </cell>
        </row>
        <row r="13430">
          <cell r="A13430" t="str">
            <v>Budget</v>
          </cell>
          <cell r="Q13430" t="str">
            <v>0001_3160 - Distribution Projects West</v>
          </cell>
          <cell r="R13430">
            <v>1</v>
          </cell>
          <cell r="AY13430">
            <v>88056.174962745717</v>
          </cell>
          <cell r="CJ13430">
            <v>0</v>
          </cell>
          <cell r="CK13430">
            <v>0</v>
          </cell>
          <cell r="CL13430" t="str">
            <v>0001_3160</v>
          </cell>
          <cell r="CP13430" t="str">
            <v>TRADES</v>
          </cell>
          <cell r="CR13430" t="str">
            <v>CERTIFIED POWER LINE PERSON</v>
          </cell>
          <cell r="CS13430" t="str">
            <v>DS</v>
          </cell>
        </row>
        <row r="13431">
          <cell r="A13431" t="str">
            <v>Budget</v>
          </cell>
          <cell r="Q13431" t="str">
            <v>0001_2700 - Capacity Planning</v>
          </cell>
          <cell r="R13431">
            <v>1</v>
          </cell>
          <cell r="AY13431">
            <v>90437.500187561964</v>
          </cell>
          <cell r="CJ13431">
            <v>0</v>
          </cell>
          <cell r="CK13431">
            <v>-87093.779999999984</v>
          </cell>
          <cell r="CL13431" t="str">
            <v>0001_2700</v>
          </cell>
          <cell r="CP13431" t="str">
            <v>TECHNICAL</v>
          </cell>
          <cell r="CR13431" t="str">
            <v>ENGINEERING TECHNOLOGIST LEVEL I</v>
          </cell>
          <cell r="CS13431" t="str">
            <v>AM</v>
          </cell>
        </row>
        <row r="13432">
          <cell r="A13432" t="str">
            <v>Budget</v>
          </cell>
          <cell r="Q13432" t="str">
            <v>0001_4250 - Metering &amp; Field Services</v>
          </cell>
          <cell r="R13432">
            <v>1</v>
          </cell>
          <cell r="AY13432">
            <v>86368.89676673268</v>
          </cell>
          <cell r="CJ13432">
            <v>0</v>
          </cell>
          <cell r="CK13432">
            <v>0</v>
          </cell>
          <cell r="CL13432" t="str">
            <v>0001_4250</v>
          </cell>
          <cell r="CP13432" t="str">
            <v>TRADES</v>
          </cell>
          <cell r="CR13432" t="str">
            <v>CERT METER MECHANIC / TESTER</v>
          </cell>
          <cell r="CS13432" t="str">
            <v>DG</v>
          </cell>
        </row>
        <row r="13433">
          <cell r="A13433" t="str">
            <v>Budget</v>
          </cell>
          <cell r="Q13433" t="str">
            <v>0001_3310 - Stations &amp; Distribution Automation</v>
          </cell>
          <cell r="R13433">
            <v>1</v>
          </cell>
          <cell r="AY13433">
            <v>90436.320882928674</v>
          </cell>
          <cell r="CJ13433">
            <v>0</v>
          </cell>
          <cell r="CK13433">
            <v>-71051.509999999995</v>
          </cell>
          <cell r="CL13433" t="str">
            <v>0001_3310</v>
          </cell>
          <cell r="CP13433" t="str">
            <v>TECHNICAL</v>
          </cell>
          <cell r="CR13433" t="str">
            <v>DESIGN TECH LEVEL I</v>
          </cell>
          <cell r="CS13433" t="str">
            <v>DS</v>
          </cell>
        </row>
        <row r="13434">
          <cell r="A13434" t="str">
            <v>Budget</v>
          </cell>
          <cell r="Q13434" t="str">
            <v>0001_4210 - Customer and Power Services</v>
          </cell>
          <cell r="R13434">
            <v>1</v>
          </cell>
          <cell r="AY13434">
            <v>98149.818324950131</v>
          </cell>
          <cell r="CJ13434">
            <v>0</v>
          </cell>
          <cell r="CK13434">
            <v>0</v>
          </cell>
          <cell r="CL13434" t="str">
            <v>0001_4210</v>
          </cell>
          <cell r="CP13434" t="str">
            <v>TRADES</v>
          </cell>
          <cell r="CR13434" t="str">
            <v>SYSTEM RESPONSE REP</v>
          </cell>
          <cell r="CS13434" t="str">
            <v>DG</v>
          </cell>
        </row>
        <row r="13435">
          <cell r="A13435" t="str">
            <v>Budget</v>
          </cell>
          <cell r="Q13435" t="str">
            <v>0001_3720 - Customer and Reliability Services</v>
          </cell>
          <cell r="R13435">
            <v>1</v>
          </cell>
          <cell r="AY13435">
            <v>100463.21388200963</v>
          </cell>
          <cell r="CJ13435">
            <v>0</v>
          </cell>
          <cell r="CK13435">
            <v>0</v>
          </cell>
          <cell r="CL13435" t="str">
            <v>0001_3720</v>
          </cell>
          <cell r="CP13435" t="str">
            <v>TRADES</v>
          </cell>
          <cell r="CR13435" t="str">
            <v>CREW LEADER, CERT POWER CABLE</v>
          </cell>
          <cell r="CS13435" t="str">
            <v>DG</v>
          </cell>
        </row>
        <row r="13436">
          <cell r="A13436" t="str">
            <v>Budget</v>
          </cell>
          <cell r="Q13436" t="str">
            <v>0001_1782 - Services &amp; Applications</v>
          </cell>
          <cell r="R13436">
            <v>1</v>
          </cell>
          <cell r="AY13436">
            <v>134745.03478652949</v>
          </cell>
          <cell r="CJ13436">
            <v>0</v>
          </cell>
          <cell r="CK13436">
            <v>0</v>
          </cell>
          <cell r="CL13436" t="str">
            <v>0001_1782</v>
          </cell>
          <cell r="CP13436" t="str">
            <v>SUPERVISORY</v>
          </cell>
          <cell r="CR13436" t="str">
            <v>PROJECT LEADER</v>
          </cell>
          <cell r="CS13436" t="str">
            <v>IT</v>
          </cell>
        </row>
        <row r="13437">
          <cell r="A13437" t="str">
            <v>Budget</v>
          </cell>
          <cell r="Q13437" t="str">
            <v>0001_3720 - Customer and Reliability Services</v>
          </cell>
          <cell r="R13437">
            <v>1</v>
          </cell>
          <cell r="AY13437">
            <v>90628.565217769952</v>
          </cell>
          <cell r="CJ13437">
            <v>0</v>
          </cell>
          <cell r="CK13437">
            <v>0</v>
          </cell>
          <cell r="CL13437" t="str">
            <v>0001_3720</v>
          </cell>
          <cell r="CP13437" t="str">
            <v>TRADES</v>
          </cell>
          <cell r="CR13437" t="str">
            <v>CERTIFIED POWER LINE PERSON</v>
          </cell>
          <cell r="CS13437" t="str">
            <v>DG</v>
          </cell>
        </row>
        <row r="13438">
          <cell r="A13438" t="str">
            <v>Budget</v>
          </cell>
          <cell r="Q13438" t="str">
            <v>0001_3720 - Customer and Reliability Services</v>
          </cell>
          <cell r="R13438">
            <v>1</v>
          </cell>
          <cell r="AY13438">
            <v>149225.11790986627</v>
          </cell>
          <cell r="CJ13438">
            <v>0</v>
          </cell>
          <cell r="CK13438">
            <v>0</v>
          </cell>
          <cell r="CL13438" t="str">
            <v>0001_3720</v>
          </cell>
          <cell r="CP13438" t="str">
            <v>MANAGERIAL</v>
          </cell>
          <cell r="CR13438" t="str">
            <v>MANAGER, DIST GRID HEALTH</v>
          </cell>
          <cell r="CS13438" t="str">
            <v>DG</v>
          </cell>
        </row>
        <row r="13439">
          <cell r="A13439" t="str">
            <v>Budget</v>
          </cell>
          <cell r="Q13439" t="str">
            <v>0001_3130 - Distribution Projects Centre</v>
          </cell>
          <cell r="R13439">
            <v>1</v>
          </cell>
          <cell r="AY13439">
            <v>93471.948539744306</v>
          </cell>
          <cell r="CJ13439">
            <v>0</v>
          </cell>
          <cell r="CK13439">
            <v>0</v>
          </cell>
          <cell r="CL13439" t="str">
            <v>0001_3130</v>
          </cell>
          <cell r="CP13439" t="str">
            <v>TRADES</v>
          </cell>
          <cell r="CR13439" t="str">
            <v>CERTIFIED POWER CABLE PERSON</v>
          </cell>
          <cell r="CS13439" t="str">
            <v>DS</v>
          </cell>
        </row>
        <row r="13440">
          <cell r="A13440" t="str">
            <v>Budget</v>
          </cell>
          <cell r="Q13440" t="str">
            <v>0001_3130 - Distribution Projects Centre</v>
          </cell>
          <cell r="R13440">
            <v>1</v>
          </cell>
          <cell r="AY13440">
            <v>115803.16333563253</v>
          </cell>
          <cell r="CJ13440">
            <v>0</v>
          </cell>
          <cell r="CK13440">
            <v>-83588.639999999999</v>
          </cell>
          <cell r="CL13440" t="str">
            <v>0001_3130</v>
          </cell>
          <cell r="CP13440" t="str">
            <v>SUPERVISORY</v>
          </cell>
          <cell r="CR13440" t="str">
            <v>SUPERVISOR, CONSTRUCTION &amp; MAINTENANCE</v>
          </cell>
          <cell r="CS13440" t="str">
            <v>DS</v>
          </cell>
        </row>
        <row r="13441">
          <cell r="A13441" t="str">
            <v>Budget</v>
          </cell>
          <cell r="Q13441" t="str">
            <v>0001_3110 - Distribution Projects East</v>
          </cell>
          <cell r="R13441">
            <v>1</v>
          </cell>
          <cell r="AY13441">
            <v>103760.54565179604</v>
          </cell>
          <cell r="CJ13441">
            <v>0</v>
          </cell>
          <cell r="CK13441">
            <v>0</v>
          </cell>
          <cell r="CL13441" t="str">
            <v>0001_3110</v>
          </cell>
          <cell r="CP13441" t="str">
            <v>TRADES</v>
          </cell>
          <cell r="CR13441" t="str">
            <v>CERT CREW LEADER, LINE</v>
          </cell>
          <cell r="CS13441" t="str">
            <v>DS</v>
          </cell>
        </row>
        <row r="13442">
          <cell r="A13442" t="str">
            <v>Budget</v>
          </cell>
          <cell r="Q13442" t="str">
            <v>0001_1760 - Project Management</v>
          </cell>
          <cell r="R13442">
            <v>1</v>
          </cell>
          <cell r="AY13442">
            <v>137413.74046080405</v>
          </cell>
          <cell r="CJ13442">
            <v>0</v>
          </cell>
          <cell r="CK13442">
            <v>0</v>
          </cell>
          <cell r="CL13442" t="str">
            <v>0001_1760</v>
          </cell>
          <cell r="CP13442" t="str">
            <v>SUPERVISORY</v>
          </cell>
          <cell r="CR13442" t="str">
            <v>PROJECT LEADER</v>
          </cell>
          <cell r="CS13442" t="str">
            <v>IT</v>
          </cell>
        </row>
        <row r="13443">
          <cell r="A13443" t="str">
            <v>Budget</v>
          </cell>
          <cell r="Q13443" t="str">
            <v>0001_4410 - Call Centre</v>
          </cell>
          <cell r="R13443">
            <v>1</v>
          </cell>
          <cell r="AY13443">
            <v>60551.002812410559</v>
          </cell>
          <cell r="CJ13443">
            <v>0</v>
          </cell>
          <cell r="CK13443">
            <v>0</v>
          </cell>
          <cell r="CL13443" t="str">
            <v>0001_4410</v>
          </cell>
          <cell r="CP13443" t="str">
            <v>CLERICAL_UNION</v>
          </cell>
          <cell r="CR13443" t="str">
            <v>OFFICE CLERK</v>
          </cell>
          <cell r="CS13443" t="str">
            <v>CS</v>
          </cell>
        </row>
        <row r="13444">
          <cell r="A13444" t="str">
            <v>Budget</v>
          </cell>
          <cell r="Q13444" t="str">
            <v>0001_3110 - Distribution Projects East</v>
          </cell>
          <cell r="R13444">
            <v>1</v>
          </cell>
          <cell r="AY13444">
            <v>127729.25657820358</v>
          </cell>
          <cell r="CJ13444">
            <v>0</v>
          </cell>
          <cell r="CK13444">
            <v>-132903.78</v>
          </cell>
          <cell r="CL13444" t="str">
            <v>0001_3110</v>
          </cell>
          <cell r="CP13444" t="str">
            <v>SUPERVISORY</v>
          </cell>
          <cell r="CR13444" t="str">
            <v>SUPERVISOR, DESIGN</v>
          </cell>
          <cell r="CS13444" t="str">
            <v>DS</v>
          </cell>
        </row>
        <row r="13445">
          <cell r="A13445" t="str">
            <v>Budget</v>
          </cell>
          <cell r="Q13445" t="str">
            <v>0001_3720 - Customer and Reliability Services</v>
          </cell>
          <cell r="R13445">
            <v>1</v>
          </cell>
          <cell r="AY13445">
            <v>93593.074451035674</v>
          </cell>
          <cell r="CJ13445">
            <v>0</v>
          </cell>
          <cell r="CK13445">
            <v>0</v>
          </cell>
          <cell r="CL13445" t="str">
            <v>0001_3720</v>
          </cell>
          <cell r="CP13445" t="str">
            <v>TRADES</v>
          </cell>
          <cell r="CR13445" t="str">
            <v>CPLP - APPRENTICE</v>
          </cell>
          <cell r="CS13445" t="str">
            <v>DG</v>
          </cell>
        </row>
        <row r="13446">
          <cell r="A13446" t="str">
            <v>Budget</v>
          </cell>
          <cell r="Q13446" t="str">
            <v>0001_3160 - Distribution Projects West</v>
          </cell>
          <cell r="R13446">
            <v>1</v>
          </cell>
          <cell r="AY13446">
            <v>100462.08403820421</v>
          </cell>
          <cell r="CJ13446">
            <v>0</v>
          </cell>
          <cell r="CK13446">
            <v>0</v>
          </cell>
          <cell r="CL13446" t="str">
            <v>0001_3160</v>
          </cell>
          <cell r="CP13446" t="str">
            <v>TRADES</v>
          </cell>
          <cell r="CR13446" t="str">
            <v>CERT CREW LEADER, LINE</v>
          </cell>
          <cell r="CS13446" t="str">
            <v>DS</v>
          </cell>
        </row>
        <row r="13447">
          <cell r="A13447" t="str">
            <v>Budget</v>
          </cell>
          <cell r="Q13447" t="str">
            <v>0001_4480 - Distribution Grid Operations</v>
          </cell>
          <cell r="R13447">
            <v>1</v>
          </cell>
          <cell r="AY13447">
            <v>113602.88884452856</v>
          </cell>
          <cell r="CJ13447">
            <v>0</v>
          </cell>
          <cell r="CK13447">
            <v>-115982.2</v>
          </cell>
          <cell r="CL13447" t="str">
            <v>0001_4480</v>
          </cell>
          <cell r="CP13447" t="str">
            <v>TRADES</v>
          </cell>
          <cell r="CR13447" t="str">
            <v>POWER SYSTEM CONTROLLER</v>
          </cell>
          <cell r="CS13447" t="str">
            <v>DG</v>
          </cell>
        </row>
        <row r="13448">
          <cell r="A13448" t="str">
            <v>Budget</v>
          </cell>
          <cell r="Q13448" t="str">
            <v>0001_3720 - Customer and Reliability Services</v>
          </cell>
          <cell r="R13448">
            <v>1</v>
          </cell>
          <cell r="AY13448">
            <v>86973.278421788345</v>
          </cell>
          <cell r="CJ13448">
            <v>0</v>
          </cell>
          <cell r="CK13448">
            <v>0</v>
          </cell>
          <cell r="CL13448" t="str">
            <v>0001_3720</v>
          </cell>
          <cell r="CP13448" t="str">
            <v>TRADES</v>
          </cell>
          <cell r="CR13448" t="str">
            <v>CERTIFIED POWER CABLE PERSON</v>
          </cell>
          <cell r="CS13448" t="str">
            <v>DG</v>
          </cell>
        </row>
        <row r="13449">
          <cell r="A13449" t="str">
            <v>Budget</v>
          </cell>
          <cell r="Q13449" t="str">
            <v>0001_2200 - System Reliability</v>
          </cell>
          <cell r="R13449">
            <v>1</v>
          </cell>
          <cell r="AY13449">
            <v>118837.77676637408</v>
          </cell>
          <cell r="CJ13449">
            <v>0</v>
          </cell>
          <cell r="CK13449">
            <v>-125105.8</v>
          </cell>
          <cell r="CL13449" t="str">
            <v>0001_2200</v>
          </cell>
          <cell r="CP13449" t="str">
            <v>PROFESSIONAL</v>
          </cell>
          <cell r="CR13449" t="str">
            <v>ENGINEER</v>
          </cell>
          <cell r="CS13449" t="str">
            <v>AM</v>
          </cell>
        </row>
        <row r="13450">
          <cell r="A13450" t="str">
            <v>Budget</v>
          </cell>
          <cell r="Q13450" t="str">
            <v>0001_4480 - Distribution Grid Operations</v>
          </cell>
          <cell r="R13450">
            <v>1</v>
          </cell>
          <cell r="AY13450">
            <v>113602.88884452856</v>
          </cell>
          <cell r="CJ13450">
            <v>0</v>
          </cell>
          <cell r="CK13450">
            <v>-115981.71</v>
          </cell>
          <cell r="CL13450" t="str">
            <v>0001_4480</v>
          </cell>
          <cell r="CP13450" t="str">
            <v>TRADES</v>
          </cell>
          <cell r="CR13450" t="str">
            <v>POWER SYSTEM CONTROLLER</v>
          </cell>
          <cell r="CS13450" t="str">
            <v>DG</v>
          </cell>
        </row>
        <row r="13451">
          <cell r="A13451" t="str">
            <v>Budget</v>
          </cell>
          <cell r="Q13451" t="str">
            <v>0001_3820 - Program Management</v>
          </cell>
          <cell r="R13451">
            <v>1</v>
          </cell>
          <cell r="AY13451">
            <v>119001.51180197251</v>
          </cell>
          <cell r="CJ13451">
            <v>0</v>
          </cell>
          <cell r="CK13451">
            <v>-32018.359999999993</v>
          </cell>
          <cell r="CL13451" t="str">
            <v>0001_3820</v>
          </cell>
          <cell r="CP13451" t="str">
            <v>PROFESSIONAL</v>
          </cell>
          <cell r="CR13451" t="str">
            <v>PROGRAM MANAGEMENT CONSULTANT</v>
          </cell>
          <cell r="CS13451" t="str">
            <v>DS</v>
          </cell>
        </row>
        <row r="13452">
          <cell r="A13452" t="str">
            <v>Budget</v>
          </cell>
          <cell r="Q13452" t="str">
            <v>0001_3821 - Apprentices</v>
          </cell>
          <cell r="R13452">
            <v>1</v>
          </cell>
          <cell r="AY13452">
            <v>100460.97647697332</v>
          </cell>
          <cell r="CJ13452">
            <v>0</v>
          </cell>
          <cell r="CK13452">
            <v>0</v>
          </cell>
          <cell r="CL13452" t="str">
            <v>0001_3821</v>
          </cell>
          <cell r="CP13452" t="str">
            <v>TRADES</v>
          </cell>
          <cell r="CR13452" t="str">
            <v>CREW LEADER, TRADES TRAINING</v>
          </cell>
          <cell r="CS13452" t="str">
            <v>DS</v>
          </cell>
        </row>
        <row r="13453">
          <cell r="A13453" t="str">
            <v>Budget</v>
          </cell>
          <cell r="Q13453" t="str">
            <v>0001_2510 - Inventory Management</v>
          </cell>
          <cell r="R13453">
            <v>1</v>
          </cell>
          <cell r="AY13453">
            <v>74810.076217506474</v>
          </cell>
          <cell r="CJ13453">
            <v>0</v>
          </cell>
          <cell r="CK13453">
            <v>0</v>
          </cell>
          <cell r="CL13453" t="str">
            <v>0001_2510</v>
          </cell>
          <cell r="CP13453" t="str">
            <v>CLERICAL_UNION</v>
          </cell>
          <cell r="CR13453" t="str">
            <v>SENIOR OFFICE CLERK LEVEL II</v>
          </cell>
          <cell r="CS13453" t="str">
            <v>AM</v>
          </cell>
        </row>
        <row r="13454">
          <cell r="A13454" t="str">
            <v>Budget</v>
          </cell>
          <cell r="Q13454" t="str">
            <v>0001_3310 - Stations &amp; Distribution Automation</v>
          </cell>
          <cell r="R13454">
            <v>1</v>
          </cell>
          <cell r="AY13454">
            <v>97222.635836735295</v>
          </cell>
          <cell r="CJ13454">
            <v>0</v>
          </cell>
          <cell r="CK13454">
            <v>0</v>
          </cell>
          <cell r="CL13454" t="str">
            <v>0001_3310</v>
          </cell>
          <cell r="CP13454" t="str">
            <v>TRADES</v>
          </cell>
          <cell r="CR13454" t="str">
            <v>DISTRIBUTION SYSTEM TECHNOLOGIST</v>
          </cell>
          <cell r="CS13454" t="str">
            <v>DS</v>
          </cell>
        </row>
        <row r="13455">
          <cell r="A13455" t="str">
            <v>Budget</v>
          </cell>
          <cell r="Q13455" t="str">
            <v>0001_1240 - Legal Serv Claims</v>
          </cell>
          <cell r="R13455">
            <v>1</v>
          </cell>
          <cell r="AY13455">
            <v>69574.832687686401</v>
          </cell>
          <cell r="CJ13455">
            <v>0</v>
          </cell>
          <cell r="CK13455">
            <v>0</v>
          </cell>
          <cell r="CL13455" t="str">
            <v>0001_1240</v>
          </cell>
          <cell r="CP13455" t="str">
            <v>ADMINISTRATIVE_MGT</v>
          </cell>
          <cell r="CR13455" t="str">
            <v>CLAIMS CLERK</v>
          </cell>
          <cell r="CS13455" t="str">
            <v>Leg.</v>
          </cell>
        </row>
        <row r="13456">
          <cell r="A13456" t="str">
            <v>Budget</v>
          </cell>
          <cell r="Q13456" t="str">
            <v>0001_3160 - Distribution Projects West</v>
          </cell>
          <cell r="R13456">
            <v>1</v>
          </cell>
          <cell r="AY13456">
            <v>100462.08403820421</v>
          </cell>
          <cell r="CJ13456">
            <v>0</v>
          </cell>
          <cell r="CK13456">
            <v>0</v>
          </cell>
          <cell r="CL13456" t="str">
            <v>0001_3160</v>
          </cell>
          <cell r="CP13456" t="str">
            <v>TRADES</v>
          </cell>
          <cell r="CR13456" t="str">
            <v>CERT CREW LEADER, LINE</v>
          </cell>
          <cell r="CS13456" t="str">
            <v>DS</v>
          </cell>
        </row>
        <row r="13457">
          <cell r="A13457" t="str">
            <v>Budget</v>
          </cell>
          <cell r="Q13457" t="str">
            <v>0001_4480 - Distribution Grid Operations</v>
          </cell>
          <cell r="R13457">
            <v>1</v>
          </cell>
          <cell r="AY13457">
            <v>97967.747806621264</v>
          </cell>
          <cell r="CJ13457">
            <v>0</v>
          </cell>
          <cell r="CK13457">
            <v>-100212.19000000002</v>
          </cell>
          <cell r="CL13457" t="str">
            <v>0001_4480</v>
          </cell>
          <cell r="CP13457" t="str">
            <v>TECHNICAL</v>
          </cell>
          <cell r="CR13457" t="str">
            <v>ENGINEERING TECHNOLOGIST LEVEL II</v>
          </cell>
          <cell r="CS13457" t="str">
            <v>DG</v>
          </cell>
        </row>
        <row r="13458">
          <cell r="A13458" t="str">
            <v>Budget</v>
          </cell>
          <cell r="Q13458" t="str">
            <v>0001_4480 - Distribution Grid Operations</v>
          </cell>
          <cell r="R13458">
            <v>1</v>
          </cell>
          <cell r="AY13458">
            <v>113602.88884452856</v>
          </cell>
          <cell r="CJ13458">
            <v>0</v>
          </cell>
          <cell r="CK13458">
            <v>-115981.71</v>
          </cell>
          <cell r="CL13458" t="str">
            <v>0001_4480</v>
          </cell>
          <cell r="CP13458" t="str">
            <v>TRADES</v>
          </cell>
          <cell r="CR13458" t="str">
            <v>POWER SYSTEM CONTROLLER</v>
          </cell>
          <cell r="CS13458" t="str">
            <v>DG</v>
          </cell>
        </row>
        <row r="13459">
          <cell r="A13459" t="str">
            <v>Budget</v>
          </cell>
          <cell r="Q13459" t="str">
            <v>0001_4330 - Customer Offers &amp; Sustainment</v>
          </cell>
          <cell r="R13459">
            <v>1</v>
          </cell>
          <cell r="AY13459">
            <v>94908.269334527315</v>
          </cell>
          <cell r="CJ13459">
            <v>0</v>
          </cell>
          <cell r="CK13459">
            <v>0</v>
          </cell>
          <cell r="CL13459" t="str">
            <v>0001_4330</v>
          </cell>
          <cell r="CP13459" t="str">
            <v>TECHNICAL</v>
          </cell>
          <cell r="CR13459" t="str">
            <v>ENGINEERING TECHNOLOGIST LEVEL II</v>
          </cell>
          <cell r="CS13459" t="str">
            <v>DS</v>
          </cell>
        </row>
        <row r="13460">
          <cell r="A13460" t="str">
            <v>Budget</v>
          </cell>
          <cell r="Q13460" t="str">
            <v>0005_1300 - Finance-Admin</v>
          </cell>
          <cell r="R13460">
            <v>1</v>
          </cell>
          <cell r="AY13460">
            <v>383444.9319177976</v>
          </cell>
          <cell r="CJ13460">
            <v>0</v>
          </cell>
          <cell r="CK13460">
            <v>0</v>
          </cell>
          <cell r="CL13460" t="str">
            <v>0005_1300</v>
          </cell>
          <cell r="CP13460" t="str">
            <v>EXECUTIVE</v>
          </cell>
          <cell r="CR13460" t="str">
            <v>CHIEF FINANCIAL OFFICER</v>
          </cell>
          <cell r="CS13460" t="str">
            <v>THC</v>
          </cell>
        </row>
        <row r="13461">
          <cell r="A13461" t="str">
            <v>Budget</v>
          </cell>
          <cell r="Q13461" t="str">
            <v>0001_5100 - Equipment Services</v>
          </cell>
          <cell r="R13461">
            <v>1</v>
          </cell>
          <cell r="AY13461">
            <v>87836.833362012607</v>
          </cell>
          <cell r="CJ13461">
            <v>0</v>
          </cell>
          <cell r="CK13461">
            <v>0</v>
          </cell>
          <cell r="CL13461" t="str">
            <v>0001_5100</v>
          </cell>
          <cell r="CP13461" t="str">
            <v>TRADES</v>
          </cell>
          <cell r="CR13461" t="str">
            <v>FLEET MECHANIC</v>
          </cell>
          <cell r="CS13461" t="str">
            <v>AM</v>
          </cell>
        </row>
        <row r="13462">
          <cell r="A13462" t="str">
            <v>Budget</v>
          </cell>
          <cell r="Q13462" t="str">
            <v>0001_3310 - Stations &amp; Distribution Automation</v>
          </cell>
          <cell r="R13462">
            <v>1</v>
          </cell>
          <cell r="AY13462">
            <v>110008.0655220121</v>
          </cell>
          <cell r="CJ13462">
            <v>0</v>
          </cell>
          <cell r="CK13462">
            <v>0</v>
          </cell>
          <cell r="CL13462" t="str">
            <v>0001_3310</v>
          </cell>
          <cell r="CP13462" t="str">
            <v>TRADES</v>
          </cell>
          <cell r="CR13462" t="str">
            <v>DISTRIBUTION SYSTEM TECHNOLOGIST</v>
          </cell>
          <cell r="CS13462" t="str">
            <v>DS</v>
          </cell>
        </row>
        <row r="13463">
          <cell r="A13463" t="str">
            <v>Budget</v>
          </cell>
          <cell r="Q13463" t="str">
            <v>0001_4480 - Distribution Grid Operations</v>
          </cell>
          <cell r="R13463">
            <v>1</v>
          </cell>
          <cell r="AY13463">
            <v>73303.565844485638</v>
          </cell>
          <cell r="CJ13463">
            <v>0</v>
          </cell>
          <cell r="CK13463">
            <v>-75119.930000000008</v>
          </cell>
          <cell r="CL13463" t="str">
            <v>0001_4480</v>
          </cell>
          <cell r="CP13463" t="str">
            <v>CLERICAL_UNION</v>
          </cell>
          <cell r="CR13463" t="str">
            <v>SYSTEM PERF TECH LEVEL I</v>
          </cell>
          <cell r="CS13463" t="str">
            <v>DG</v>
          </cell>
        </row>
        <row r="13464">
          <cell r="A13464" t="str">
            <v>Budget</v>
          </cell>
          <cell r="Q13464" t="str">
            <v>0001_3820 - Program Management</v>
          </cell>
          <cell r="R13464">
            <v>1</v>
          </cell>
          <cell r="AY13464">
            <v>70483.98585875635</v>
          </cell>
          <cell r="CJ13464">
            <v>0</v>
          </cell>
          <cell r="CK13464">
            <v>0</v>
          </cell>
          <cell r="CL13464" t="str">
            <v>0001_3820</v>
          </cell>
          <cell r="CP13464" t="str">
            <v>CLERICAL_UNION</v>
          </cell>
          <cell r="CR13464" t="str">
            <v>SENIOR OFFICE CLERK LEVEL I</v>
          </cell>
          <cell r="CS13464" t="str">
            <v>DS</v>
          </cell>
        </row>
        <row r="13465">
          <cell r="A13465" t="str">
            <v>Budget</v>
          </cell>
          <cell r="Q13465" t="str">
            <v>0001_3110 - Distribution Projects East</v>
          </cell>
          <cell r="R13465">
            <v>1</v>
          </cell>
          <cell r="AY13465">
            <v>92034.650769865533</v>
          </cell>
          <cell r="CJ13465">
            <v>0</v>
          </cell>
          <cell r="CK13465">
            <v>0</v>
          </cell>
          <cell r="CL13465" t="str">
            <v>0001_3110</v>
          </cell>
          <cell r="CP13465" t="str">
            <v>TRADES</v>
          </cell>
          <cell r="CR13465" t="str">
            <v>CPLP - APPRENTICE</v>
          </cell>
          <cell r="CS13465" t="str">
            <v>DS</v>
          </cell>
        </row>
        <row r="13466">
          <cell r="A13466" t="str">
            <v>Budget</v>
          </cell>
          <cell r="Q13466" t="str">
            <v>0001_1321 - Accounts Payable</v>
          </cell>
          <cell r="R13466">
            <v>1</v>
          </cell>
          <cell r="AY13466">
            <v>88792.108881380162</v>
          </cell>
          <cell r="CJ13466">
            <v>0</v>
          </cell>
          <cell r="CK13466">
            <v>0</v>
          </cell>
          <cell r="CL13466" t="str">
            <v>0001_1321</v>
          </cell>
          <cell r="CP13466" t="str">
            <v>CLERICAL_UNION</v>
          </cell>
          <cell r="CR13466" t="str">
            <v>ACCOUNTING CLERK LEVEL III</v>
          </cell>
          <cell r="CS13466" t="str">
            <v>Fin.</v>
          </cell>
        </row>
        <row r="13467">
          <cell r="A13467" t="str">
            <v>Budget</v>
          </cell>
          <cell r="Q13467" t="str">
            <v>0001_4480 - Distribution Grid Operations</v>
          </cell>
          <cell r="R13467">
            <v>1</v>
          </cell>
          <cell r="AY13467">
            <v>113602.88884452856</v>
          </cell>
          <cell r="CJ13467">
            <v>0</v>
          </cell>
          <cell r="CK13467">
            <v>-115982.2</v>
          </cell>
          <cell r="CL13467" t="str">
            <v>0001_4480</v>
          </cell>
          <cell r="CP13467" t="str">
            <v>TRADES</v>
          </cell>
          <cell r="CR13467" t="str">
            <v>POWER SYSTEM CONTROLLER</v>
          </cell>
          <cell r="CS13467" t="str">
            <v>DG</v>
          </cell>
        </row>
        <row r="13468">
          <cell r="A13468" t="str">
            <v>Budget</v>
          </cell>
          <cell r="Q13468" t="str">
            <v>0001_4490 - Cust. Exp. Marketing &amp; Communications</v>
          </cell>
          <cell r="R13468">
            <v>1</v>
          </cell>
          <cell r="AY13468">
            <v>106507.07940172497</v>
          </cell>
          <cell r="CJ13468">
            <v>0</v>
          </cell>
          <cell r="CK13468">
            <v>0</v>
          </cell>
          <cell r="CL13468" t="str">
            <v>0001_4490</v>
          </cell>
          <cell r="CP13468" t="str">
            <v>PROFESSIONAL</v>
          </cell>
          <cell r="CR13468" t="str">
            <v>COMMERCIAL MARKETING CONSULTANT</v>
          </cell>
          <cell r="CS13468" t="str">
            <v>CS</v>
          </cell>
        </row>
        <row r="13469">
          <cell r="A13469" t="str">
            <v>Budget</v>
          </cell>
          <cell r="Q13469" t="str">
            <v>0001_4150 - Meter Technology</v>
          </cell>
          <cell r="R13469">
            <v>1</v>
          </cell>
          <cell r="AY13469">
            <v>111009.93737828835</v>
          </cell>
          <cell r="CJ13469">
            <v>0</v>
          </cell>
          <cell r="CK13469">
            <v>0</v>
          </cell>
          <cell r="CL13469" t="str">
            <v>0001_4150</v>
          </cell>
          <cell r="CP13469" t="str">
            <v>PROFESSIONAL</v>
          </cell>
          <cell r="CR13469" t="str">
            <v>BUSINESS ANALYST</v>
          </cell>
          <cell r="CS13469" t="str">
            <v>CS</v>
          </cell>
        </row>
        <row r="13470">
          <cell r="A13470" t="str">
            <v>Budget</v>
          </cell>
          <cell r="Q13470" t="str">
            <v>0001_4210 - Customer and Power Services</v>
          </cell>
          <cell r="R13470">
            <v>1</v>
          </cell>
          <cell r="AY13470">
            <v>98149.818324950131</v>
          </cell>
          <cell r="CJ13470">
            <v>0</v>
          </cell>
          <cell r="CK13470">
            <v>0</v>
          </cell>
          <cell r="CL13470" t="str">
            <v>0001_4210</v>
          </cell>
          <cell r="CP13470" t="str">
            <v>TRADES</v>
          </cell>
          <cell r="CR13470" t="str">
            <v>SYSTEM RESPONSE REP</v>
          </cell>
          <cell r="CS13470" t="str">
            <v>DG</v>
          </cell>
        </row>
        <row r="13471">
          <cell r="A13471" t="str">
            <v>Budget</v>
          </cell>
          <cell r="Q13471" t="str">
            <v>0001_5100 - Equipment Services</v>
          </cell>
          <cell r="R13471">
            <v>1</v>
          </cell>
          <cell r="AY13471">
            <v>87836.833362012607</v>
          </cell>
          <cell r="CJ13471">
            <v>0</v>
          </cell>
          <cell r="CK13471">
            <v>0</v>
          </cell>
          <cell r="CL13471" t="str">
            <v>0001_5100</v>
          </cell>
          <cell r="CP13471" t="str">
            <v>TRADES</v>
          </cell>
          <cell r="CR13471" t="str">
            <v>FLEET MECHANIC</v>
          </cell>
          <cell r="CS13471" t="str">
            <v>AM</v>
          </cell>
        </row>
        <row r="13472">
          <cell r="A13472" t="str">
            <v>Budget</v>
          </cell>
          <cell r="Q13472" t="str">
            <v>0001_3820 - Program Management</v>
          </cell>
          <cell r="R13472">
            <v>1</v>
          </cell>
          <cell r="AY13472">
            <v>70483.98585875635</v>
          </cell>
          <cell r="CJ13472">
            <v>0</v>
          </cell>
          <cell r="CK13472">
            <v>0</v>
          </cell>
          <cell r="CL13472" t="str">
            <v>0001_3820</v>
          </cell>
          <cell r="CP13472" t="str">
            <v>CLERICAL_UNION</v>
          </cell>
          <cell r="CR13472" t="str">
            <v>SENIOR OFFICE CLERK LEVEL I</v>
          </cell>
          <cell r="CS13472" t="str">
            <v>DS</v>
          </cell>
        </row>
        <row r="13473">
          <cell r="A13473" t="str">
            <v>Budget</v>
          </cell>
          <cell r="Q13473" t="str">
            <v>0001_3310 - Stations &amp; Distribution Automation</v>
          </cell>
          <cell r="R13473">
            <v>1</v>
          </cell>
          <cell r="AY13473">
            <v>110008.0655220121</v>
          </cell>
          <cell r="CJ13473">
            <v>0</v>
          </cell>
          <cell r="CK13473">
            <v>0</v>
          </cell>
          <cell r="CL13473" t="str">
            <v>0001_3310</v>
          </cell>
          <cell r="CP13473" t="str">
            <v>TRADES</v>
          </cell>
          <cell r="CR13473" t="str">
            <v>DISTRIBUTION SYSTEM TECHNOLOGIST</v>
          </cell>
          <cell r="CS13473" t="str">
            <v>DS</v>
          </cell>
        </row>
        <row r="13474">
          <cell r="A13474" t="str">
            <v>Budget</v>
          </cell>
          <cell r="Q13474" t="str">
            <v>0001_4250 - Metering &amp; Field Services</v>
          </cell>
          <cell r="R13474">
            <v>1</v>
          </cell>
          <cell r="AY13474">
            <v>84010.762720777158</v>
          </cell>
          <cell r="CJ13474">
            <v>0</v>
          </cell>
          <cell r="CK13474">
            <v>0</v>
          </cell>
          <cell r="CL13474" t="str">
            <v>0001_4250</v>
          </cell>
          <cell r="CP13474" t="str">
            <v>NONTRADES</v>
          </cell>
          <cell r="CR13474" t="str">
            <v>FIELD SERVICE REPRESENTATIVE</v>
          </cell>
          <cell r="CS13474" t="str">
            <v>DG</v>
          </cell>
        </row>
        <row r="13475">
          <cell r="A13475" t="str">
            <v>Budget</v>
          </cell>
          <cell r="Q13475" t="str">
            <v>0001_3160 - Distribution Projects West</v>
          </cell>
          <cell r="R13475">
            <v>1</v>
          </cell>
          <cell r="AY13475">
            <v>100462.08403820421</v>
          </cell>
          <cell r="CJ13475">
            <v>0</v>
          </cell>
          <cell r="CK13475">
            <v>0</v>
          </cell>
          <cell r="CL13475" t="str">
            <v>0001_3160</v>
          </cell>
          <cell r="CP13475" t="str">
            <v>TRADES</v>
          </cell>
          <cell r="CR13475" t="str">
            <v>CERT CREW LEADER, LINE</v>
          </cell>
          <cell r="CS13475" t="str">
            <v>DS</v>
          </cell>
        </row>
        <row r="13476">
          <cell r="A13476" t="str">
            <v>Budget</v>
          </cell>
          <cell r="Q13476" t="str">
            <v>0001_4150 - Meter Technology</v>
          </cell>
          <cell r="R13476">
            <v>1</v>
          </cell>
          <cell r="AY13476">
            <v>74810.300365733827</v>
          </cell>
          <cell r="CJ13476">
            <v>0</v>
          </cell>
          <cell r="CK13476">
            <v>0</v>
          </cell>
          <cell r="CL13476" t="str">
            <v>0001_4150</v>
          </cell>
          <cell r="CP13476" t="str">
            <v>CLERICAL_UNION</v>
          </cell>
          <cell r="CR13476" t="str">
            <v>CUSTOMER SERVICE REP</v>
          </cell>
          <cell r="CS13476" t="str">
            <v>CS</v>
          </cell>
        </row>
        <row r="13477">
          <cell r="A13477" t="str">
            <v>Budget</v>
          </cell>
          <cell r="Q13477" t="str">
            <v>0001_3720 - Customer and Reliability Services</v>
          </cell>
          <cell r="R13477">
            <v>1</v>
          </cell>
          <cell r="AY13477">
            <v>90628.565217769952</v>
          </cell>
          <cell r="CJ13477">
            <v>0</v>
          </cell>
          <cell r="CK13477">
            <v>0</v>
          </cell>
          <cell r="CL13477" t="str">
            <v>0001_3720</v>
          </cell>
          <cell r="CP13477" t="str">
            <v>TRADES</v>
          </cell>
          <cell r="CR13477" t="str">
            <v>CERTIFIED POWER LINE PERSON</v>
          </cell>
          <cell r="CS13477" t="str">
            <v>DG</v>
          </cell>
        </row>
        <row r="13478">
          <cell r="A13478" t="str">
            <v>Budget</v>
          </cell>
          <cell r="Q13478" t="str">
            <v>0001_3160 - Distribution Projects West</v>
          </cell>
          <cell r="R13478">
            <v>1</v>
          </cell>
          <cell r="AY13478">
            <v>100462.08403820421</v>
          </cell>
          <cell r="CJ13478">
            <v>0</v>
          </cell>
          <cell r="CK13478">
            <v>0</v>
          </cell>
          <cell r="CL13478" t="str">
            <v>0001_3160</v>
          </cell>
          <cell r="CP13478" t="str">
            <v>TRADES</v>
          </cell>
          <cell r="CR13478" t="str">
            <v>CERT CREW LEADER, LINE</v>
          </cell>
          <cell r="CS13478" t="str">
            <v>DS</v>
          </cell>
        </row>
        <row r="13479">
          <cell r="A13479" t="str">
            <v>Budget</v>
          </cell>
          <cell r="Q13479" t="str">
            <v>0001_4210 - Customer and Power Services</v>
          </cell>
          <cell r="R13479">
            <v>1</v>
          </cell>
          <cell r="AY13479">
            <v>98149.818324950131</v>
          </cell>
          <cell r="CJ13479">
            <v>0</v>
          </cell>
          <cell r="CK13479">
            <v>0</v>
          </cell>
          <cell r="CL13479" t="str">
            <v>0001_4210</v>
          </cell>
          <cell r="CP13479" t="str">
            <v>TRADES</v>
          </cell>
          <cell r="CR13479" t="str">
            <v>SYSTEM RESPONSE REP</v>
          </cell>
          <cell r="CS13479" t="str">
            <v>DG</v>
          </cell>
        </row>
        <row r="13480">
          <cell r="A13480" t="str">
            <v>Budget</v>
          </cell>
          <cell r="Q13480" t="str">
            <v>0001_2520 - Warehouse Management</v>
          </cell>
          <cell r="R13480">
            <v>1</v>
          </cell>
          <cell r="AY13480">
            <v>75951.70170702711</v>
          </cell>
          <cell r="CJ13480">
            <v>0</v>
          </cell>
          <cell r="CK13480">
            <v>0</v>
          </cell>
          <cell r="CL13480" t="str">
            <v>0001_2520</v>
          </cell>
          <cell r="CP13480" t="str">
            <v>NONTRADES</v>
          </cell>
          <cell r="CR13480" t="str">
            <v>LOGISTICS HANDLER</v>
          </cell>
          <cell r="CS13480" t="str">
            <v>AM</v>
          </cell>
        </row>
        <row r="13481">
          <cell r="A13481" t="str">
            <v>Budget</v>
          </cell>
          <cell r="Q13481" t="str">
            <v>0001_4420 - CC-Accounts Receivable</v>
          </cell>
          <cell r="R13481">
            <v>1</v>
          </cell>
          <cell r="AY13481">
            <v>74810.300365733827</v>
          </cell>
          <cell r="CJ13481">
            <v>0</v>
          </cell>
          <cell r="CK13481">
            <v>0</v>
          </cell>
          <cell r="CL13481" t="str">
            <v>0001_4420</v>
          </cell>
          <cell r="CP13481" t="str">
            <v>CLERICAL_UNION</v>
          </cell>
          <cell r="CR13481" t="str">
            <v>CUSTOMER SERVICE REP</v>
          </cell>
          <cell r="CS13481" t="str">
            <v>CS</v>
          </cell>
        </row>
        <row r="13482">
          <cell r="A13482" t="str">
            <v>Budget</v>
          </cell>
          <cell r="Q13482" t="str">
            <v>0001_3110 - Distribution Projects East</v>
          </cell>
          <cell r="R13482">
            <v>1</v>
          </cell>
          <cell r="AY13482">
            <v>103760.54565179604</v>
          </cell>
          <cell r="CJ13482">
            <v>0</v>
          </cell>
          <cell r="CK13482">
            <v>0</v>
          </cell>
          <cell r="CL13482" t="str">
            <v>0001_3110</v>
          </cell>
          <cell r="CP13482" t="str">
            <v>TRADES</v>
          </cell>
          <cell r="CR13482" t="str">
            <v>CERT CREW LEADER, LINE</v>
          </cell>
          <cell r="CS13482" t="str">
            <v>DS</v>
          </cell>
        </row>
        <row r="13483">
          <cell r="A13483" t="str">
            <v>Budget</v>
          </cell>
          <cell r="Q13483" t="str">
            <v>0001_1240 - Legal Serv Claims</v>
          </cell>
          <cell r="R13483">
            <v>1</v>
          </cell>
          <cell r="AY13483">
            <v>69574.832687686401</v>
          </cell>
          <cell r="CJ13483">
            <v>0</v>
          </cell>
          <cell r="CK13483">
            <v>0</v>
          </cell>
          <cell r="CL13483" t="str">
            <v>0001_1240</v>
          </cell>
          <cell r="CP13483" t="str">
            <v>ADMINISTRATIVE_MGT</v>
          </cell>
          <cell r="CR13483" t="str">
            <v>CLAIMS CLERK</v>
          </cell>
          <cell r="CS13483" t="str">
            <v>Leg.</v>
          </cell>
        </row>
        <row r="13484">
          <cell r="A13484" t="str">
            <v>Budget</v>
          </cell>
          <cell r="Q13484" t="str">
            <v>0001_4410 - Call Centre</v>
          </cell>
          <cell r="R13484">
            <v>1</v>
          </cell>
          <cell r="AY13484">
            <v>74810.300365733827</v>
          </cell>
          <cell r="CJ13484">
            <v>0</v>
          </cell>
          <cell r="CK13484">
            <v>0</v>
          </cell>
          <cell r="CL13484" t="str">
            <v>0001_4410</v>
          </cell>
          <cell r="CP13484" t="str">
            <v>CLERICAL_UNION</v>
          </cell>
          <cell r="CR13484" t="str">
            <v>CUSTOMER SERVICE REP</v>
          </cell>
          <cell r="CS13484" t="str">
            <v>CS</v>
          </cell>
        </row>
        <row r="13485">
          <cell r="A13485" t="str">
            <v>Budget</v>
          </cell>
          <cell r="Q13485" t="str">
            <v>0001_3130 - Distribution Projects Centre</v>
          </cell>
          <cell r="R13485">
            <v>1</v>
          </cell>
          <cell r="AY13485">
            <v>100984.4496869601</v>
          </cell>
          <cell r="CJ13485">
            <v>0</v>
          </cell>
          <cell r="CK13485">
            <v>0</v>
          </cell>
          <cell r="CL13485" t="str">
            <v>0001_3130</v>
          </cell>
          <cell r="CP13485" t="str">
            <v>NONTRADES</v>
          </cell>
          <cell r="CR13485" t="str">
            <v>CREW LEADER, PLANT MECHANIC</v>
          </cell>
          <cell r="CS13485" t="str">
            <v>DS</v>
          </cell>
        </row>
        <row r="13486">
          <cell r="A13486" t="str">
            <v>Budget</v>
          </cell>
          <cell r="Q13486" t="str">
            <v>0001_3720 - Customer and Reliability Services</v>
          </cell>
          <cell r="R13486">
            <v>1</v>
          </cell>
          <cell r="AY13486">
            <v>90628.565217769952</v>
          </cell>
          <cell r="CJ13486">
            <v>0</v>
          </cell>
          <cell r="CK13486">
            <v>0</v>
          </cell>
          <cell r="CL13486" t="str">
            <v>0001_3720</v>
          </cell>
          <cell r="CP13486" t="str">
            <v>TRADES</v>
          </cell>
          <cell r="CR13486" t="str">
            <v>CERTIFIED POWER LINE PERSON</v>
          </cell>
          <cell r="CS13486" t="str">
            <v>DG</v>
          </cell>
        </row>
        <row r="13487">
          <cell r="A13487" t="str">
            <v>Budget</v>
          </cell>
          <cell r="Q13487" t="str">
            <v>0001_2700 - Capacity Planning</v>
          </cell>
          <cell r="R13487">
            <v>1</v>
          </cell>
          <cell r="AY13487">
            <v>90437.500187561964</v>
          </cell>
          <cell r="CJ13487">
            <v>0</v>
          </cell>
          <cell r="CK13487">
            <v>-87093.779999999984</v>
          </cell>
          <cell r="CL13487" t="str">
            <v>0001_2700</v>
          </cell>
          <cell r="CP13487" t="str">
            <v>TECHNICAL</v>
          </cell>
          <cell r="CR13487" t="str">
            <v>ENGINEERING TECHNOLOGIST LEVEL I</v>
          </cell>
          <cell r="CS13487" t="str">
            <v>AM</v>
          </cell>
        </row>
        <row r="13488">
          <cell r="A13488" t="str">
            <v>Budget</v>
          </cell>
          <cell r="Q13488" t="str">
            <v>0001_4250 - Metering &amp; Field Services</v>
          </cell>
          <cell r="R13488">
            <v>1</v>
          </cell>
          <cell r="AY13488">
            <v>87006.435897028699</v>
          </cell>
          <cell r="CJ13488">
            <v>0</v>
          </cell>
          <cell r="CK13488">
            <v>0</v>
          </cell>
          <cell r="CL13488" t="str">
            <v>0001_4250</v>
          </cell>
          <cell r="CP13488" t="str">
            <v>TRADES</v>
          </cell>
          <cell r="CR13488" t="str">
            <v>CERT METER MECHANIC / TESTER</v>
          </cell>
          <cell r="CS13488" t="str">
            <v>DG</v>
          </cell>
        </row>
        <row r="13489">
          <cell r="A13489" t="str">
            <v>Budget</v>
          </cell>
          <cell r="Q13489" t="str">
            <v>0001_4450 - CC-Customer Mgt Serv</v>
          </cell>
          <cell r="R13489">
            <v>1</v>
          </cell>
          <cell r="AY13489">
            <v>96491.44144398866</v>
          </cell>
          <cell r="CJ13489">
            <v>0</v>
          </cell>
          <cell r="CK13489">
            <v>0</v>
          </cell>
          <cell r="CL13489" t="str">
            <v>0001_4450</v>
          </cell>
          <cell r="CP13489" t="str">
            <v>CLERICAL_UNION</v>
          </cell>
          <cell r="CR13489" t="str">
            <v>ENERGY SERVICE TECH</v>
          </cell>
          <cell r="CS13489" t="str">
            <v>CS</v>
          </cell>
        </row>
        <row r="13490">
          <cell r="A13490" t="str">
            <v>Budget</v>
          </cell>
          <cell r="Q13490" t="str">
            <v>0001_1782 - Services &amp; Applications</v>
          </cell>
          <cell r="R13490">
            <v>1</v>
          </cell>
          <cell r="AY13490">
            <v>117550.39327563393</v>
          </cell>
          <cell r="CJ13490">
            <v>0</v>
          </cell>
          <cell r="CK13490">
            <v>0</v>
          </cell>
          <cell r="CL13490" t="str">
            <v>0001_1782</v>
          </cell>
          <cell r="CP13490" t="str">
            <v>PROFESSIONAL</v>
          </cell>
          <cell r="CR13490" t="str">
            <v>SYSTEMS CONSULTANT</v>
          </cell>
          <cell r="CS13490" t="str">
            <v>IT</v>
          </cell>
        </row>
        <row r="13491">
          <cell r="A13491" t="str">
            <v>Budget</v>
          </cell>
          <cell r="Q13491" t="str">
            <v>0001_3720 - Customer and Reliability Services</v>
          </cell>
          <cell r="R13491">
            <v>1</v>
          </cell>
          <cell r="AY13491">
            <v>86973.278421788345</v>
          </cell>
          <cell r="CJ13491">
            <v>0</v>
          </cell>
          <cell r="CK13491">
            <v>0</v>
          </cell>
          <cell r="CL13491" t="str">
            <v>0001_3720</v>
          </cell>
          <cell r="CP13491" t="str">
            <v>TRADES</v>
          </cell>
          <cell r="CR13491" t="str">
            <v>CERTIFIED POWER CABLE PERSON</v>
          </cell>
          <cell r="CS13491" t="str">
            <v>DG</v>
          </cell>
        </row>
        <row r="13492">
          <cell r="A13492" t="str">
            <v>Budget</v>
          </cell>
          <cell r="Q13492" t="str">
            <v>0001_4210 - Customer and Power Services</v>
          </cell>
          <cell r="R13492">
            <v>1</v>
          </cell>
          <cell r="AY13492">
            <v>95965.797566198526</v>
          </cell>
          <cell r="CJ13492">
            <v>0</v>
          </cell>
          <cell r="CK13492">
            <v>0</v>
          </cell>
          <cell r="CL13492" t="str">
            <v>0001_4210</v>
          </cell>
          <cell r="CP13492" t="str">
            <v>TRADES</v>
          </cell>
          <cell r="CR13492" t="str">
            <v>STATION RESPONSE REP</v>
          </cell>
          <cell r="CS13492" t="str">
            <v>DG</v>
          </cell>
        </row>
        <row r="13493">
          <cell r="A13493" t="str">
            <v>Budget</v>
          </cell>
          <cell r="Q13493" t="str">
            <v>0001_3310 - Stations &amp; Distribution Automation</v>
          </cell>
          <cell r="R13493">
            <v>1</v>
          </cell>
          <cell r="AY13493">
            <v>86357.611830051173</v>
          </cell>
          <cell r="CJ13493">
            <v>0</v>
          </cell>
          <cell r="CK13493">
            <v>0</v>
          </cell>
          <cell r="CL13493" t="str">
            <v>0001_3310</v>
          </cell>
          <cell r="CP13493" t="str">
            <v>CLERICAL_UNION</v>
          </cell>
          <cell r="CR13493" t="str">
            <v>STATION INSPECTOR</v>
          </cell>
          <cell r="CS13493" t="str">
            <v>DS</v>
          </cell>
        </row>
        <row r="13494">
          <cell r="A13494" t="str">
            <v>Budget</v>
          </cell>
          <cell r="Q13494" t="str">
            <v>0001_4480 - Distribution Grid Operations</v>
          </cell>
          <cell r="R13494">
            <v>1</v>
          </cell>
          <cell r="AY13494">
            <v>113602.88884452856</v>
          </cell>
          <cell r="CJ13494">
            <v>0</v>
          </cell>
          <cell r="CK13494">
            <v>-115981.71</v>
          </cell>
          <cell r="CL13494" t="str">
            <v>0001_4480</v>
          </cell>
          <cell r="CP13494" t="str">
            <v>TRADES</v>
          </cell>
          <cell r="CR13494" t="str">
            <v>POWER SYSTEM CONTROLLER</v>
          </cell>
          <cell r="CS13494" t="str">
            <v>DG</v>
          </cell>
        </row>
        <row r="13495">
          <cell r="A13495" t="str">
            <v>Budget</v>
          </cell>
          <cell r="Q13495" t="str">
            <v>0001_3130 - Distribution Projects Centre</v>
          </cell>
          <cell r="R13495">
            <v>1</v>
          </cell>
          <cell r="AY13495">
            <v>93471.948539744306</v>
          </cell>
          <cell r="CJ13495">
            <v>0</v>
          </cell>
          <cell r="CK13495">
            <v>0</v>
          </cell>
          <cell r="CL13495" t="str">
            <v>0001_3130</v>
          </cell>
          <cell r="CP13495" t="str">
            <v>TRADES</v>
          </cell>
          <cell r="CR13495" t="str">
            <v>CERTIFIED POWER CABLE PERSON</v>
          </cell>
          <cell r="CS13495" t="str">
            <v>DS</v>
          </cell>
        </row>
        <row r="13496">
          <cell r="A13496" t="str">
            <v>Budget</v>
          </cell>
          <cell r="Q13496" t="str">
            <v>0001_4330 - Customer Offers &amp; Sustainment</v>
          </cell>
          <cell r="R13496">
            <v>1</v>
          </cell>
          <cell r="AY13496">
            <v>97967.747806621264</v>
          </cell>
          <cell r="CJ13496">
            <v>0</v>
          </cell>
          <cell r="CK13496">
            <v>0</v>
          </cell>
          <cell r="CL13496" t="str">
            <v>0001_4330</v>
          </cell>
          <cell r="CP13496" t="str">
            <v>TECHNICAL</v>
          </cell>
          <cell r="CR13496" t="str">
            <v>ENGINEERING TECHNOLOGIST LEVEL II</v>
          </cell>
          <cell r="CS13496" t="str">
            <v>DS</v>
          </cell>
        </row>
        <row r="13497">
          <cell r="A13497" t="str">
            <v>Budget</v>
          </cell>
          <cell r="Q13497" t="str">
            <v>0001_4250 - Metering &amp; Field Services</v>
          </cell>
          <cell r="R13497">
            <v>1</v>
          </cell>
          <cell r="AY13497">
            <v>84010.762720777158</v>
          </cell>
          <cell r="CJ13497">
            <v>0</v>
          </cell>
          <cell r="CK13497">
            <v>0</v>
          </cell>
          <cell r="CL13497" t="str">
            <v>0001_4250</v>
          </cell>
          <cell r="CP13497" t="str">
            <v>NONTRADES</v>
          </cell>
          <cell r="CR13497" t="str">
            <v>FIELD SERVICE REPRESENTATIVE</v>
          </cell>
          <cell r="CS13497" t="str">
            <v>DG</v>
          </cell>
        </row>
        <row r="13498">
          <cell r="A13498" t="str">
            <v>Budget</v>
          </cell>
          <cell r="Q13498" t="str">
            <v>0001_1750 - IT Services and Infrastructure</v>
          </cell>
          <cell r="R13498">
            <v>1</v>
          </cell>
          <cell r="AY13498">
            <v>113100.16822028835</v>
          </cell>
          <cell r="CJ13498">
            <v>0</v>
          </cell>
          <cell r="CK13498">
            <v>0</v>
          </cell>
          <cell r="CL13498" t="str">
            <v>0001_1750</v>
          </cell>
          <cell r="CP13498" t="str">
            <v>SUPERVISORY</v>
          </cell>
          <cell r="CR13498" t="str">
            <v>PRODUCTION SUPPORT ANALYST</v>
          </cell>
          <cell r="CS13498" t="str">
            <v>IT</v>
          </cell>
        </row>
        <row r="13499">
          <cell r="A13499" t="str">
            <v>Budget</v>
          </cell>
          <cell r="Q13499" t="str">
            <v>0001_4410 - Call Centre</v>
          </cell>
          <cell r="R13499">
            <v>1</v>
          </cell>
          <cell r="AY13499">
            <v>74810.300365733827</v>
          </cell>
          <cell r="CJ13499">
            <v>0</v>
          </cell>
          <cell r="CK13499">
            <v>0</v>
          </cell>
          <cell r="CL13499" t="str">
            <v>0001_4410</v>
          </cell>
          <cell r="CP13499" t="str">
            <v>CLERICAL_UNION</v>
          </cell>
          <cell r="CR13499" t="str">
            <v>CUSTOMER SERVICE REP</v>
          </cell>
          <cell r="CS13499" t="str">
            <v>CS</v>
          </cell>
        </row>
        <row r="13500">
          <cell r="A13500" t="str">
            <v>Budget</v>
          </cell>
          <cell r="Q13500" t="str">
            <v>0001_3720 - Customer and Reliability Services</v>
          </cell>
          <cell r="R13500">
            <v>1</v>
          </cell>
          <cell r="AY13500">
            <v>90628.565217769952</v>
          </cell>
          <cell r="CJ13500">
            <v>0</v>
          </cell>
          <cell r="CK13500">
            <v>0</v>
          </cell>
          <cell r="CL13500" t="str">
            <v>0001_3720</v>
          </cell>
          <cell r="CP13500" t="str">
            <v>TRADES</v>
          </cell>
          <cell r="CR13500" t="str">
            <v>CERTIFIED POWER LINE PERSON</v>
          </cell>
          <cell r="CS13500" t="str">
            <v>DG</v>
          </cell>
        </row>
        <row r="13501">
          <cell r="A13501" t="str">
            <v>Budget</v>
          </cell>
          <cell r="Q13501" t="str">
            <v>0001_4270 - Cust. &amp; Power Sys. Planning &amp; Logistics</v>
          </cell>
          <cell r="R13501">
            <v>1</v>
          </cell>
          <cell r="AY13501">
            <v>84218.86541413769</v>
          </cell>
          <cell r="CJ13501">
            <v>0</v>
          </cell>
          <cell r="CK13501">
            <v>0</v>
          </cell>
          <cell r="CL13501" t="str">
            <v>0001_4270</v>
          </cell>
          <cell r="CP13501" t="str">
            <v>NONTRADES</v>
          </cell>
          <cell r="CR13501" t="str">
            <v>TROUBLE DISPATCHER</v>
          </cell>
          <cell r="CS13501" t="str">
            <v>DG</v>
          </cell>
        </row>
        <row r="13502">
          <cell r="A13502" t="str">
            <v>Budget</v>
          </cell>
          <cell r="Q13502" t="str">
            <v>0001_3310 - Stations &amp; Distribution Automation</v>
          </cell>
          <cell r="R13502">
            <v>1</v>
          </cell>
          <cell r="AY13502">
            <v>97967.747806621264</v>
          </cell>
          <cell r="CJ13502">
            <v>0</v>
          </cell>
          <cell r="CK13502">
            <v>0</v>
          </cell>
          <cell r="CL13502" t="str">
            <v>0001_3310</v>
          </cell>
          <cell r="CP13502" t="str">
            <v>TECHNICAL</v>
          </cell>
          <cell r="CR13502" t="str">
            <v>ENGINEERING TECHNOLOGIST LEVEL II</v>
          </cell>
          <cell r="CS13502" t="str">
            <v>DS</v>
          </cell>
        </row>
        <row r="13503">
          <cell r="A13503" t="str">
            <v>Budget</v>
          </cell>
          <cell r="Q13503" t="str">
            <v>0001_1323 - Payroll</v>
          </cell>
          <cell r="R13503">
            <v>1</v>
          </cell>
          <cell r="AY13503">
            <v>77306.749837147363</v>
          </cell>
          <cell r="CJ13503">
            <v>0</v>
          </cell>
          <cell r="CK13503">
            <v>0</v>
          </cell>
          <cell r="CL13503" t="str">
            <v>0001_1323</v>
          </cell>
          <cell r="CP13503" t="str">
            <v>ADMINISTRATIVE_MGT</v>
          </cell>
          <cell r="CR13503" t="str">
            <v>PAYROLL ANALYST</v>
          </cell>
          <cell r="CS13503" t="str">
            <v>Fin.</v>
          </cell>
        </row>
        <row r="13504">
          <cell r="A13504" t="str">
            <v>Budget</v>
          </cell>
          <cell r="Q13504" t="str">
            <v>0001_4330 - Customer Offers &amp; Sustainment</v>
          </cell>
          <cell r="R13504">
            <v>1</v>
          </cell>
          <cell r="AY13504">
            <v>112685.86344240031</v>
          </cell>
          <cell r="CJ13504">
            <v>0</v>
          </cell>
          <cell r="CK13504">
            <v>-108573.30000000002</v>
          </cell>
          <cell r="CL13504" t="str">
            <v>0001_4330</v>
          </cell>
          <cell r="CP13504" t="str">
            <v>SUPERVISORY</v>
          </cell>
          <cell r="CR13504" t="str">
            <v>SUPERVISOR, DESIGN</v>
          </cell>
          <cell r="CS13504" t="str">
            <v>DS</v>
          </cell>
        </row>
        <row r="13505">
          <cell r="A13505" t="str">
            <v>Budget</v>
          </cell>
          <cell r="Q13505" t="str">
            <v>0001_5100 - Equipment Services</v>
          </cell>
          <cell r="R13505">
            <v>1</v>
          </cell>
          <cell r="AY13505">
            <v>87836.833362012607</v>
          </cell>
          <cell r="CJ13505">
            <v>0</v>
          </cell>
          <cell r="CK13505">
            <v>0</v>
          </cell>
          <cell r="CL13505" t="str">
            <v>0001_5100</v>
          </cell>
          <cell r="CP13505" t="str">
            <v>TRADES</v>
          </cell>
          <cell r="CR13505" t="str">
            <v>FLEET MECHANIC</v>
          </cell>
          <cell r="CS13505" t="str">
            <v>AM</v>
          </cell>
        </row>
        <row r="13506">
          <cell r="A13506" t="str">
            <v>Budget</v>
          </cell>
          <cell r="Q13506" t="str">
            <v>0001_2700 - Capacity Planning</v>
          </cell>
          <cell r="R13506">
            <v>1</v>
          </cell>
          <cell r="AY13506">
            <v>118837.77676637408</v>
          </cell>
          <cell r="CJ13506">
            <v>0</v>
          </cell>
          <cell r="CK13506">
            <v>-109843.66</v>
          </cell>
          <cell r="CL13506" t="str">
            <v>0001_2700</v>
          </cell>
          <cell r="CP13506" t="str">
            <v>PROFESSIONAL</v>
          </cell>
          <cell r="CR13506" t="str">
            <v>ENGINEER</v>
          </cell>
          <cell r="CS13506" t="str">
            <v>AM</v>
          </cell>
        </row>
        <row r="13507">
          <cell r="A13507" t="str">
            <v>Budget</v>
          </cell>
          <cell r="Q13507" t="str">
            <v>0001_4330 - Customer Offers &amp; Sustainment</v>
          </cell>
          <cell r="R13507">
            <v>1</v>
          </cell>
          <cell r="AY13507">
            <v>88512.437116395537</v>
          </cell>
          <cell r="CJ13507">
            <v>0</v>
          </cell>
          <cell r="CK13507">
            <v>0</v>
          </cell>
          <cell r="CL13507" t="str">
            <v>0001_4330</v>
          </cell>
          <cell r="CP13507" t="str">
            <v>TRADES</v>
          </cell>
          <cell r="CR13507" t="str">
            <v>CERTIFIED POWER CABLE PERSON</v>
          </cell>
          <cell r="CS13507" t="str">
            <v>DS</v>
          </cell>
        </row>
        <row r="13508">
          <cell r="A13508" t="str">
            <v>Budget</v>
          </cell>
          <cell r="Q13508" t="str">
            <v>0001_5200 - Facilities</v>
          </cell>
          <cell r="R13508">
            <v>1</v>
          </cell>
          <cell r="AY13508">
            <v>86370.778034844916</v>
          </cell>
          <cell r="CJ13508">
            <v>0</v>
          </cell>
          <cell r="CK13508">
            <v>0</v>
          </cell>
          <cell r="CL13508" t="str">
            <v>0001_5200</v>
          </cell>
          <cell r="CP13508" t="str">
            <v>TRADES</v>
          </cell>
          <cell r="CR13508" t="str">
            <v>BUILDING SYSTEM TECHNICIAN</v>
          </cell>
          <cell r="CS13508" t="str">
            <v>Faclt.</v>
          </cell>
        </row>
        <row r="13509">
          <cell r="A13509" t="str">
            <v>Budget</v>
          </cell>
          <cell r="Q13509" t="str">
            <v>0001_4210 - Customer and Power Services</v>
          </cell>
          <cell r="R13509">
            <v>1</v>
          </cell>
          <cell r="AY13509">
            <v>95965.797566198526</v>
          </cell>
          <cell r="CJ13509">
            <v>0</v>
          </cell>
          <cell r="CK13509">
            <v>0</v>
          </cell>
          <cell r="CL13509" t="str">
            <v>0001_4210</v>
          </cell>
          <cell r="CP13509" t="str">
            <v>TRADES</v>
          </cell>
          <cell r="CR13509" t="str">
            <v>STATION RESPONSE REP</v>
          </cell>
          <cell r="CS13509" t="str">
            <v>DG</v>
          </cell>
        </row>
        <row r="13510">
          <cell r="A13510" t="str">
            <v>Budget</v>
          </cell>
          <cell r="Q13510" t="str">
            <v>0001_4480 - Distribution Grid Operations</v>
          </cell>
          <cell r="R13510">
            <v>1</v>
          </cell>
          <cell r="AY13510">
            <v>113602.88884452856</v>
          </cell>
          <cell r="CJ13510">
            <v>0</v>
          </cell>
          <cell r="CK13510">
            <v>-115982.2</v>
          </cell>
          <cell r="CL13510" t="str">
            <v>0001_4480</v>
          </cell>
          <cell r="CP13510" t="str">
            <v>TRADES</v>
          </cell>
          <cell r="CR13510" t="str">
            <v>POWER SYSTEM CONTROLLER</v>
          </cell>
          <cell r="CS13510" t="str">
            <v>DG</v>
          </cell>
        </row>
        <row r="13511">
          <cell r="A13511" t="str">
            <v>Budget</v>
          </cell>
          <cell r="Q13511" t="str">
            <v>0001_3720 - Customer and Reliability Services</v>
          </cell>
          <cell r="R13511">
            <v>1</v>
          </cell>
          <cell r="AY13511">
            <v>93593.074451035674</v>
          </cell>
          <cell r="CJ13511">
            <v>0</v>
          </cell>
          <cell r="CK13511">
            <v>0</v>
          </cell>
          <cell r="CL13511" t="str">
            <v>0001_3720</v>
          </cell>
          <cell r="CP13511" t="str">
            <v>TRADES</v>
          </cell>
          <cell r="CR13511" t="str">
            <v>CPLP - APPRENTICE</v>
          </cell>
          <cell r="CS13511" t="str">
            <v>DG</v>
          </cell>
        </row>
        <row r="13512">
          <cell r="A13512" t="str">
            <v>Budget</v>
          </cell>
          <cell r="Q13512" t="str">
            <v>0001_4410 - Call Centre</v>
          </cell>
          <cell r="R13512">
            <v>1</v>
          </cell>
          <cell r="AY13512">
            <v>85498.782792939819</v>
          </cell>
          <cell r="CJ13512">
            <v>0</v>
          </cell>
          <cell r="CK13512">
            <v>0</v>
          </cell>
          <cell r="CL13512" t="str">
            <v>0001_4410</v>
          </cell>
          <cell r="CP13512" t="str">
            <v>CLERICAL_UNION</v>
          </cell>
          <cell r="CR13512" t="str">
            <v>CUST SERV REP (DISPATCHER) 'SHIFT'</v>
          </cell>
          <cell r="CS13512" t="str">
            <v>CS</v>
          </cell>
        </row>
        <row r="13513">
          <cell r="A13513" t="str">
            <v>Budget</v>
          </cell>
          <cell r="Q13513" t="str">
            <v>0001_3310 - Stations &amp; Distribution Automation</v>
          </cell>
          <cell r="R13513">
            <v>1</v>
          </cell>
          <cell r="AY13513">
            <v>116458.86213998163</v>
          </cell>
          <cell r="CJ13513">
            <v>0</v>
          </cell>
          <cell r="CK13513">
            <v>0</v>
          </cell>
          <cell r="CL13513" t="str">
            <v>0001_3310</v>
          </cell>
          <cell r="CP13513" t="str">
            <v>TRADES</v>
          </cell>
          <cell r="CR13513" t="str">
            <v>DISTRIBUTION SYSTEM TECHNOLOGIST</v>
          </cell>
          <cell r="CS13513" t="str">
            <v>DS</v>
          </cell>
        </row>
        <row r="13514">
          <cell r="A13514" t="str">
            <v>Budget</v>
          </cell>
          <cell r="Q13514" t="str">
            <v>0001_3720 - Customer and Reliability Services</v>
          </cell>
          <cell r="R13514">
            <v>1</v>
          </cell>
          <cell r="AY13514">
            <v>90628.565217769952</v>
          </cell>
          <cell r="CJ13514">
            <v>0</v>
          </cell>
          <cell r="CK13514">
            <v>0</v>
          </cell>
          <cell r="CL13514" t="str">
            <v>0001_3720</v>
          </cell>
          <cell r="CP13514" t="str">
            <v>TRADES</v>
          </cell>
          <cell r="CR13514" t="str">
            <v>CERTIFIED POWER LINE PERSON</v>
          </cell>
          <cell r="CS13514" t="str">
            <v>DG</v>
          </cell>
        </row>
        <row r="13515">
          <cell r="A13515" t="str">
            <v>Budget</v>
          </cell>
          <cell r="Q13515" t="str">
            <v>0001_4425 - Conbill</v>
          </cell>
          <cell r="R13515">
            <v>1</v>
          </cell>
          <cell r="AY13515">
            <v>118285.28293246542</v>
          </cell>
          <cell r="CJ13515">
            <v>0</v>
          </cell>
          <cell r="CK13515">
            <v>0</v>
          </cell>
          <cell r="CL13515" t="str">
            <v>0001_4425</v>
          </cell>
          <cell r="CP13515" t="str">
            <v>SUPERVISORY</v>
          </cell>
          <cell r="CR13515" t="str">
            <v>PRODUCT MANAGER, BILLING &amp; SETTLEMENT</v>
          </cell>
          <cell r="CS13515" t="str">
            <v>CS</v>
          </cell>
        </row>
        <row r="13516">
          <cell r="A13516" t="str">
            <v>Budget</v>
          </cell>
          <cell r="Q13516" t="str">
            <v>0001_3310 - Stations &amp; Distribution Automation</v>
          </cell>
          <cell r="R13516">
            <v>1</v>
          </cell>
          <cell r="AY13516">
            <v>97222.635836735295</v>
          </cell>
          <cell r="CJ13516">
            <v>0</v>
          </cell>
          <cell r="CK13516">
            <v>0</v>
          </cell>
          <cell r="CL13516" t="str">
            <v>0001_3310</v>
          </cell>
          <cell r="CP13516" t="str">
            <v>TRADES</v>
          </cell>
          <cell r="CR13516" t="str">
            <v>DISTRIBUTION SYSTEM TECHNOLOGIST</v>
          </cell>
          <cell r="CS13516" t="str">
            <v>DS</v>
          </cell>
        </row>
        <row r="13517">
          <cell r="A13517" t="str">
            <v>Budget</v>
          </cell>
          <cell r="Q13517" t="str">
            <v>0001_3850 - Strategy &amp; Enterprise Risk Management</v>
          </cell>
          <cell r="R13517">
            <v>1</v>
          </cell>
          <cell r="AY13517">
            <v>75536.099027982083</v>
          </cell>
          <cell r="CJ13517">
            <v>0</v>
          </cell>
          <cell r="CK13517">
            <v>0</v>
          </cell>
          <cell r="CL13517" t="str">
            <v>0001_3850</v>
          </cell>
          <cell r="CP13517" t="str">
            <v>ADMINISTRATIVE_MGT</v>
          </cell>
          <cell r="CR13517" t="str">
            <v>STRATEGY PLANNING ANALYST</v>
          </cell>
          <cell r="CS13517" t="str">
            <v>SM</v>
          </cell>
        </row>
        <row r="13518">
          <cell r="A13518" t="str">
            <v>Budget</v>
          </cell>
          <cell r="Q13518" t="str">
            <v>0001_4210 - Customer and Power Services</v>
          </cell>
          <cell r="R13518">
            <v>1</v>
          </cell>
          <cell r="AY13518">
            <v>98149.818324950131</v>
          </cell>
          <cell r="CJ13518">
            <v>0</v>
          </cell>
          <cell r="CK13518">
            <v>0</v>
          </cell>
          <cell r="CL13518" t="str">
            <v>0001_4210</v>
          </cell>
          <cell r="CP13518" t="str">
            <v>TRADES</v>
          </cell>
          <cell r="CR13518" t="str">
            <v>SYSTEM RESPONSE REP</v>
          </cell>
          <cell r="CS13518" t="str">
            <v>DG</v>
          </cell>
        </row>
        <row r="13519">
          <cell r="A13519" t="str">
            <v>Budget</v>
          </cell>
          <cell r="Q13519" t="str">
            <v>0001_4250 - Metering &amp; Field Services</v>
          </cell>
          <cell r="R13519">
            <v>1</v>
          </cell>
          <cell r="AY13519">
            <v>75802.458827499926</v>
          </cell>
          <cell r="CJ13519">
            <v>0</v>
          </cell>
          <cell r="CK13519">
            <v>0</v>
          </cell>
          <cell r="CL13519" t="str">
            <v>0001_4250</v>
          </cell>
          <cell r="CP13519" t="str">
            <v>NONTRADES</v>
          </cell>
          <cell r="CR13519" t="str">
            <v>METER INSTALLER</v>
          </cell>
          <cell r="CS13519" t="str">
            <v>DG</v>
          </cell>
        </row>
        <row r="13520">
          <cell r="A13520" t="str">
            <v>Budget</v>
          </cell>
          <cell r="Q13520" t="str">
            <v>0001_3130 - Distribution Projects Centre</v>
          </cell>
          <cell r="R13520">
            <v>1</v>
          </cell>
          <cell r="AY13520">
            <v>90628.565217769952</v>
          </cell>
          <cell r="CJ13520">
            <v>0</v>
          </cell>
          <cell r="CK13520">
            <v>0</v>
          </cell>
          <cell r="CL13520" t="str">
            <v>0001_3130</v>
          </cell>
          <cell r="CP13520" t="str">
            <v>TRADES</v>
          </cell>
          <cell r="CR13520" t="str">
            <v>CERTIFIED POWER LINE PERSON</v>
          </cell>
          <cell r="CS13520" t="str">
            <v>DS</v>
          </cell>
        </row>
        <row r="13521">
          <cell r="A13521" t="str">
            <v>Budget</v>
          </cell>
          <cell r="Q13521" t="str">
            <v>0001_5200 - Facilities</v>
          </cell>
          <cell r="R13521">
            <v>1</v>
          </cell>
          <cell r="AY13521">
            <v>91997.272559974066</v>
          </cell>
          <cell r="CJ13521">
            <v>0</v>
          </cell>
          <cell r="CK13521">
            <v>0</v>
          </cell>
          <cell r="CL13521" t="str">
            <v>0001_5200</v>
          </cell>
          <cell r="CP13521" t="str">
            <v>CLERICAL_UNION</v>
          </cell>
          <cell r="CR13521" t="str">
            <v>FACILITIES TECH LEVEL II</v>
          </cell>
          <cell r="CS13521" t="str">
            <v>Faclt.</v>
          </cell>
        </row>
        <row r="13522">
          <cell r="A13522" t="str">
            <v>Budget</v>
          </cell>
          <cell r="Q13522" t="str">
            <v>0001_3720 - Customer and Reliability Services</v>
          </cell>
          <cell r="R13522">
            <v>1</v>
          </cell>
          <cell r="AY13522">
            <v>92034.943068336506</v>
          </cell>
          <cell r="CJ13522">
            <v>0</v>
          </cell>
          <cell r="CK13522">
            <v>0</v>
          </cell>
          <cell r="CL13522" t="str">
            <v>0001_3720</v>
          </cell>
          <cell r="CP13522" t="str">
            <v>TRADES</v>
          </cell>
          <cell r="CR13522" t="str">
            <v>CPCP - APPRENTICE</v>
          </cell>
          <cell r="CS13522" t="str">
            <v>DG</v>
          </cell>
        </row>
        <row r="13523">
          <cell r="A13523" t="str">
            <v>Budget</v>
          </cell>
          <cell r="Q13523" t="str">
            <v>0001_3620 - Program Support Office</v>
          </cell>
          <cell r="R13523">
            <v>1</v>
          </cell>
          <cell r="AY13523">
            <v>190950.46726560488</v>
          </cell>
          <cell r="CJ13523">
            <v>0</v>
          </cell>
          <cell r="CK13523">
            <v>0</v>
          </cell>
          <cell r="CL13523" t="str">
            <v>0001_3620</v>
          </cell>
          <cell r="CP13523" t="str">
            <v>MANAGERIAL</v>
          </cell>
          <cell r="CR13523" t="str">
            <v>MANAGER, PROGRAM SUPPORT OFFICE</v>
          </cell>
          <cell r="CS13523" t="str">
            <v>DS</v>
          </cell>
        </row>
        <row r="13524">
          <cell r="A13524" t="str">
            <v>Budget</v>
          </cell>
          <cell r="Q13524" t="str">
            <v>0008_8120 CDM Program Development</v>
          </cell>
          <cell r="R13524">
            <v>1</v>
          </cell>
          <cell r="AY13524">
            <v>106465.48079365402</v>
          </cell>
          <cell r="CJ13524">
            <v>0</v>
          </cell>
          <cell r="CK13524">
            <v>0</v>
          </cell>
          <cell r="CL13524" t="str">
            <v>0008_8120</v>
          </cell>
          <cell r="CP13524" t="str">
            <v>PROFESSIONAL</v>
          </cell>
          <cell r="CR13524" t="str">
            <v>PROJECT CONSULTANT</v>
          </cell>
          <cell r="CS13524" t="str">
            <v>CDM</v>
          </cell>
        </row>
        <row r="13525">
          <cell r="A13525" t="str">
            <v>Budget</v>
          </cell>
          <cell r="Q13525" t="str">
            <v>0001_1321 - Accounts Payable</v>
          </cell>
          <cell r="R13525">
            <v>1</v>
          </cell>
          <cell r="AY13525">
            <v>118170.47469889258</v>
          </cell>
          <cell r="CJ13525">
            <v>0</v>
          </cell>
          <cell r="CK13525">
            <v>0</v>
          </cell>
          <cell r="CL13525" t="str">
            <v>0001_1321</v>
          </cell>
          <cell r="CP13525" t="str">
            <v>SUPERVISORY</v>
          </cell>
          <cell r="CR13525" t="str">
            <v>SUPERVISOR, ACCOUNTS PAYABLE</v>
          </cell>
          <cell r="CS13525" t="str">
            <v>Fin.</v>
          </cell>
        </row>
        <row r="13526">
          <cell r="A13526" t="str">
            <v>Budget</v>
          </cell>
          <cell r="Q13526" t="str">
            <v>0001_1100 - Treasury Rate Regulatory RM</v>
          </cell>
          <cell r="R13526">
            <v>1</v>
          </cell>
          <cell r="AY13526">
            <v>273465.78055617103</v>
          </cell>
          <cell r="CJ13526">
            <v>0</v>
          </cell>
          <cell r="CK13526">
            <v>0</v>
          </cell>
          <cell r="CL13526" t="str">
            <v>0001_1100</v>
          </cell>
          <cell r="CP13526" t="str">
            <v>EXECUTIVE</v>
          </cell>
          <cell r="CR13526" t="str">
            <v>VICE PRESIDENT, TREASURER &amp; REG AFFAIRS</v>
          </cell>
          <cell r="CS13526" t="str">
            <v>TRRR</v>
          </cell>
        </row>
        <row r="13527">
          <cell r="A13527" t="str">
            <v>Budget</v>
          </cell>
          <cell r="Q13527" t="str">
            <v>0001_5100 - Equipment Services</v>
          </cell>
          <cell r="R13527">
            <v>1</v>
          </cell>
          <cell r="AY13527">
            <v>70483.98585875635</v>
          </cell>
          <cell r="CJ13527">
            <v>0</v>
          </cell>
          <cell r="CK13527">
            <v>0</v>
          </cell>
          <cell r="CL13527" t="str">
            <v>0001_5100</v>
          </cell>
          <cell r="CP13527" t="str">
            <v>CLERICAL_UNION</v>
          </cell>
          <cell r="CR13527" t="str">
            <v>SENIOR OFFICE CLERK LEVEL I</v>
          </cell>
          <cell r="CS13527" t="str">
            <v>AM</v>
          </cell>
        </row>
        <row r="13528">
          <cell r="A13528" t="str">
            <v>Budget</v>
          </cell>
          <cell r="Q13528" t="str">
            <v>0001_3110 - Distribution Projects East</v>
          </cell>
          <cell r="R13528">
            <v>1</v>
          </cell>
          <cell r="AY13528">
            <v>97967.747806621264</v>
          </cell>
          <cell r="CJ13528">
            <v>0</v>
          </cell>
          <cell r="CK13528">
            <v>0</v>
          </cell>
          <cell r="CL13528" t="str">
            <v>0001_3110</v>
          </cell>
          <cell r="CP13528" t="str">
            <v>TECHNICAL</v>
          </cell>
          <cell r="CR13528" t="str">
            <v>ENGINEERING TECHNOLOGIST LEVEL II</v>
          </cell>
          <cell r="CS13528" t="str">
            <v>DS</v>
          </cell>
        </row>
        <row r="13529">
          <cell r="A13529" t="str">
            <v>Budget</v>
          </cell>
          <cell r="Q13529" t="str">
            <v>0001_2520 - Warehouse Management</v>
          </cell>
          <cell r="R13529">
            <v>1</v>
          </cell>
          <cell r="AY13529">
            <v>125871.99844897208</v>
          </cell>
          <cell r="CJ13529">
            <v>0</v>
          </cell>
          <cell r="CK13529">
            <v>0</v>
          </cell>
          <cell r="CL13529" t="str">
            <v>0001_2520</v>
          </cell>
          <cell r="CP13529" t="str">
            <v>SUPERVISORY</v>
          </cell>
          <cell r="CR13529" t="str">
            <v>SUPERVISOR, DEMAND MANAGEMENT</v>
          </cell>
          <cell r="CS13529" t="str">
            <v>AM</v>
          </cell>
        </row>
        <row r="13530">
          <cell r="A13530" t="str">
            <v>Budget</v>
          </cell>
          <cell r="Q13530" t="str">
            <v>0001_3160 - Distribution Projects West</v>
          </cell>
          <cell r="R13530">
            <v>1</v>
          </cell>
          <cell r="AY13530">
            <v>100462.08403820421</v>
          </cell>
          <cell r="CJ13530">
            <v>0</v>
          </cell>
          <cell r="CK13530">
            <v>0</v>
          </cell>
          <cell r="CL13530" t="str">
            <v>0001_3160</v>
          </cell>
          <cell r="CP13530" t="str">
            <v>TRADES</v>
          </cell>
          <cell r="CR13530" t="str">
            <v>CERT CREW LEADER, LINE</v>
          </cell>
          <cell r="CS13530" t="str">
            <v>DS</v>
          </cell>
        </row>
        <row r="13531">
          <cell r="A13531" t="str">
            <v>Budget</v>
          </cell>
          <cell r="Q13531" t="str">
            <v>0001_3130 - Distribution Projects Centre</v>
          </cell>
          <cell r="R13531">
            <v>1</v>
          </cell>
          <cell r="AY13531">
            <v>70574.32806590703</v>
          </cell>
          <cell r="CJ13531">
            <v>0</v>
          </cell>
          <cell r="CK13531">
            <v>0</v>
          </cell>
          <cell r="CL13531" t="str">
            <v>0001_3130</v>
          </cell>
          <cell r="CP13531" t="str">
            <v>NONTRADES</v>
          </cell>
          <cell r="CR13531" t="str">
            <v>PIT INSPECTOR</v>
          </cell>
          <cell r="CS13531" t="str">
            <v>DS</v>
          </cell>
        </row>
        <row r="13532">
          <cell r="A13532" t="str">
            <v>Budget</v>
          </cell>
          <cell r="Q13532" t="str">
            <v>0001_4210 - Customer and Power Services</v>
          </cell>
          <cell r="R13532">
            <v>1</v>
          </cell>
          <cell r="AY13532">
            <v>98149.818324950131</v>
          </cell>
          <cell r="CJ13532">
            <v>0</v>
          </cell>
          <cell r="CK13532">
            <v>0</v>
          </cell>
          <cell r="CL13532" t="str">
            <v>0001_4210</v>
          </cell>
          <cell r="CP13532" t="str">
            <v>TRADES</v>
          </cell>
          <cell r="CR13532" t="str">
            <v>SYSTEM RESPONSE REP</v>
          </cell>
          <cell r="CS13532" t="str">
            <v>DG</v>
          </cell>
        </row>
        <row r="13533">
          <cell r="A13533" t="str">
            <v>Budget</v>
          </cell>
          <cell r="Q13533" t="str">
            <v>0001_3130 - Distribution Projects Centre</v>
          </cell>
          <cell r="R13533">
            <v>1</v>
          </cell>
          <cell r="AY13533">
            <v>100984.4496869601</v>
          </cell>
          <cell r="CJ13533">
            <v>0</v>
          </cell>
          <cell r="CK13533">
            <v>0</v>
          </cell>
          <cell r="CL13533" t="str">
            <v>0001_3130</v>
          </cell>
          <cell r="CP13533" t="str">
            <v>NONTRADES</v>
          </cell>
          <cell r="CR13533" t="str">
            <v>CREW LEADER, PLANT MECHANIC</v>
          </cell>
          <cell r="CS13533" t="str">
            <v>DS</v>
          </cell>
        </row>
        <row r="13534">
          <cell r="A13534" t="str">
            <v>Budget</v>
          </cell>
          <cell r="Q13534" t="str">
            <v>0001_4210 - Customer and Power Services</v>
          </cell>
          <cell r="R13534">
            <v>1</v>
          </cell>
          <cell r="AY13534">
            <v>98149.818324950131</v>
          </cell>
          <cell r="CJ13534">
            <v>0</v>
          </cell>
          <cell r="CK13534">
            <v>0</v>
          </cell>
          <cell r="CL13534" t="str">
            <v>0001_4210</v>
          </cell>
          <cell r="CP13534" t="str">
            <v>TRADES</v>
          </cell>
          <cell r="CR13534" t="str">
            <v>SYSTEM RESPONSE REP</v>
          </cell>
          <cell r="CS13534" t="str">
            <v>DG</v>
          </cell>
        </row>
        <row r="13535">
          <cell r="A13535" t="str">
            <v>Budget</v>
          </cell>
          <cell r="Q13535" t="str">
            <v>0001_2520 - Warehouse Management</v>
          </cell>
          <cell r="R13535">
            <v>1</v>
          </cell>
          <cell r="AY13535">
            <v>81638.242557049482</v>
          </cell>
          <cell r="CJ13535">
            <v>0</v>
          </cell>
          <cell r="CK13535">
            <v>0</v>
          </cell>
          <cell r="CL13535" t="str">
            <v>0001_2520</v>
          </cell>
          <cell r="CP13535" t="str">
            <v>NONTRADES</v>
          </cell>
          <cell r="CR13535" t="str">
            <v>LOGISTICS HANDLER</v>
          </cell>
          <cell r="CS13535" t="str">
            <v>AM</v>
          </cell>
        </row>
        <row r="13536">
          <cell r="A13536" t="str">
            <v>Budget</v>
          </cell>
          <cell r="Q13536" t="str">
            <v>0001_1321 - Accounts Payable</v>
          </cell>
          <cell r="R13536">
            <v>1</v>
          </cell>
          <cell r="AY13536">
            <v>73303.445239115259</v>
          </cell>
          <cell r="CJ13536">
            <v>0</v>
          </cell>
          <cell r="CK13536">
            <v>0</v>
          </cell>
          <cell r="CL13536" t="str">
            <v>0001_1321</v>
          </cell>
          <cell r="CP13536" t="str">
            <v>CLERICAL_UNION</v>
          </cell>
          <cell r="CR13536" t="str">
            <v>ACCOUNTING CLERK LEVEL II</v>
          </cell>
          <cell r="CS13536" t="str">
            <v>Fin.</v>
          </cell>
        </row>
        <row r="13537">
          <cell r="A13537" t="str">
            <v>Budget</v>
          </cell>
          <cell r="Q13537" t="str">
            <v>0001_2520 - Warehouse Management</v>
          </cell>
          <cell r="R13537">
            <v>1</v>
          </cell>
          <cell r="AY13537">
            <v>75951.70170702711</v>
          </cell>
          <cell r="CJ13537">
            <v>0</v>
          </cell>
          <cell r="CK13537">
            <v>0</v>
          </cell>
          <cell r="CL13537" t="str">
            <v>0001_2520</v>
          </cell>
          <cell r="CP13537" t="str">
            <v>NONTRADES</v>
          </cell>
          <cell r="CR13537" t="str">
            <v>LOGISTICS HANDLER</v>
          </cell>
          <cell r="CS13537" t="str">
            <v>AM</v>
          </cell>
        </row>
        <row r="13538">
          <cell r="A13538" t="str">
            <v>Budget</v>
          </cell>
          <cell r="Q13538" t="str">
            <v>0001_4460 - Collections</v>
          </cell>
          <cell r="R13538">
            <v>1</v>
          </cell>
          <cell r="AY13538">
            <v>74810.300365733827</v>
          </cell>
          <cell r="CJ13538">
            <v>0</v>
          </cell>
          <cell r="CK13538">
            <v>0</v>
          </cell>
          <cell r="CL13538" t="str">
            <v>0001_4460</v>
          </cell>
          <cell r="CP13538" t="str">
            <v>CLERICAL_UNION</v>
          </cell>
          <cell r="CR13538" t="str">
            <v>CUSTOMER SERVICE REP</v>
          </cell>
          <cell r="CS13538" t="str">
            <v>CS</v>
          </cell>
        </row>
        <row r="13539">
          <cell r="A13539" t="str">
            <v>Budget</v>
          </cell>
          <cell r="Q13539" t="str">
            <v>0001_3110 - Distribution Projects East</v>
          </cell>
          <cell r="R13539">
            <v>1</v>
          </cell>
          <cell r="AY13539">
            <v>97967.747806621264</v>
          </cell>
          <cell r="CJ13539">
            <v>0</v>
          </cell>
          <cell r="CK13539">
            <v>0</v>
          </cell>
          <cell r="CL13539" t="str">
            <v>0001_3110</v>
          </cell>
          <cell r="CP13539" t="str">
            <v>TECHNICAL</v>
          </cell>
          <cell r="CR13539" t="str">
            <v>ENGINEERING TECHNOLOGIST LEVEL II</v>
          </cell>
          <cell r="CS13539" t="str">
            <v>DS</v>
          </cell>
        </row>
        <row r="13540">
          <cell r="A13540" t="str">
            <v>Budget</v>
          </cell>
          <cell r="Q13540" t="str">
            <v>0001_3310 - Stations &amp; Distribution Automation</v>
          </cell>
          <cell r="R13540">
            <v>1</v>
          </cell>
          <cell r="AY13540">
            <v>129287.1687794685</v>
          </cell>
          <cell r="CJ13540">
            <v>0</v>
          </cell>
          <cell r="CK13540">
            <v>-99914.37</v>
          </cell>
          <cell r="CL13540" t="str">
            <v>0001_3310</v>
          </cell>
          <cell r="CP13540" t="str">
            <v>SUPERVISORY</v>
          </cell>
          <cell r="CR13540" t="str">
            <v>SUPERVISOR</v>
          </cell>
          <cell r="CS13540" t="str">
            <v>DS</v>
          </cell>
        </row>
        <row r="13541">
          <cell r="A13541" t="str">
            <v>Budget</v>
          </cell>
          <cell r="Q13541" t="str">
            <v>0001_1760 - Project Management</v>
          </cell>
          <cell r="R13541">
            <v>1</v>
          </cell>
          <cell r="AY13541">
            <v>116737.44113328712</v>
          </cell>
          <cell r="CJ13541">
            <v>0</v>
          </cell>
          <cell r="CK13541">
            <v>0</v>
          </cell>
          <cell r="CL13541" t="str">
            <v>0001_1760</v>
          </cell>
          <cell r="CP13541" t="str">
            <v>PROFESSIONAL</v>
          </cell>
          <cell r="CR13541" t="str">
            <v>SYSTEMS CONSULTANT</v>
          </cell>
          <cell r="CS13541" t="str">
            <v>IT</v>
          </cell>
        </row>
        <row r="13542">
          <cell r="A13542" t="str">
            <v>Budget</v>
          </cell>
          <cell r="Q13542" t="str">
            <v>0001_4250 - Metering &amp; Field Services</v>
          </cell>
          <cell r="R13542">
            <v>1</v>
          </cell>
          <cell r="AY13542">
            <v>84010.762720777158</v>
          </cell>
          <cell r="CJ13542">
            <v>0</v>
          </cell>
          <cell r="CK13542">
            <v>0</v>
          </cell>
          <cell r="CL13542" t="str">
            <v>0001_4250</v>
          </cell>
          <cell r="CP13542" t="str">
            <v>NONTRADES</v>
          </cell>
          <cell r="CR13542" t="str">
            <v>FIELD SERVICE REPRESENTATIVE</v>
          </cell>
          <cell r="CS13542" t="str">
            <v>DG</v>
          </cell>
        </row>
        <row r="13543">
          <cell r="A13543" t="str">
            <v>Budget</v>
          </cell>
          <cell r="Q13543" t="str">
            <v>0001_3130 - Distribution Projects Centre</v>
          </cell>
          <cell r="R13543">
            <v>1</v>
          </cell>
          <cell r="AY13543">
            <v>76803.522987025965</v>
          </cell>
          <cell r="CJ13543">
            <v>0</v>
          </cell>
          <cell r="CK13543">
            <v>0</v>
          </cell>
          <cell r="CL13543" t="str">
            <v>0001_3130</v>
          </cell>
          <cell r="CP13543" t="str">
            <v>NONTRADES</v>
          </cell>
          <cell r="CR13543" t="str">
            <v>PLANT MECHANIC</v>
          </cell>
          <cell r="CS13543" t="str">
            <v>DS</v>
          </cell>
        </row>
        <row r="13544">
          <cell r="A13544" t="str">
            <v>Budget</v>
          </cell>
          <cell r="Q13544" t="str">
            <v>0001_1330 - Fin-Corporate Tax</v>
          </cell>
          <cell r="R13544">
            <v>1</v>
          </cell>
          <cell r="AY13544">
            <v>117288.18164591749</v>
          </cell>
          <cell r="CJ13544">
            <v>0</v>
          </cell>
          <cell r="CK13544">
            <v>0</v>
          </cell>
          <cell r="CL13544" t="str">
            <v>0001_1330</v>
          </cell>
          <cell r="CP13544" t="str">
            <v>PROFESSIONAL</v>
          </cell>
          <cell r="CR13544" t="str">
            <v>SENIOR TAX CONSULTANT</v>
          </cell>
          <cell r="CS13544" t="str">
            <v>Fin.</v>
          </cell>
        </row>
        <row r="13545">
          <cell r="A13545" t="str">
            <v>Budget</v>
          </cell>
          <cell r="Q13545" t="str">
            <v>0001_1750 - IT Services and Infrastructure</v>
          </cell>
          <cell r="R13545">
            <v>1</v>
          </cell>
          <cell r="AY13545">
            <v>88790.486969460195</v>
          </cell>
          <cell r="CJ13545">
            <v>0</v>
          </cell>
          <cell r="CK13545">
            <v>0</v>
          </cell>
          <cell r="CL13545" t="str">
            <v>0001_1750</v>
          </cell>
          <cell r="CP13545" t="str">
            <v>CLERICAL_UNION</v>
          </cell>
          <cell r="CR13545" t="str">
            <v>PROGRAMMER ANALYST</v>
          </cell>
          <cell r="CS13545" t="str">
            <v>IT</v>
          </cell>
        </row>
        <row r="13546">
          <cell r="A13546" t="str">
            <v>Budget</v>
          </cell>
          <cell r="Q13546" t="str">
            <v>0001_4330 - Customer Offers &amp; Sustainment</v>
          </cell>
          <cell r="R13546">
            <v>1</v>
          </cell>
          <cell r="AY13546">
            <v>92034.650769865533</v>
          </cell>
          <cell r="CJ13546">
            <v>0</v>
          </cell>
          <cell r="CK13546">
            <v>0</v>
          </cell>
          <cell r="CL13546" t="str">
            <v>0001_4330</v>
          </cell>
          <cell r="CP13546" t="str">
            <v>TRADES</v>
          </cell>
          <cell r="CR13546" t="str">
            <v>CPLP - APPRENTICE</v>
          </cell>
          <cell r="CS13546" t="str">
            <v>DS</v>
          </cell>
        </row>
        <row r="13547">
          <cell r="A13547" t="str">
            <v>Budget</v>
          </cell>
          <cell r="Q13547" t="str">
            <v>0001_4410 - Call Centre</v>
          </cell>
          <cell r="R13547">
            <v>1</v>
          </cell>
          <cell r="AY13547">
            <v>74810.300365733827</v>
          </cell>
          <cell r="CJ13547">
            <v>0</v>
          </cell>
          <cell r="CK13547">
            <v>0</v>
          </cell>
          <cell r="CL13547" t="str">
            <v>0001_4410</v>
          </cell>
          <cell r="CP13547" t="str">
            <v>CLERICAL_UNION</v>
          </cell>
          <cell r="CR13547" t="str">
            <v>CUSTOMER SERVICE REP</v>
          </cell>
          <cell r="CS13547" t="str">
            <v>CS</v>
          </cell>
        </row>
        <row r="13548">
          <cell r="A13548" t="str">
            <v>Budget</v>
          </cell>
          <cell r="Q13548" t="str">
            <v>0001_4270 - Cust. &amp; Power Sys. Planning &amp; Logistics</v>
          </cell>
          <cell r="R13548">
            <v>1</v>
          </cell>
          <cell r="AY13548">
            <v>84218.86541413769</v>
          </cell>
          <cell r="CJ13548">
            <v>0</v>
          </cell>
          <cell r="CK13548">
            <v>0</v>
          </cell>
          <cell r="CL13548" t="str">
            <v>0001_4270</v>
          </cell>
          <cell r="CP13548" t="str">
            <v>NONTRADES</v>
          </cell>
          <cell r="CR13548" t="str">
            <v>TROUBLE DISPATCHER</v>
          </cell>
          <cell r="CS13548" t="str">
            <v>DG</v>
          </cell>
        </row>
        <row r="13549">
          <cell r="A13549" t="str">
            <v>Budget</v>
          </cell>
          <cell r="Q13549" t="str">
            <v>0001_4250 - Metering &amp; Field Services</v>
          </cell>
          <cell r="R13549">
            <v>1</v>
          </cell>
          <cell r="AY13549">
            <v>86368.736087661644</v>
          </cell>
          <cell r="CJ13549">
            <v>0</v>
          </cell>
          <cell r="CK13549">
            <v>0</v>
          </cell>
          <cell r="CL13549" t="str">
            <v>0001_4250</v>
          </cell>
          <cell r="CP13549" t="str">
            <v>NONTRADES</v>
          </cell>
          <cell r="CR13549" t="str">
            <v>METER RESOURCE SUPPORT REP</v>
          </cell>
          <cell r="CS13549" t="str">
            <v>DG</v>
          </cell>
        </row>
        <row r="13550">
          <cell r="A13550" t="str">
            <v>Budget</v>
          </cell>
          <cell r="Q13550" t="str">
            <v>0001_2400 - Policy &amp; Standards</v>
          </cell>
          <cell r="R13550">
            <v>1</v>
          </cell>
          <cell r="AY13550">
            <v>103794.84640415653</v>
          </cell>
          <cell r="CJ13550">
            <v>0</v>
          </cell>
          <cell r="CK13550">
            <v>-78073.05</v>
          </cell>
          <cell r="CL13550" t="str">
            <v>0001_2400</v>
          </cell>
          <cell r="CP13550" t="str">
            <v>TECHNICAL</v>
          </cell>
          <cell r="CR13550" t="str">
            <v>ENGINEERING TECHNOLOGIST LEVEL II</v>
          </cell>
          <cell r="CS13550" t="str">
            <v>AM</v>
          </cell>
        </row>
        <row r="13551">
          <cell r="A13551" t="str">
            <v>Budget</v>
          </cell>
          <cell r="Q13551" t="str">
            <v>0001_1770 - Enterprise PMO &amp; Governance</v>
          </cell>
          <cell r="R13551">
            <v>1</v>
          </cell>
          <cell r="AY13551">
            <v>61847.570636575438</v>
          </cell>
          <cell r="CJ13551">
            <v>0</v>
          </cell>
          <cell r="CK13551">
            <v>0</v>
          </cell>
          <cell r="CL13551" t="str">
            <v>0001_1770</v>
          </cell>
          <cell r="CP13551" t="str">
            <v>ADMINISTRATIVE_MGT</v>
          </cell>
          <cell r="CR13551" t="str">
            <v>ADMINISTRATIVE ASSISTANT LEVEL I</v>
          </cell>
          <cell r="CS13551" t="str">
            <v>IT</v>
          </cell>
        </row>
        <row r="13552">
          <cell r="A13552" t="str">
            <v>Budget</v>
          </cell>
          <cell r="Q13552" t="str">
            <v>0001_1770 - Enterprise PMO &amp; Governance</v>
          </cell>
          <cell r="R13552">
            <v>1</v>
          </cell>
          <cell r="AY13552">
            <v>70483.98585875635</v>
          </cell>
          <cell r="CJ13552">
            <v>0</v>
          </cell>
          <cell r="CK13552">
            <v>0</v>
          </cell>
          <cell r="CL13552" t="str">
            <v>0001_1770</v>
          </cell>
          <cell r="CP13552" t="str">
            <v>CLERICAL_UNION</v>
          </cell>
          <cell r="CR13552" t="str">
            <v>SENIOR OFFICE CLERK LEVEL I</v>
          </cell>
          <cell r="CS13552" t="str">
            <v>IT</v>
          </cell>
        </row>
        <row r="13553">
          <cell r="A13553" t="str">
            <v>Budget</v>
          </cell>
          <cell r="Q13553" t="str">
            <v>0001_4330 - Customer Offers &amp; Sustainment</v>
          </cell>
          <cell r="R13553">
            <v>1</v>
          </cell>
          <cell r="AY13553">
            <v>88512.437116395537</v>
          </cell>
          <cell r="CJ13553">
            <v>0</v>
          </cell>
          <cell r="CK13553">
            <v>0</v>
          </cell>
          <cell r="CL13553" t="str">
            <v>0001_4330</v>
          </cell>
          <cell r="CP13553" t="str">
            <v>TRADES</v>
          </cell>
          <cell r="CR13553" t="str">
            <v>CERTIFIED POWER CABLE PERSON</v>
          </cell>
          <cell r="CS13553" t="str">
            <v>DS</v>
          </cell>
        </row>
        <row r="13554">
          <cell r="A13554" t="str">
            <v>Budget</v>
          </cell>
          <cell r="Q13554" t="str">
            <v>0001_1211 - Legal Corporate Commercial</v>
          </cell>
          <cell r="R13554">
            <v>1</v>
          </cell>
          <cell r="AY13554">
            <v>61847.570636575438</v>
          </cell>
          <cell r="CJ13554">
            <v>0</v>
          </cell>
          <cell r="CK13554">
            <v>0</v>
          </cell>
          <cell r="CL13554" t="str">
            <v>0001_1211</v>
          </cell>
          <cell r="CP13554" t="str">
            <v>ADMINISTRATIVE_MGT</v>
          </cell>
          <cell r="CR13554" t="str">
            <v>ADMINISTRATIVE ASSISTANT LEVEL I</v>
          </cell>
          <cell r="CS13554" t="str">
            <v>Leg.</v>
          </cell>
        </row>
        <row r="13555">
          <cell r="A13555" t="str">
            <v>Budget</v>
          </cell>
          <cell r="Q13555" t="str">
            <v>0001_4330 - Customer Offers &amp; Sustainment</v>
          </cell>
          <cell r="R13555">
            <v>1</v>
          </cell>
          <cell r="AY13555">
            <v>97967.747806621264</v>
          </cell>
          <cell r="CJ13555">
            <v>0</v>
          </cell>
          <cell r="CK13555">
            <v>0</v>
          </cell>
          <cell r="CL13555" t="str">
            <v>0001_4330</v>
          </cell>
          <cell r="CP13555" t="str">
            <v>TECHNICAL</v>
          </cell>
          <cell r="CR13555" t="str">
            <v>ENGINEERING TECHNOLOGIST LEVEL II</v>
          </cell>
          <cell r="CS13555" t="str">
            <v>DS</v>
          </cell>
        </row>
        <row r="13556">
          <cell r="A13556" t="str">
            <v>Budget</v>
          </cell>
          <cell r="Q13556" t="str">
            <v>0001_2530 - Acquisition Serv</v>
          </cell>
          <cell r="R13556">
            <v>1</v>
          </cell>
          <cell r="AY13556">
            <v>91997.08931387015</v>
          </cell>
          <cell r="CJ13556">
            <v>0</v>
          </cell>
          <cell r="CK13556">
            <v>0</v>
          </cell>
          <cell r="CL13556" t="str">
            <v>0001_2530</v>
          </cell>
          <cell r="CP13556" t="str">
            <v>CLERICAL_UNION</v>
          </cell>
          <cell r="CR13556" t="str">
            <v>SUPPLY CHAIN SPECIALIST</v>
          </cell>
          <cell r="CS13556" t="str">
            <v>AM</v>
          </cell>
        </row>
        <row r="13557">
          <cell r="A13557" t="str">
            <v>Budget</v>
          </cell>
          <cell r="Q13557" t="str">
            <v>0001_4150 - Meter Technology</v>
          </cell>
          <cell r="R13557">
            <v>1</v>
          </cell>
          <cell r="AY13557">
            <v>111009.93737828835</v>
          </cell>
          <cell r="CJ13557">
            <v>0</v>
          </cell>
          <cell r="CK13557">
            <v>0</v>
          </cell>
          <cell r="CL13557" t="str">
            <v>0001_4150</v>
          </cell>
          <cell r="CP13557" t="str">
            <v>PROFESSIONAL</v>
          </cell>
          <cell r="CR13557" t="str">
            <v>BUSINESS ANALYST</v>
          </cell>
          <cell r="CS13557" t="str">
            <v>CS</v>
          </cell>
        </row>
        <row r="13558">
          <cell r="A13558" t="str">
            <v>Budget</v>
          </cell>
          <cell r="Q13558" t="str">
            <v>0001_3160 - Distribution Projects West</v>
          </cell>
          <cell r="R13558">
            <v>1</v>
          </cell>
          <cell r="AY13558">
            <v>129287.36831954915</v>
          </cell>
          <cell r="CJ13558">
            <v>0</v>
          </cell>
          <cell r="CK13558">
            <v>-102065.05000000003</v>
          </cell>
          <cell r="CL13558" t="str">
            <v>0001_3160</v>
          </cell>
          <cell r="CP13558" t="str">
            <v>SUPERVISORY</v>
          </cell>
          <cell r="CR13558" t="str">
            <v>SUPERVISOR, DESIGN</v>
          </cell>
          <cell r="CS13558" t="str">
            <v>DS</v>
          </cell>
        </row>
        <row r="13559">
          <cell r="A13559" t="str">
            <v>Budget</v>
          </cell>
          <cell r="Q13559" t="str">
            <v>0001_3160 - Distribution Projects West</v>
          </cell>
          <cell r="R13559">
            <v>1</v>
          </cell>
          <cell r="AY13559">
            <v>121243.66779187975</v>
          </cell>
          <cell r="CJ13559">
            <v>0</v>
          </cell>
          <cell r="CK13559">
            <v>-95965.9</v>
          </cell>
          <cell r="CL13559" t="str">
            <v>0001_3160</v>
          </cell>
          <cell r="CP13559" t="str">
            <v>SUPERVISORY</v>
          </cell>
          <cell r="CR13559" t="str">
            <v>SUPERVISOR, CONSTRUCTION &amp; MAINTENANCE</v>
          </cell>
          <cell r="CS13559" t="str">
            <v>DS</v>
          </cell>
        </row>
        <row r="13560">
          <cell r="A13560" t="str">
            <v>Budget</v>
          </cell>
          <cell r="Q13560" t="str">
            <v>0001_4420 - CC-Accounts Receivable</v>
          </cell>
          <cell r="R13560">
            <v>1</v>
          </cell>
          <cell r="AY13560">
            <v>88791.021666410481</v>
          </cell>
          <cell r="CJ13560">
            <v>0</v>
          </cell>
          <cell r="CK13560">
            <v>0</v>
          </cell>
          <cell r="CL13560" t="str">
            <v>0001_4420</v>
          </cell>
          <cell r="CP13560" t="str">
            <v>CLERICAL_UNION</v>
          </cell>
          <cell r="CR13560" t="str">
            <v>GENERAL SERVICE BILLING SPECIALIST</v>
          </cell>
          <cell r="CS13560" t="str">
            <v>CS</v>
          </cell>
        </row>
        <row r="13561">
          <cell r="A13561" t="str">
            <v>Budget</v>
          </cell>
          <cell r="Q13561" t="str">
            <v>0001_4480 - Distribution Grid Operations</v>
          </cell>
          <cell r="R13561">
            <v>1</v>
          </cell>
          <cell r="AY13561">
            <v>113602.88884452856</v>
          </cell>
          <cell r="CJ13561">
            <v>0</v>
          </cell>
          <cell r="CK13561">
            <v>-115981.71</v>
          </cell>
          <cell r="CL13561" t="str">
            <v>0001_4480</v>
          </cell>
          <cell r="CP13561" t="str">
            <v>TRADES</v>
          </cell>
          <cell r="CR13561" t="str">
            <v>POWER SYSTEM CONTROLLER</v>
          </cell>
          <cell r="CS13561" t="str">
            <v>DG</v>
          </cell>
        </row>
        <row r="13562">
          <cell r="A13562" t="str">
            <v>Budget</v>
          </cell>
          <cell r="Q13562" t="str">
            <v>0001_4270 - Cust. &amp; Power Sys. Planning &amp; Logistics</v>
          </cell>
          <cell r="R13562">
            <v>1</v>
          </cell>
          <cell r="AY13562">
            <v>78905.048869879465</v>
          </cell>
          <cell r="CJ13562">
            <v>0</v>
          </cell>
          <cell r="CK13562">
            <v>0</v>
          </cell>
          <cell r="CL13562" t="str">
            <v>0001_4270</v>
          </cell>
          <cell r="CP13562" t="str">
            <v>CLERICAL_UNION</v>
          </cell>
          <cell r="CR13562" t="str">
            <v>SENIOR OFFICE CLERK LEVEL I</v>
          </cell>
          <cell r="CS13562" t="str">
            <v>DG</v>
          </cell>
        </row>
        <row r="13563">
          <cell r="A13563" t="str">
            <v>Budget</v>
          </cell>
          <cell r="Q13563" t="str">
            <v>0001_3850 - Strategy &amp; Enterprise Risk Management</v>
          </cell>
          <cell r="R13563">
            <v>1</v>
          </cell>
          <cell r="AY13563">
            <v>73576.864873707978</v>
          </cell>
          <cell r="CJ13563">
            <v>0</v>
          </cell>
          <cell r="CK13563">
            <v>0</v>
          </cell>
          <cell r="CL13563" t="str">
            <v>0001_3850</v>
          </cell>
          <cell r="CP13563" t="str">
            <v>ADMINISTRATIVE_MGT</v>
          </cell>
          <cell r="CR13563" t="str">
            <v>ERM &amp; POLICY ADMIN ANALYST</v>
          </cell>
          <cell r="CS13563" t="str">
            <v>SM</v>
          </cell>
        </row>
        <row r="13564">
          <cell r="A13564" t="str">
            <v>Budget</v>
          </cell>
          <cell r="Q13564" t="str">
            <v>0001_3110 - Distribution Projects East</v>
          </cell>
          <cell r="R13564">
            <v>1</v>
          </cell>
          <cell r="AY13564">
            <v>88191.563923536509</v>
          </cell>
          <cell r="CJ13564">
            <v>0</v>
          </cell>
          <cell r="CK13564">
            <v>0</v>
          </cell>
          <cell r="CL13564" t="str">
            <v>0001_3110</v>
          </cell>
          <cell r="CP13564" t="str">
            <v>TRADES</v>
          </cell>
          <cell r="CR13564" t="str">
            <v>CERTIFIED POWER LINE PERSON</v>
          </cell>
          <cell r="CS13564" t="str">
            <v>DS</v>
          </cell>
        </row>
        <row r="13565">
          <cell r="A13565" t="str">
            <v>Budget</v>
          </cell>
          <cell r="Q13565" t="str">
            <v>0001_4330 - Customer Offers &amp; Sustainment</v>
          </cell>
          <cell r="R13565">
            <v>1</v>
          </cell>
          <cell r="AY13565">
            <v>90440.500425184058</v>
          </cell>
          <cell r="CJ13565">
            <v>0</v>
          </cell>
          <cell r="CK13565">
            <v>0</v>
          </cell>
          <cell r="CL13565" t="str">
            <v>0001_4330</v>
          </cell>
          <cell r="CP13565" t="str">
            <v>TECHNICAL</v>
          </cell>
          <cell r="CR13565" t="str">
            <v>CIVIL DESIGNER</v>
          </cell>
          <cell r="CS13565" t="str">
            <v>DS</v>
          </cell>
        </row>
        <row r="13566">
          <cell r="A13566" t="str">
            <v>Budget</v>
          </cell>
          <cell r="Q13566" t="str">
            <v>0001_3160 - Distribution Projects West</v>
          </cell>
          <cell r="R13566">
            <v>1</v>
          </cell>
          <cell r="AY13566">
            <v>84946.556992491256</v>
          </cell>
          <cell r="CJ13566">
            <v>0</v>
          </cell>
          <cell r="CK13566">
            <v>0</v>
          </cell>
          <cell r="CL13566" t="str">
            <v>0001_3160</v>
          </cell>
          <cell r="CP13566" t="str">
            <v>NONTRADES</v>
          </cell>
          <cell r="CR13566" t="str">
            <v>CONSTRUCTION INSPECTOR</v>
          </cell>
          <cell r="CS13566" t="str">
            <v>DS</v>
          </cell>
        </row>
        <row r="13567">
          <cell r="A13567" t="str">
            <v>Budget</v>
          </cell>
          <cell r="Q13567" t="str">
            <v>0001_3310 - Stations &amp; Distribution Automation</v>
          </cell>
          <cell r="R13567">
            <v>1</v>
          </cell>
          <cell r="AY13567">
            <v>110008.0655220121</v>
          </cell>
          <cell r="CJ13567">
            <v>0</v>
          </cell>
          <cell r="CK13567">
            <v>0</v>
          </cell>
          <cell r="CL13567" t="str">
            <v>0001_3310</v>
          </cell>
          <cell r="CP13567" t="str">
            <v>TRADES</v>
          </cell>
          <cell r="CR13567" t="str">
            <v>DISTRIBUTION SYSTEM TECHNOLOGIST</v>
          </cell>
          <cell r="CS13567" t="str">
            <v>DS</v>
          </cell>
        </row>
        <row r="13568">
          <cell r="A13568" t="str">
            <v>Budget</v>
          </cell>
          <cell r="Q13568" t="str">
            <v>0001_4270 - Cust. &amp; Power Sys. Planning &amp; Logistics</v>
          </cell>
          <cell r="R13568">
            <v>1</v>
          </cell>
          <cell r="AY13568">
            <v>92387.825673679617</v>
          </cell>
          <cell r="CJ13568">
            <v>0</v>
          </cell>
          <cell r="CK13568">
            <v>0</v>
          </cell>
          <cell r="CL13568" t="str">
            <v>0001_4270</v>
          </cell>
          <cell r="CP13568" t="str">
            <v>SUPERVISORY</v>
          </cell>
          <cell r="CR13568" t="str">
            <v>SUPERVISOR, CUST &amp; POW SYS PLAN &amp; LOG</v>
          </cell>
          <cell r="CS13568" t="str">
            <v>DG</v>
          </cell>
        </row>
        <row r="13569">
          <cell r="A13569" t="str">
            <v>Budget</v>
          </cell>
          <cell r="Q13569" t="str">
            <v>0001_3110 - Distribution Projects East</v>
          </cell>
          <cell r="R13569">
            <v>1</v>
          </cell>
          <cell r="AY13569">
            <v>72332.624090411991</v>
          </cell>
          <cell r="CJ13569">
            <v>0</v>
          </cell>
          <cell r="CK13569">
            <v>0</v>
          </cell>
          <cell r="CL13569" t="str">
            <v>0001_3110</v>
          </cell>
          <cell r="CP13569" t="str">
            <v>NONTRADES</v>
          </cell>
          <cell r="CR13569" t="str">
            <v>MCO/DRIVER</v>
          </cell>
          <cell r="CS13569" t="str">
            <v>DS</v>
          </cell>
        </row>
        <row r="13570">
          <cell r="A13570" t="str">
            <v>Budget</v>
          </cell>
          <cell r="Q13570" t="str">
            <v>0001_4410 - Call Centre</v>
          </cell>
          <cell r="R13570">
            <v>1</v>
          </cell>
          <cell r="AY13570">
            <v>117103.22673170023</v>
          </cell>
          <cell r="CJ13570">
            <v>0</v>
          </cell>
          <cell r="CK13570">
            <v>0</v>
          </cell>
          <cell r="CL13570" t="str">
            <v>0001_4410</v>
          </cell>
          <cell r="CP13570" t="str">
            <v>SUPERVISORY</v>
          </cell>
          <cell r="CR13570" t="str">
            <v>QUALITY COORDINATOR</v>
          </cell>
          <cell r="CS13570" t="str">
            <v>CS</v>
          </cell>
        </row>
        <row r="13571">
          <cell r="A13571" t="str">
            <v>Budget</v>
          </cell>
          <cell r="Q13571" t="str">
            <v>0001_4330 - Customer Offers &amp; Sustainment</v>
          </cell>
          <cell r="R13571">
            <v>1</v>
          </cell>
          <cell r="AY13571">
            <v>88512.437116395537</v>
          </cell>
          <cell r="CJ13571">
            <v>0</v>
          </cell>
          <cell r="CK13571">
            <v>0</v>
          </cell>
          <cell r="CL13571" t="str">
            <v>0001_4330</v>
          </cell>
          <cell r="CP13571" t="str">
            <v>TRADES</v>
          </cell>
          <cell r="CR13571" t="str">
            <v>CERTIFIED POWER CABLE PERSON</v>
          </cell>
          <cell r="CS13571" t="str">
            <v>DS</v>
          </cell>
        </row>
        <row r="13572">
          <cell r="A13572" t="str">
            <v>Budget</v>
          </cell>
          <cell r="Q13572" t="str">
            <v>0001_3160 - Distribution Projects West</v>
          </cell>
          <cell r="R13572">
            <v>1</v>
          </cell>
          <cell r="AY13572">
            <v>97967.747806621264</v>
          </cell>
          <cell r="CJ13572">
            <v>0</v>
          </cell>
          <cell r="CK13572">
            <v>0</v>
          </cell>
          <cell r="CL13572" t="str">
            <v>0001_3160</v>
          </cell>
          <cell r="CP13572" t="str">
            <v>TECHNICAL</v>
          </cell>
          <cell r="CR13572" t="str">
            <v>ENGINEERING TECHNOLOGIST LEVEL II</v>
          </cell>
          <cell r="CS13572" t="str">
            <v>DS</v>
          </cell>
        </row>
        <row r="13573">
          <cell r="A13573" t="str">
            <v>Budget</v>
          </cell>
          <cell r="Q13573" t="str">
            <v>0001_3130 - Distribution Projects Centre</v>
          </cell>
          <cell r="R13573">
            <v>1</v>
          </cell>
          <cell r="AY13573">
            <v>88350.603887277204</v>
          </cell>
          <cell r="CJ13573">
            <v>0</v>
          </cell>
          <cell r="CK13573">
            <v>0</v>
          </cell>
          <cell r="CL13573" t="str">
            <v>0001_3130</v>
          </cell>
          <cell r="CP13573" t="str">
            <v>NONTRADES</v>
          </cell>
          <cell r="CR13573" t="str">
            <v>PLANT MECHANIC</v>
          </cell>
          <cell r="CS13573" t="str">
            <v>DS</v>
          </cell>
        </row>
        <row r="13574">
          <cell r="A13574" t="str">
            <v>Budget</v>
          </cell>
          <cell r="Q13574" t="str">
            <v>0001_3310 - Stations &amp; Distribution Automation</v>
          </cell>
          <cell r="R13574">
            <v>1</v>
          </cell>
          <cell r="AY13574">
            <v>111094.63367565961</v>
          </cell>
          <cell r="CJ13574">
            <v>0</v>
          </cell>
          <cell r="CK13574">
            <v>0</v>
          </cell>
          <cell r="CL13574" t="str">
            <v>0001_3310</v>
          </cell>
          <cell r="CP13574" t="str">
            <v>TRADES</v>
          </cell>
          <cell r="CR13574" t="str">
            <v>DISTRIBUTION SYSTEM TECHNOLOGIST</v>
          </cell>
          <cell r="CS13574" t="str">
            <v>DS</v>
          </cell>
        </row>
        <row r="13575">
          <cell r="A13575" t="str">
            <v>Budget</v>
          </cell>
          <cell r="Q13575" t="str">
            <v>0001_3160 - Distribution Projects West</v>
          </cell>
          <cell r="R13575">
            <v>1</v>
          </cell>
          <cell r="AY13575">
            <v>88056.174962745717</v>
          </cell>
          <cell r="CJ13575">
            <v>0</v>
          </cell>
          <cell r="CK13575">
            <v>0</v>
          </cell>
          <cell r="CL13575" t="str">
            <v>0001_3160</v>
          </cell>
          <cell r="CP13575" t="str">
            <v>TRADES</v>
          </cell>
          <cell r="CR13575" t="str">
            <v>CERTIFIED POWER LINE PERSON</v>
          </cell>
          <cell r="CS13575" t="str">
            <v>DS</v>
          </cell>
        </row>
        <row r="13576">
          <cell r="A13576" t="str">
            <v>Budget</v>
          </cell>
          <cell r="Q13576" t="str">
            <v>0001_4210 - Customer and Power Services</v>
          </cell>
          <cell r="R13576">
            <v>1</v>
          </cell>
          <cell r="AY13576">
            <v>92191.230036337365</v>
          </cell>
          <cell r="CJ13576">
            <v>0</v>
          </cell>
          <cell r="CK13576">
            <v>0</v>
          </cell>
          <cell r="CL13576" t="str">
            <v>0001_4210</v>
          </cell>
          <cell r="CP13576" t="str">
            <v>TRADES</v>
          </cell>
          <cell r="CR13576" t="str">
            <v>CERTIFIED POWER LINE PERSON</v>
          </cell>
          <cell r="CS13576" t="str">
            <v>DG</v>
          </cell>
        </row>
        <row r="13577">
          <cell r="A13577" t="str">
            <v>Budget</v>
          </cell>
          <cell r="Q13577" t="str">
            <v>0001_4330 - Customer Offers &amp; Sustainment</v>
          </cell>
          <cell r="R13577">
            <v>1</v>
          </cell>
          <cell r="AY13577">
            <v>103460.68551364893</v>
          </cell>
          <cell r="CJ13577">
            <v>0</v>
          </cell>
          <cell r="CK13577">
            <v>0</v>
          </cell>
          <cell r="CL13577" t="str">
            <v>0001_4330</v>
          </cell>
          <cell r="CP13577" t="str">
            <v>TRADES</v>
          </cell>
          <cell r="CR13577" t="str">
            <v>CERT CREW LEADER, LINE</v>
          </cell>
          <cell r="CS13577" t="str">
            <v>DS</v>
          </cell>
        </row>
        <row r="13578">
          <cell r="A13578" t="str">
            <v>Budget</v>
          </cell>
          <cell r="Q13578" t="str">
            <v>0001_3110 - Distribution Projects East</v>
          </cell>
          <cell r="R13578">
            <v>1</v>
          </cell>
          <cell r="AY13578">
            <v>92034.650769865533</v>
          </cell>
          <cell r="CJ13578">
            <v>0</v>
          </cell>
          <cell r="CK13578">
            <v>0</v>
          </cell>
          <cell r="CL13578" t="str">
            <v>0001_3110</v>
          </cell>
          <cell r="CP13578" t="str">
            <v>TRADES</v>
          </cell>
          <cell r="CR13578" t="str">
            <v>CPLP - APPRENTICE</v>
          </cell>
          <cell r="CS13578" t="str">
            <v>DS</v>
          </cell>
        </row>
        <row r="13579">
          <cell r="A13579" t="str">
            <v>Budget</v>
          </cell>
          <cell r="Q13579" t="str">
            <v>0001_3160 - Distribution Projects West</v>
          </cell>
          <cell r="R13579">
            <v>1</v>
          </cell>
          <cell r="AY13579">
            <v>92034.650769865533</v>
          </cell>
          <cell r="CJ13579">
            <v>0</v>
          </cell>
          <cell r="CK13579">
            <v>0</v>
          </cell>
          <cell r="CL13579" t="str">
            <v>0001_3160</v>
          </cell>
          <cell r="CP13579" t="str">
            <v>TRADES</v>
          </cell>
          <cell r="CR13579" t="str">
            <v>CPLP - APPRENTICE</v>
          </cell>
          <cell r="CS13579" t="str">
            <v>DS</v>
          </cell>
        </row>
        <row r="13580">
          <cell r="A13580" t="str">
            <v>Budget</v>
          </cell>
          <cell r="Q13580" t="str">
            <v>0001_4250 - Metering &amp; Field Services</v>
          </cell>
          <cell r="R13580">
            <v>1</v>
          </cell>
          <cell r="AY13580">
            <v>84010.762720777158</v>
          </cell>
          <cell r="CJ13580">
            <v>0</v>
          </cell>
          <cell r="CK13580">
            <v>0</v>
          </cell>
          <cell r="CL13580" t="str">
            <v>0001_4250</v>
          </cell>
          <cell r="CP13580" t="str">
            <v>NONTRADES</v>
          </cell>
          <cell r="CR13580" t="str">
            <v>FIELD SERVICE REPRESENTATIVE</v>
          </cell>
          <cell r="CS13580" t="str">
            <v>DG</v>
          </cell>
        </row>
        <row r="13581">
          <cell r="A13581" t="str">
            <v>Budget</v>
          </cell>
          <cell r="Q13581" t="str">
            <v>0001_3310 - Stations &amp; Distribution Automation</v>
          </cell>
          <cell r="R13581">
            <v>1</v>
          </cell>
          <cell r="AY13581">
            <v>116458.86213998163</v>
          </cell>
          <cell r="CJ13581">
            <v>0</v>
          </cell>
          <cell r="CK13581">
            <v>0</v>
          </cell>
          <cell r="CL13581" t="str">
            <v>0001_3310</v>
          </cell>
          <cell r="CP13581" t="str">
            <v>TRADES</v>
          </cell>
          <cell r="CR13581" t="str">
            <v>DISTRIBUTION SYSTEM TECHNOLOGIST</v>
          </cell>
          <cell r="CS13581" t="str">
            <v>DS</v>
          </cell>
        </row>
        <row r="13582">
          <cell r="A13582" t="str">
            <v>Budget</v>
          </cell>
          <cell r="Q13582" t="str">
            <v>0001_1782 - Services &amp; Applications</v>
          </cell>
          <cell r="R13582">
            <v>1</v>
          </cell>
          <cell r="AY13582">
            <v>88791.718998707132</v>
          </cell>
          <cell r="CJ13582">
            <v>0</v>
          </cell>
          <cell r="CK13582">
            <v>0</v>
          </cell>
          <cell r="CL13582" t="str">
            <v>0001_1782</v>
          </cell>
          <cell r="CP13582" t="str">
            <v>CLERICAL_UNION</v>
          </cell>
          <cell r="CR13582" t="str">
            <v>PROGRAMMER/ANALYST</v>
          </cell>
          <cell r="CS13582" t="str">
            <v>IT</v>
          </cell>
        </row>
        <row r="13583">
          <cell r="A13583" t="str">
            <v>Budget</v>
          </cell>
          <cell r="Q13583" t="str">
            <v>0001_4250 - Metering &amp; Field Services</v>
          </cell>
          <cell r="R13583">
            <v>1</v>
          </cell>
          <cell r="AY13583">
            <v>140182.91785249885</v>
          </cell>
          <cell r="CJ13583">
            <v>0</v>
          </cell>
          <cell r="CK13583">
            <v>-110379.9</v>
          </cell>
          <cell r="CL13583" t="str">
            <v>0001_4250</v>
          </cell>
          <cell r="CP13583" t="str">
            <v>SUPERVISORY</v>
          </cell>
          <cell r="CR13583" t="str">
            <v>SUPERVISOR, METER FIELD OPERATIONS</v>
          </cell>
          <cell r="CS13583" t="str">
            <v>DG</v>
          </cell>
        </row>
        <row r="13584">
          <cell r="A13584" t="str">
            <v>Budget</v>
          </cell>
          <cell r="Q13584" t="str">
            <v>0001_4330 - Customer Offers &amp; Sustainment</v>
          </cell>
          <cell r="R13584">
            <v>1</v>
          </cell>
          <cell r="AY13584">
            <v>88512.437116395537</v>
          </cell>
          <cell r="CJ13584">
            <v>0</v>
          </cell>
          <cell r="CK13584">
            <v>0</v>
          </cell>
          <cell r="CL13584" t="str">
            <v>0001_4330</v>
          </cell>
          <cell r="CP13584" t="str">
            <v>TRADES</v>
          </cell>
          <cell r="CR13584" t="str">
            <v>CERTIFIED POWER CABLE PERSON</v>
          </cell>
          <cell r="CS13584" t="str">
            <v>DS</v>
          </cell>
        </row>
        <row r="13585">
          <cell r="A13585" t="str">
            <v>Budget</v>
          </cell>
          <cell r="Q13585" t="str">
            <v>0001_3130 - Distribution Projects Centre</v>
          </cell>
          <cell r="R13585">
            <v>1</v>
          </cell>
          <cell r="AY13585">
            <v>93471.948539744306</v>
          </cell>
          <cell r="CJ13585">
            <v>0</v>
          </cell>
          <cell r="CK13585">
            <v>0</v>
          </cell>
          <cell r="CL13585" t="str">
            <v>0001_3130</v>
          </cell>
          <cell r="CP13585" t="str">
            <v>TRADES</v>
          </cell>
          <cell r="CR13585" t="str">
            <v>CERTIFIED POWER CABLE PERSON</v>
          </cell>
          <cell r="CS13585" t="str">
            <v>DS</v>
          </cell>
        </row>
        <row r="13586">
          <cell r="A13586" t="str">
            <v>Budget</v>
          </cell>
          <cell r="Q13586" t="str">
            <v>0001_4480 - Distribution Grid Operations</v>
          </cell>
          <cell r="R13586">
            <v>1</v>
          </cell>
          <cell r="AY13586">
            <v>90437.500187561964</v>
          </cell>
          <cell r="CJ13586">
            <v>0</v>
          </cell>
          <cell r="CK13586">
            <v>-92576.25</v>
          </cell>
          <cell r="CL13586" t="str">
            <v>0001_4480</v>
          </cell>
          <cell r="CP13586" t="str">
            <v>TECHNICAL</v>
          </cell>
          <cell r="CR13586" t="str">
            <v>ENGINEERING TECHNOLOGIST LEVEL I</v>
          </cell>
          <cell r="CS13586" t="str">
            <v>DG</v>
          </cell>
        </row>
        <row r="13587">
          <cell r="A13587" t="str">
            <v>Budget</v>
          </cell>
          <cell r="Q13587" t="str">
            <v>0001_1323 - Payroll</v>
          </cell>
          <cell r="R13587">
            <v>1</v>
          </cell>
          <cell r="AY13587">
            <v>119333.7866982581</v>
          </cell>
          <cell r="CJ13587">
            <v>0</v>
          </cell>
          <cell r="CK13587">
            <v>0</v>
          </cell>
          <cell r="CL13587" t="str">
            <v>0001_1323</v>
          </cell>
          <cell r="CP13587" t="str">
            <v>SUPERVISORY</v>
          </cell>
          <cell r="CR13587" t="str">
            <v>SUPERVISOR, PAYROLL</v>
          </cell>
          <cell r="CS13587" t="str">
            <v>Fin.</v>
          </cell>
        </row>
        <row r="13588">
          <cell r="A13588" t="str">
            <v>Budget</v>
          </cell>
          <cell r="Q13588" t="str">
            <v>0001_3720 - Customer and Reliability Services</v>
          </cell>
          <cell r="R13588">
            <v>1</v>
          </cell>
          <cell r="AY13588">
            <v>102818.1280412003</v>
          </cell>
          <cell r="CJ13588">
            <v>0</v>
          </cell>
          <cell r="CK13588">
            <v>0</v>
          </cell>
          <cell r="CL13588" t="str">
            <v>0001_3720</v>
          </cell>
          <cell r="CP13588" t="str">
            <v>TRADES</v>
          </cell>
          <cell r="CR13588" t="str">
            <v>CERT CREW LEADER, LINE</v>
          </cell>
          <cell r="CS13588" t="str">
            <v>DG</v>
          </cell>
        </row>
        <row r="13589">
          <cell r="A13589" t="str">
            <v>Budget</v>
          </cell>
          <cell r="Q13589" t="str">
            <v>0001_3720 - Customer and Reliability Services</v>
          </cell>
          <cell r="R13589">
            <v>1</v>
          </cell>
          <cell r="AY13589">
            <v>90628.565217769952</v>
          </cell>
          <cell r="CJ13589">
            <v>0</v>
          </cell>
          <cell r="CK13589">
            <v>0</v>
          </cell>
          <cell r="CL13589" t="str">
            <v>0001_3720</v>
          </cell>
          <cell r="CP13589" t="str">
            <v>TRADES</v>
          </cell>
          <cell r="CR13589" t="str">
            <v>CERTIFIED POWER LINE PERSON</v>
          </cell>
          <cell r="CS13589" t="str">
            <v>DG</v>
          </cell>
        </row>
        <row r="13590">
          <cell r="A13590" t="str">
            <v>Budget</v>
          </cell>
          <cell r="Q13590" t="str">
            <v>0001_1320 - Fin-Corporate Control</v>
          </cell>
          <cell r="R13590">
            <v>1</v>
          </cell>
          <cell r="AY13590">
            <v>69574.832687686401</v>
          </cell>
          <cell r="CJ13590">
            <v>0</v>
          </cell>
          <cell r="CK13590">
            <v>0</v>
          </cell>
          <cell r="CL13590" t="str">
            <v>0001_1320</v>
          </cell>
          <cell r="CP13590" t="str">
            <v>ADMINISTRATIVE_MGT</v>
          </cell>
          <cell r="CR13590" t="str">
            <v>FINANCIAL REPORTING COORDINATOR</v>
          </cell>
          <cell r="CS13590" t="str">
            <v>Fin.</v>
          </cell>
        </row>
        <row r="13591">
          <cell r="A13591" t="str">
            <v>Budget</v>
          </cell>
          <cell r="Q13591" t="str">
            <v>0001_3130 - Distribution Projects Centre</v>
          </cell>
          <cell r="R13591">
            <v>1</v>
          </cell>
          <cell r="AY13591">
            <v>77804.580403781583</v>
          </cell>
          <cell r="CJ13591">
            <v>0</v>
          </cell>
          <cell r="CK13591">
            <v>0</v>
          </cell>
          <cell r="CL13591" t="str">
            <v>0001_3130</v>
          </cell>
          <cell r="CP13591" t="str">
            <v>NONTRADES</v>
          </cell>
          <cell r="CR13591" t="str">
            <v>PLANT MECHANIC</v>
          </cell>
          <cell r="CS13591" t="str">
            <v>DS</v>
          </cell>
        </row>
        <row r="13592">
          <cell r="A13592" t="str">
            <v>Budget</v>
          </cell>
          <cell r="Q13592" t="str">
            <v>0001_3110 - Distribution Projects East</v>
          </cell>
          <cell r="R13592">
            <v>1</v>
          </cell>
          <cell r="AY13592">
            <v>88191.563923536509</v>
          </cell>
          <cell r="CJ13592">
            <v>0</v>
          </cell>
          <cell r="CK13592">
            <v>0</v>
          </cell>
          <cell r="CL13592" t="str">
            <v>0001_3110</v>
          </cell>
          <cell r="CP13592" t="str">
            <v>TRADES</v>
          </cell>
          <cell r="CR13592" t="str">
            <v>CERTIFIED POWER LINE PERSON</v>
          </cell>
          <cell r="CS13592" t="str">
            <v>DS</v>
          </cell>
        </row>
        <row r="13593">
          <cell r="A13593" t="str">
            <v>Budget</v>
          </cell>
          <cell r="Q13593" t="str">
            <v>0002_4100 - STL M&amp;R</v>
          </cell>
          <cell r="R13593">
            <v>1</v>
          </cell>
          <cell r="AY13593">
            <v>75440.004586054652</v>
          </cell>
          <cell r="CJ13593">
            <v>0</v>
          </cell>
          <cell r="CK13593">
            <v>0</v>
          </cell>
          <cell r="CL13593" t="str">
            <v>0002_4100</v>
          </cell>
          <cell r="CP13593" t="str">
            <v>NONTRADES</v>
          </cell>
          <cell r="CR13593" t="str">
            <v>ST LT LINE SERVICE TECHNICIAN</v>
          </cell>
          <cell r="CS13593" t="str">
            <v>THESI</v>
          </cell>
        </row>
        <row r="13594">
          <cell r="A13594" t="str">
            <v>Budget</v>
          </cell>
          <cell r="Q13594" t="str">
            <v>0001_1420 - Rates &amp; Treasury</v>
          </cell>
          <cell r="R13594">
            <v>1</v>
          </cell>
          <cell r="AY13594">
            <v>119001.47541125951</v>
          </cell>
          <cell r="CJ13594">
            <v>0</v>
          </cell>
          <cell r="CK13594">
            <v>0</v>
          </cell>
          <cell r="CL13594" t="str">
            <v>0001_1420</v>
          </cell>
          <cell r="CP13594" t="str">
            <v>PROFESSIONAL</v>
          </cell>
          <cell r="CR13594" t="str">
            <v>SENIOR FINANCIAL ANALYST</v>
          </cell>
          <cell r="CS13594" t="str">
            <v>TRRR</v>
          </cell>
        </row>
        <row r="13595">
          <cell r="A13595" t="str">
            <v>Budget</v>
          </cell>
          <cell r="Q13595" t="str">
            <v>0001_3310 - Stations &amp; Distribution Automation</v>
          </cell>
          <cell r="R13595">
            <v>1</v>
          </cell>
          <cell r="AY13595">
            <v>110008.0655220121</v>
          </cell>
          <cell r="CJ13595">
            <v>0</v>
          </cell>
          <cell r="CK13595">
            <v>0</v>
          </cell>
          <cell r="CL13595" t="str">
            <v>0001_3310</v>
          </cell>
          <cell r="CP13595" t="str">
            <v>TRADES</v>
          </cell>
          <cell r="CR13595" t="str">
            <v>DISTRIBUTION SYSTEM TECHNOLOGIST</v>
          </cell>
          <cell r="CS13595" t="str">
            <v>DS</v>
          </cell>
        </row>
        <row r="13596">
          <cell r="A13596" t="str">
            <v>Budget</v>
          </cell>
          <cell r="Q13596" t="str">
            <v>0001_4480 - Distribution Grid Operations</v>
          </cell>
          <cell r="R13596">
            <v>1</v>
          </cell>
          <cell r="AY13596">
            <v>61847.570636575438</v>
          </cell>
          <cell r="CJ13596">
            <v>0</v>
          </cell>
          <cell r="CK13596">
            <v>0</v>
          </cell>
          <cell r="CL13596" t="str">
            <v>0001_4480</v>
          </cell>
          <cell r="CP13596" t="str">
            <v>ADMINISTRATIVE_MGT</v>
          </cell>
          <cell r="CR13596" t="str">
            <v>ADMINISTRATIVE ASSISTANT LEVEL I</v>
          </cell>
          <cell r="CS13596" t="str">
            <v>DG</v>
          </cell>
        </row>
        <row r="13597">
          <cell r="A13597" t="str">
            <v>Budget</v>
          </cell>
          <cell r="Q13597" t="str">
            <v>0001_4450 - CC-Customer Mgt Serv</v>
          </cell>
          <cell r="R13597">
            <v>1</v>
          </cell>
          <cell r="AY13597">
            <v>76346.064159561749</v>
          </cell>
          <cell r="CJ13597">
            <v>0</v>
          </cell>
          <cell r="CK13597">
            <v>0</v>
          </cell>
          <cell r="CL13597" t="str">
            <v>0001_4450</v>
          </cell>
          <cell r="CP13597" t="str">
            <v>CLERICAL_UNION</v>
          </cell>
          <cell r="CR13597" t="str">
            <v>CUSTOMER SERVICE ADVISOR</v>
          </cell>
          <cell r="CS13597" t="str">
            <v>CS</v>
          </cell>
        </row>
        <row r="13598">
          <cell r="A13598" t="str">
            <v>Budget</v>
          </cell>
          <cell r="Q13598" t="str">
            <v>0001_3822 - Customer Operations</v>
          </cell>
          <cell r="R13598">
            <v>1</v>
          </cell>
          <cell r="AY13598">
            <v>152095.1362070766</v>
          </cell>
          <cell r="CJ13598">
            <v>0</v>
          </cell>
          <cell r="CK13598">
            <v>-104125.24999999999</v>
          </cell>
          <cell r="CL13598" t="str">
            <v>0001_3822</v>
          </cell>
          <cell r="CP13598" t="str">
            <v>SUPERVISORY</v>
          </cell>
          <cell r="CR13598" t="str">
            <v>LEAD, CUST COMMUNICATIONS</v>
          </cell>
          <cell r="CS13598" t="str">
            <v>DS</v>
          </cell>
        </row>
        <row r="13599">
          <cell r="A13599" t="str">
            <v>Budget</v>
          </cell>
          <cell r="Q13599" t="str">
            <v>0001_4210 - Customer and Power Services</v>
          </cell>
          <cell r="R13599">
            <v>1</v>
          </cell>
          <cell r="AY13599">
            <v>95965.797566198526</v>
          </cell>
          <cell r="CJ13599">
            <v>0</v>
          </cell>
          <cell r="CK13599">
            <v>0</v>
          </cell>
          <cell r="CL13599" t="str">
            <v>0001_4210</v>
          </cell>
          <cell r="CP13599" t="str">
            <v>TRADES</v>
          </cell>
          <cell r="CR13599" t="str">
            <v>STATION RESPONSE REP</v>
          </cell>
          <cell r="CS13599" t="str">
            <v>DG</v>
          </cell>
        </row>
        <row r="13600">
          <cell r="A13600" t="str">
            <v>Budget</v>
          </cell>
          <cell r="Q13600" t="str">
            <v>0001_4480 - Distribution Grid Operations</v>
          </cell>
          <cell r="R13600">
            <v>1</v>
          </cell>
          <cell r="AY13600">
            <v>113602.88884452856</v>
          </cell>
          <cell r="CJ13600">
            <v>0</v>
          </cell>
          <cell r="CK13600">
            <v>-115981.71</v>
          </cell>
          <cell r="CL13600" t="str">
            <v>0001_4480</v>
          </cell>
          <cell r="CP13600" t="str">
            <v>TRADES</v>
          </cell>
          <cell r="CR13600" t="str">
            <v>POWER SYSTEM CONTROLLER</v>
          </cell>
          <cell r="CS13600" t="str">
            <v>DG</v>
          </cell>
        </row>
        <row r="13601">
          <cell r="A13601" t="str">
            <v>Budget</v>
          </cell>
          <cell r="Q13601" t="str">
            <v>0001_2520 - Warehouse Management</v>
          </cell>
          <cell r="R13601">
            <v>1</v>
          </cell>
          <cell r="AY13601">
            <v>75951.70170702711</v>
          </cell>
          <cell r="CJ13601">
            <v>0</v>
          </cell>
          <cell r="CK13601">
            <v>0</v>
          </cell>
          <cell r="CL13601" t="str">
            <v>0001_2520</v>
          </cell>
          <cell r="CP13601" t="str">
            <v>NONTRADES</v>
          </cell>
          <cell r="CR13601" t="str">
            <v>LOGISTICS HANDLER</v>
          </cell>
          <cell r="CS13601" t="str">
            <v>AM</v>
          </cell>
        </row>
        <row r="13602">
          <cell r="A13602" t="str">
            <v>Budget</v>
          </cell>
          <cell r="Q13602" t="str">
            <v>0001_4270 - Cust. &amp; Power Sys. Planning &amp; Logistics</v>
          </cell>
          <cell r="R13602">
            <v>1</v>
          </cell>
          <cell r="AY13602">
            <v>84218.86541413769</v>
          </cell>
          <cell r="CJ13602">
            <v>0</v>
          </cell>
          <cell r="CK13602">
            <v>0</v>
          </cell>
          <cell r="CL13602" t="str">
            <v>0001_4270</v>
          </cell>
          <cell r="CP13602" t="str">
            <v>NONTRADES</v>
          </cell>
          <cell r="CR13602" t="str">
            <v>TROUBLE DISPATCHER</v>
          </cell>
          <cell r="CS13602" t="str">
            <v>DG</v>
          </cell>
        </row>
        <row r="13603">
          <cell r="A13603" t="str">
            <v>Budget</v>
          </cell>
          <cell r="Q13603" t="str">
            <v>0001_4480 - Distribution Grid Operations</v>
          </cell>
          <cell r="R13603">
            <v>1</v>
          </cell>
          <cell r="AY13603">
            <v>113602.88884452856</v>
          </cell>
          <cell r="CJ13603">
            <v>0</v>
          </cell>
          <cell r="CK13603">
            <v>-115982.2</v>
          </cell>
          <cell r="CL13603" t="str">
            <v>0001_4480</v>
          </cell>
          <cell r="CP13603" t="str">
            <v>TRADES</v>
          </cell>
          <cell r="CR13603" t="str">
            <v>POWER SYSTEM CONTROLLER</v>
          </cell>
          <cell r="CS13603" t="str">
            <v>DG</v>
          </cell>
        </row>
        <row r="13604">
          <cell r="A13604" t="str">
            <v>Budget</v>
          </cell>
          <cell r="Q13604" t="str">
            <v>0001_3110 - Distribution Projects East</v>
          </cell>
          <cell r="R13604">
            <v>1</v>
          </cell>
          <cell r="AY13604">
            <v>66345.072388821995</v>
          </cell>
          <cell r="CJ13604">
            <v>0</v>
          </cell>
          <cell r="CK13604">
            <v>0</v>
          </cell>
          <cell r="CL13604" t="str">
            <v>0001_3110</v>
          </cell>
          <cell r="CP13604" t="str">
            <v>NONTRADES</v>
          </cell>
          <cell r="CR13604" t="str">
            <v>FIELD CLERK</v>
          </cell>
          <cell r="CS13604" t="str">
            <v>DS</v>
          </cell>
        </row>
        <row r="13605">
          <cell r="A13605" t="str">
            <v>Budget</v>
          </cell>
          <cell r="Q13605" t="str">
            <v>0001_4270 - Cust. &amp; Power Sys. Planning &amp; Logistics</v>
          </cell>
          <cell r="R13605">
            <v>1</v>
          </cell>
          <cell r="AY13605">
            <v>78784.664312647248</v>
          </cell>
          <cell r="CJ13605">
            <v>0</v>
          </cell>
          <cell r="CK13605">
            <v>0</v>
          </cell>
          <cell r="CL13605" t="str">
            <v>0001_4270</v>
          </cell>
          <cell r="CP13605" t="str">
            <v>CLERICAL_UNION</v>
          </cell>
          <cell r="CR13605" t="str">
            <v>PLANT LOCATOR</v>
          </cell>
          <cell r="CS13605" t="str">
            <v>DG</v>
          </cell>
        </row>
        <row r="13606">
          <cell r="A13606" t="str">
            <v>Budget</v>
          </cell>
          <cell r="Q13606" t="str">
            <v>0001_3720 - Customer and Reliability Services</v>
          </cell>
          <cell r="R13606">
            <v>1</v>
          </cell>
          <cell r="AY13606">
            <v>88790.486969460195</v>
          </cell>
          <cell r="CJ13606">
            <v>0</v>
          </cell>
          <cell r="CK13606">
            <v>0</v>
          </cell>
          <cell r="CL13606" t="str">
            <v>0001_3720</v>
          </cell>
          <cell r="CP13606" t="str">
            <v>CLERICAL_UNION</v>
          </cell>
          <cell r="CR13606" t="str">
            <v>SENIOR ELECTRICAL SERVICE INSPECTOR</v>
          </cell>
          <cell r="CS13606" t="str">
            <v>DG</v>
          </cell>
        </row>
        <row r="13607">
          <cell r="A13607" t="str">
            <v>Budget</v>
          </cell>
          <cell r="Q13607" t="str">
            <v>0001_4480 - Distribution Grid Operations</v>
          </cell>
          <cell r="R13607">
            <v>1</v>
          </cell>
          <cell r="AY13607">
            <v>113602.88884452856</v>
          </cell>
          <cell r="CJ13607">
            <v>0</v>
          </cell>
          <cell r="CK13607">
            <v>-115981.71</v>
          </cell>
          <cell r="CL13607" t="str">
            <v>0001_4480</v>
          </cell>
          <cell r="CP13607" t="str">
            <v>TRADES</v>
          </cell>
          <cell r="CR13607" t="str">
            <v>POWER SYSTEM CONTROLLER</v>
          </cell>
          <cell r="CS13607" t="str">
            <v>DG</v>
          </cell>
        </row>
        <row r="13608">
          <cell r="A13608" t="str">
            <v>Budget</v>
          </cell>
          <cell r="Q13608" t="str">
            <v>0001_3130 - Distribution Projects Centre</v>
          </cell>
          <cell r="R13608">
            <v>1</v>
          </cell>
          <cell r="AY13608">
            <v>76803.522987025965</v>
          </cell>
          <cell r="CJ13608">
            <v>0</v>
          </cell>
          <cell r="CK13608">
            <v>0</v>
          </cell>
          <cell r="CL13608" t="str">
            <v>0001_3130</v>
          </cell>
          <cell r="CP13608" t="str">
            <v>NONTRADES</v>
          </cell>
          <cell r="CR13608" t="str">
            <v>PLANT MECHANIC</v>
          </cell>
          <cell r="CS13608" t="str">
            <v>DS</v>
          </cell>
        </row>
        <row r="13609">
          <cell r="A13609" t="str">
            <v>Budget</v>
          </cell>
          <cell r="Q13609" t="str">
            <v>0001_2520 - Warehouse Management</v>
          </cell>
          <cell r="R13609">
            <v>1</v>
          </cell>
          <cell r="AY13609">
            <v>88790.522057653157</v>
          </cell>
          <cell r="CJ13609">
            <v>0</v>
          </cell>
          <cell r="CK13609">
            <v>0</v>
          </cell>
          <cell r="CL13609" t="str">
            <v>0001_2520</v>
          </cell>
          <cell r="CP13609" t="str">
            <v>CLERICAL_UNION</v>
          </cell>
          <cell r="CR13609" t="str">
            <v>SUPPLY CHAIN SPECIALIST</v>
          </cell>
          <cell r="CS13609" t="str">
            <v>AM</v>
          </cell>
        </row>
        <row r="13610">
          <cell r="A13610" t="str">
            <v>Budget</v>
          </cell>
          <cell r="Q13610" t="str">
            <v>0001_1750 - IT Services and Infrastructure</v>
          </cell>
          <cell r="R13610">
            <v>1</v>
          </cell>
          <cell r="AY13610">
            <v>88790.486969460195</v>
          </cell>
          <cell r="CJ13610">
            <v>0</v>
          </cell>
          <cell r="CK13610">
            <v>0</v>
          </cell>
          <cell r="CL13610" t="str">
            <v>0001_1750</v>
          </cell>
          <cell r="CP13610" t="str">
            <v>CLERICAL_UNION</v>
          </cell>
          <cell r="CR13610" t="str">
            <v>PROGRAMMER ANALYST</v>
          </cell>
          <cell r="CS13610" t="str">
            <v>IT</v>
          </cell>
        </row>
        <row r="13611">
          <cell r="A13611" t="str">
            <v>Budget</v>
          </cell>
          <cell r="Q13611" t="str">
            <v>0001_3160 - Distribution Projects West</v>
          </cell>
          <cell r="R13611">
            <v>1</v>
          </cell>
          <cell r="AY13611">
            <v>97967.747806621264</v>
          </cell>
          <cell r="CJ13611">
            <v>0</v>
          </cell>
          <cell r="CK13611">
            <v>0</v>
          </cell>
          <cell r="CL13611" t="str">
            <v>0001_3160</v>
          </cell>
          <cell r="CP13611" t="str">
            <v>TECHNICAL</v>
          </cell>
          <cell r="CR13611" t="str">
            <v>ENGINEERING TECHNOLOGIST LEVEL II</v>
          </cell>
          <cell r="CS13611" t="str">
            <v>DS</v>
          </cell>
        </row>
        <row r="13612">
          <cell r="A13612" t="str">
            <v>Budget</v>
          </cell>
          <cell r="Q13612" t="str">
            <v>0001_3720 - Customer and Reliability Services</v>
          </cell>
          <cell r="R13612">
            <v>1</v>
          </cell>
          <cell r="AY13612">
            <v>82627.648253261767</v>
          </cell>
          <cell r="CJ13612">
            <v>0</v>
          </cell>
          <cell r="CK13612">
            <v>-58244.259999999995</v>
          </cell>
          <cell r="CL13612" t="str">
            <v>0001_3720</v>
          </cell>
          <cell r="CP13612" t="str">
            <v>CLERICAL_UNION</v>
          </cell>
          <cell r="CR13612" t="str">
            <v>ENGINEERING COST CLERK</v>
          </cell>
          <cell r="CS13612" t="str">
            <v>DG</v>
          </cell>
        </row>
        <row r="13613">
          <cell r="A13613" t="str">
            <v>Budget</v>
          </cell>
          <cell r="Q13613" t="str">
            <v>0001_1510 - Comm &amp; Public Affairs</v>
          </cell>
          <cell r="R13613">
            <v>1</v>
          </cell>
          <cell r="AY13613">
            <v>143488.10182215512</v>
          </cell>
          <cell r="CJ13613">
            <v>0</v>
          </cell>
          <cell r="CK13613">
            <v>0</v>
          </cell>
          <cell r="CL13613" t="str">
            <v>0001_1510</v>
          </cell>
          <cell r="CP13613" t="str">
            <v>MANAGERIAL</v>
          </cell>
          <cell r="CR13613" t="str">
            <v>MANAGER, COMMUNICATIONS &amp; PUBLIC AFFAIRS</v>
          </cell>
          <cell r="CS13613" t="str">
            <v>CP&amp;A</v>
          </cell>
        </row>
        <row r="13614">
          <cell r="A13614" t="str">
            <v>Budget</v>
          </cell>
          <cell r="Q13614" t="str">
            <v>0001_3820 - Program Management</v>
          </cell>
          <cell r="R13614">
            <v>1</v>
          </cell>
          <cell r="AY13614">
            <v>73303.348548212321</v>
          </cell>
          <cell r="CJ13614">
            <v>0</v>
          </cell>
          <cell r="CK13614">
            <v>-20055.810000000001</v>
          </cell>
          <cell r="CL13614" t="str">
            <v>0001_3820</v>
          </cell>
          <cell r="CP13614" t="str">
            <v>CLERICAL_UNION</v>
          </cell>
          <cell r="CR13614" t="str">
            <v>ENERGY SERVICE CLERK</v>
          </cell>
          <cell r="CS13614" t="str">
            <v>DS</v>
          </cell>
        </row>
        <row r="13615">
          <cell r="A13615" t="str">
            <v>Budget</v>
          </cell>
          <cell r="Q13615" t="str">
            <v>0001_3160 - Distribution Projects West</v>
          </cell>
          <cell r="R13615">
            <v>1</v>
          </cell>
          <cell r="AY13615">
            <v>100463.21388200963</v>
          </cell>
          <cell r="CJ13615">
            <v>0</v>
          </cell>
          <cell r="CK13615">
            <v>0</v>
          </cell>
          <cell r="CL13615" t="str">
            <v>0001_3160</v>
          </cell>
          <cell r="CP13615" t="str">
            <v>TRADES</v>
          </cell>
          <cell r="CR13615" t="str">
            <v>CREW LEADER, CERT POWER CABLE</v>
          </cell>
          <cell r="CS13615" t="str">
            <v>DS</v>
          </cell>
        </row>
        <row r="13616">
          <cell r="A13616" t="str">
            <v>Budget</v>
          </cell>
          <cell r="Q13616" t="str">
            <v>0001_4150 - Meter Technology</v>
          </cell>
          <cell r="R13616">
            <v>1</v>
          </cell>
          <cell r="AY13616">
            <v>0</v>
          </cell>
          <cell r="CJ13616">
            <v>0</v>
          </cell>
          <cell r="CK13616">
            <v>0</v>
          </cell>
          <cell r="CL13616" t="str">
            <v>0001_4150</v>
          </cell>
          <cell r="CP13616" t="str">
            <v>PART_TIME_UNION</v>
          </cell>
          <cell r="CR13616" t="str">
            <v>CUSTOMER SERVICE REP - PART TIME</v>
          </cell>
          <cell r="CS13616" t="str">
            <v>CS</v>
          </cell>
        </row>
        <row r="13617">
          <cell r="A13617" t="str">
            <v>Budget</v>
          </cell>
          <cell r="Q13617" t="str">
            <v>0001_3130 - Distribution Projects Centre</v>
          </cell>
          <cell r="R13617">
            <v>1</v>
          </cell>
          <cell r="AY13617">
            <v>93471.948539744306</v>
          </cell>
          <cell r="CJ13617">
            <v>0</v>
          </cell>
          <cell r="CK13617">
            <v>0</v>
          </cell>
          <cell r="CL13617" t="str">
            <v>0001_3130</v>
          </cell>
          <cell r="CP13617" t="str">
            <v>TRADES</v>
          </cell>
          <cell r="CR13617" t="str">
            <v>CERTIFIED POWER CABLE PERSON</v>
          </cell>
          <cell r="CS13617" t="str">
            <v>DS</v>
          </cell>
        </row>
        <row r="13618">
          <cell r="A13618" t="str">
            <v>Budget</v>
          </cell>
          <cell r="Q13618" t="str">
            <v>0001_4410 - Call Centre</v>
          </cell>
          <cell r="R13618">
            <v>1</v>
          </cell>
          <cell r="AY13618">
            <v>85498.782792939819</v>
          </cell>
          <cell r="CJ13618">
            <v>0</v>
          </cell>
          <cell r="CK13618">
            <v>0</v>
          </cell>
          <cell r="CL13618" t="str">
            <v>0001_4410</v>
          </cell>
          <cell r="CP13618" t="str">
            <v>CLERICAL_UNION</v>
          </cell>
          <cell r="CR13618" t="str">
            <v>CUST SERV REP (DISPATCHER) 'SHIFT'</v>
          </cell>
          <cell r="CS13618" t="str">
            <v>CS</v>
          </cell>
        </row>
        <row r="13619">
          <cell r="A13619" t="str">
            <v>Budget</v>
          </cell>
          <cell r="Q13619" t="str">
            <v>0001_3820 - Program Management</v>
          </cell>
          <cell r="R13619">
            <v>1</v>
          </cell>
          <cell r="AY13619">
            <v>70483.98585875635</v>
          </cell>
          <cell r="CJ13619">
            <v>0</v>
          </cell>
          <cell r="CK13619">
            <v>0</v>
          </cell>
          <cell r="CL13619" t="str">
            <v>0001_3820</v>
          </cell>
          <cell r="CP13619" t="str">
            <v>CLERICAL_UNION</v>
          </cell>
          <cell r="CR13619" t="str">
            <v>SENIOR OFFICE CLERK LEVEL I</v>
          </cell>
          <cell r="CS13619" t="str">
            <v>DS</v>
          </cell>
        </row>
        <row r="13620">
          <cell r="A13620" t="str">
            <v>Budget</v>
          </cell>
          <cell r="Q13620" t="str">
            <v>0001_4330 - Customer Offers &amp; Sustainment</v>
          </cell>
          <cell r="R13620">
            <v>1</v>
          </cell>
          <cell r="AY13620">
            <v>98093.703609093296</v>
          </cell>
          <cell r="CJ13620">
            <v>0</v>
          </cell>
          <cell r="CK13620">
            <v>0</v>
          </cell>
          <cell r="CL13620" t="str">
            <v>0001_4330</v>
          </cell>
          <cell r="CP13620" t="str">
            <v>NONTECHNICAL</v>
          </cell>
          <cell r="CR13620" t="str">
            <v>PROJECT SPECIALIST</v>
          </cell>
          <cell r="CS13620" t="str">
            <v>DS</v>
          </cell>
        </row>
        <row r="13621">
          <cell r="A13621" t="str">
            <v>Budget</v>
          </cell>
          <cell r="Q13621" t="str">
            <v>0001_1510 - Comm &amp; Public Affairs</v>
          </cell>
          <cell r="R13621">
            <v>1</v>
          </cell>
          <cell r="AY13621">
            <v>61847.570636575438</v>
          </cell>
          <cell r="CJ13621">
            <v>0</v>
          </cell>
          <cell r="CK13621">
            <v>0</v>
          </cell>
          <cell r="CL13621" t="str">
            <v>0001_1510</v>
          </cell>
          <cell r="CP13621" t="str">
            <v>ADMINISTRATIVE_MGT</v>
          </cell>
          <cell r="CR13621" t="str">
            <v>ADMINISTRATIVE ASSISTANT LEVEL I</v>
          </cell>
          <cell r="CS13621" t="str">
            <v>CP&amp;A</v>
          </cell>
        </row>
        <row r="13622">
          <cell r="A13622" t="str">
            <v>Budget</v>
          </cell>
          <cell r="Q13622" t="str">
            <v>0001_3310 - Stations &amp; Distribution Automation</v>
          </cell>
          <cell r="R13622">
            <v>1</v>
          </cell>
          <cell r="AY13622">
            <v>97967.747806621264</v>
          </cell>
          <cell r="CJ13622">
            <v>0</v>
          </cell>
          <cell r="CK13622">
            <v>0</v>
          </cell>
          <cell r="CL13622" t="str">
            <v>0001_3310</v>
          </cell>
          <cell r="CP13622" t="str">
            <v>TECHNICAL</v>
          </cell>
          <cell r="CR13622" t="str">
            <v>ENGINEERING TECHNOLOGIST LEVEL II</v>
          </cell>
          <cell r="CS13622" t="str">
            <v>DS</v>
          </cell>
        </row>
        <row r="13623">
          <cell r="A13623" t="str">
            <v>Budget</v>
          </cell>
          <cell r="Q13623" t="str">
            <v>0001_3160 - Distribution Projects West</v>
          </cell>
          <cell r="R13623">
            <v>1</v>
          </cell>
          <cell r="AY13623">
            <v>82568.752486463447</v>
          </cell>
          <cell r="CJ13623">
            <v>0</v>
          </cell>
          <cell r="CK13623">
            <v>0</v>
          </cell>
          <cell r="CL13623" t="str">
            <v>0001_3160</v>
          </cell>
          <cell r="CP13623" t="str">
            <v>CLERICAL_UNION</v>
          </cell>
          <cell r="CR13623" t="str">
            <v>ENGINEERING TECH LEVEL II</v>
          </cell>
          <cell r="CS13623" t="str">
            <v>DS</v>
          </cell>
        </row>
        <row r="13624">
          <cell r="A13624" t="str">
            <v>Budget</v>
          </cell>
          <cell r="Q13624" t="str">
            <v>0001_3720 - Customer and Reliability Services</v>
          </cell>
          <cell r="R13624">
            <v>1</v>
          </cell>
          <cell r="AY13624">
            <v>93593.074451035674</v>
          </cell>
          <cell r="CJ13624">
            <v>0</v>
          </cell>
          <cell r="CK13624">
            <v>0</v>
          </cell>
          <cell r="CL13624" t="str">
            <v>0001_3720</v>
          </cell>
          <cell r="CP13624" t="str">
            <v>TRADES</v>
          </cell>
          <cell r="CR13624" t="str">
            <v>CPLP - APPRENTICE</v>
          </cell>
          <cell r="CS13624" t="str">
            <v>DG</v>
          </cell>
        </row>
        <row r="13625">
          <cell r="A13625" t="str">
            <v>Budget</v>
          </cell>
          <cell r="Q13625" t="str">
            <v>0001_4480 - Distribution Grid Operations</v>
          </cell>
          <cell r="R13625">
            <v>1</v>
          </cell>
          <cell r="AY13625">
            <v>90437.500187561964</v>
          </cell>
          <cell r="CJ13625">
            <v>0</v>
          </cell>
          <cell r="CK13625">
            <v>-92576.25</v>
          </cell>
          <cell r="CL13625" t="str">
            <v>0001_4480</v>
          </cell>
          <cell r="CP13625" t="str">
            <v>TECHNICAL</v>
          </cell>
          <cell r="CR13625" t="str">
            <v>ENGINEERING TECHNOLOGIST LEVEL I</v>
          </cell>
          <cell r="CS13625" t="str">
            <v>DG</v>
          </cell>
        </row>
        <row r="13626">
          <cell r="A13626" t="str">
            <v>Budget</v>
          </cell>
          <cell r="Q13626" t="str">
            <v>0001_3820 - Program Management</v>
          </cell>
          <cell r="R13626">
            <v>1</v>
          </cell>
          <cell r="AY13626">
            <v>66937.995319459893</v>
          </cell>
          <cell r="CJ13626">
            <v>0</v>
          </cell>
          <cell r="CK13626">
            <v>0</v>
          </cell>
          <cell r="CL13626" t="str">
            <v>0001_3820</v>
          </cell>
          <cell r="CP13626" t="str">
            <v>CLERICAL_UNION</v>
          </cell>
          <cell r="CR13626" t="str">
            <v>LABORATORY HAND</v>
          </cell>
          <cell r="CS13626" t="str">
            <v>DS</v>
          </cell>
        </row>
        <row r="13627">
          <cell r="A13627" t="str">
            <v>Budget</v>
          </cell>
          <cell r="Q13627" t="str">
            <v>0001_3822 - Customer Operations</v>
          </cell>
          <cell r="R13627">
            <v>1</v>
          </cell>
          <cell r="AY13627">
            <v>111009.93737828835</v>
          </cell>
          <cell r="CJ13627">
            <v>0</v>
          </cell>
          <cell r="CK13627">
            <v>0</v>
          </cell>
          <cell r="CL13627" t="str">
            <v>0001_3822</v>
          </cell>
          <cell r="CP13627" t="str">
            <v>PROFESSIONAL</v>
          </cell>
          <cell r="CR13627" t="str">
            <v>COMMUNICATIONS CONSULTANT</v>
          </cell>
          <cell r="CS13627" t="str">
            <v>DS</v>
          </cell>
        </row>
        <row r="13628">
          <cell r="A13628" t="str">
            <v>Budget</v>
          </cell>
          <cell r="Q13628" t="str">
            <v>0001_4150 - Meter Technology</v>
          </cell>
          <cell r="R13628">
            <v>1</v>
          </cell>
          <cell r="AY13628">
            <v>70483.98585875635</v>
          </cell>
          <cell r="CJ13628">
            <v>0</v>
          </cell>
          <cell r="CK13628">
            <v>0</v>
          </cell>
          <cell r="CL13628" t="str">
            <v>0001_4150</v>
          </cell>
          <cell r="CP13628" t="str">
            <v>CLERICAL_UNION</v>
          </cell>
          <cell r="CR13628" t="str">
            <v>SENIOR OFFICE CLERK LEVEL I</v>
          </cell>
          <cell r="CS13628" t="str">
            <v>CS</v>
          </cell>
        </row>
        <row r="13629">
          <cell r="A13629" t="str">
            <v>Budget</v>
          </cell>
          <cell r="Q13629" t="str">
            <v>0001_4410 - Call Centre</v>
          </cell>
          <cell r="R13629">
            <v>1</v>
          </cell>
          <cell r="AY13629">
            <v>162380.75414509664</v>
          </cell>
          <cell r="CJ13629">
            <v>0</v>
          </cell>
          <cell r="CK13629">
            <v>0</v>
          </cell>
          <cell r="CL13629" t="str">
            <v>0001_4410</v>
          </cell>
          <cell r="CP13629" t="str">
            <v>MANAGERIAL</v>
          </cell>
          <cell r="CR13629" t="str">
            <v>MANAGER, CALL CENTRE</v>
          </cell>
          <cell r="CS13629" t="str">
            <v>CS</v>
          </cell>
        </row>
        <row r="13630">
          <cell r="A13630" t="str">
            <v>Budget</v>
          </cell>
          <cell r="Q13630" t="str">
            <v>0001_3820 - Program Management</v>
          </cell>
          <cell r="R13630">
            <v>1</v>
          </cell>
          <cell r="AY13630">
            <v>73303.348548212321</v>
          </cell>
          <cell r="CJ13630">
            <v>0</v>
          </cell>
          <cell r="CK13630">
            <v>-20055.810000000001</v>
          </cell>
          <cell r="CL13630" t="str">
            <v>0001_3820</v>
          </cell>
          <cell r="CP13630" t="str">
            <v>CLERICAL_UNION</v>
          </cell>
          <cell r="CR13630" t="str">
            <v>ENERGY SERVICE CLERK</v>
          </cell>
          <cell r="CS13630" t="str">
            <v>DS</v>
          </cell>
        </row>
        <row r="13631">
          <cell r="A13631" t="str">
            <v>Budget</v>
          </cell>
          <cell r="Q13631" t="str">
            <v>0001_3160 - Distribution Projects West</v>
          </cell>
          <cell r="R13631">
            <v>1</v>
          </cell>
          <cell r="AY13631">
            <v>100463.21388200963</v>
          </cell>
          <cell r="CJ13631">
            <v>0</v>
          </cell>
          <cell r="CK13631">
            <v>0</v>
          </cell>
          <cell r="CL13631" t="str">
            <v>0001_3160</v>
          </cell>
          <cell r="CP13631" t="str">
            <v>TRADES</v>
          </cell>
          <cell r="CR13631" t="str">
            <v>CREW LEADER, CERT POWER CABLE</v>
          </cell>
          <cell r="CS13631" t="str">
            <v>DS</v>
          </cell>
        </row>
        <row r="13632">
          <cell r="A13632" t="str">
            <v>Budget</v>
          </cell>
          <cell r="Q13632" t="str">
            <v>0001_4330 - Customer Offers &amp; Sustainment</v>
          </cell>
          <cell r="R13632">
            <v>1</v>
          </cell>
          <cell r="AY13632">
            <v>88512.437116395537</v>
          </cell>
          <cell r="CJ13632">
            <v>0</v>
          </cell>
          <cell r="CK13632">
            <v>0</v>
          </cell>
          <cell r="CL13632" t="str">
            <v>0001_4330</v>
          </cell>
          <cell r="CP13632" t="str">
            <v>TRADES</v>
          </cell>
          <cell r="CR13632" t="str">
            <v>CERTIFIED POWER CABLE PERSON</v>
          </cell>
          <cell r="CS13632" t="str">
            <v>DS</v>
          </cell>
        </row>
        <row r="13633">
          <cell r="A13633" t="str">
            <v>Budget</v>
          </cell>
          <cell r="Q13633" t="str">
            <v>0001_1420 - Rates &amp; Treasury</v>
          </cell>
          <cell r="R13633">
            <v>1</v>
          </cell>
          <cell r="AY13633">
            <v>162027.12823542787</v>
          </cell>
          <cell r="CJ13633">
            <v>0</v>
          </cell>
          <cell r="CK13633">
            <v>0</v>
          </cell>
          <cell r="CL13633" t="str">
            <v>0001_1420</v>
          </cell>
          <cell r="CP13633" t="str">
            <v>MANAGERIAL</v>
          </cell>
          <cell r="CR13633" t="str">
            <v>MANAGER, RATES &amp; TREASURY</v>
          </cell>
          <cell r="CS13633" t="str">
            <v>TRRR</v>
          </cell>
        </row>
        <row r="13634">
          <cell r="A13634" t="str">
            <v>Budget</v>
          </cell>
          <cell r="Q13634" t="str">
            <v>0001_3820 - Program Management</v>
          </cell>
          <cell r="R13634">
            <v>1</v>
          </cell>
          <cell r="AY13634">
            <v>73303.348548212321</v>
          </cell>
          <cell r="CJ13634">
            <v>0</v>
          </cell>
          <cell r="CK13634">
            <v>-20055.870000000003</v>
          </cell>
          <cell r="CL13634" t="str">
            <v>0001_3820</v>
          </cell>
          <cell r="CP13634" t="str">
            <v>CLERICAL_UNION</v>
          </cell>
          <cell r="CR13634" t="str">
            <v>ENERGY SERVICE CLERK</v>
          </cell>
          <cell r="CS13634" t="str">
            <v>DS</v>
          </cell>
        </row>
        <row r="13635">
          <cell r="A13635" t="str">
            <v>Budget</v>
          </cell>
          <cell r="Q13635" t="str">
            <v>0001_4330 - Customer Offers &amp; Sustainment</v>
          </cell>
          <cell r="R13635">
            <v>1</v>
          </cell>
          <cell r="AY13635">
            <v>97967.747806621264</v>
          </cell>
          <cell r="CJ13635">
            <v>0</v>
          </cell>
          <cell r="CK13635">
            <v>0</v>
          </cell>
          <cell r="CL13635" t="str">
            <v>0001_4330</v>
          </cell>
          <cell r="CP13635" t="str">
            <v>TECHNICAL</v>
          </cell>
          <cell r="CR13635" t="str">
            <v>ENGINEERING TECHNOLOGIST LEVEL II</v>
          </cell>
          <cell r="CS13635" t="str">
            <v>DS</v>
          </cell>
        </row>
        <row r="13636">
          <cell r="A13636" t="str">
            <v>Budget</v>
          </cell>
          <cell r="Q13636" t="str">
            <v>0001_4420 - CC-Accounts Receivable</v>
          </cell>
          <cell r="R13636">
            <v>1</v>
          </cell>
          <cell r="AY13636">
            <v>120335.64109855019</v>
          </cell>
          <cell r="CJ13636">
            <v>0</v>
          </cell>
          <cell r="CK13636">
            <v>0</v>
          </cell>
          <cell r="CL13636" t="str">
            <v>0001_4420</v>
          </cell>
          <cell r="CP13636" t="str">
            <v>SUPERVISORY</v>
          </cell>
          <cell r="CR13636" t="str">
            <v>SUPERVISOR</v>
          </cell>
          <cell r="CS13636" t="str">
            <v>CS</v>
          </cell>
        </row>
        <row r="13637">
          <cell r="A13637" t="str">
            <v>Budget</v>
          </cell>
          <cell r="Q13637" t="str">
            <v>0001_3720 - Customer and Reliability Services</v>
          </cell>
          <cell r="R13637">
            <v>1</v>
          </cell>
          <cell r="AY13637">
            <v>82568.133475045819</v>
          </cell>
          <cell r="CJ13637">
            <v>0</v>
          </cell>
          <cell r="CK13637">
            <v>0</v>
          </cell>
          <cell r="CL13637" t="str">
            <v>0001_3720</v>
          </cell>
          <cell r="CP13637" t="str">
            <v>CLERICAL_UNION</v>
          </cell>
          <cell r="CR13637" t="str">
            <v>ELECTRICAL SERVICE INSPECTOR</v>
          </cell>
          <cell r="CS13637" t="str">
            <v>DG</v>
          </cell>
        </row>
        <row r="13638">
          <cell r="A13638" t="str">
            <v>Budget</v>
          </cell>
          <cell r="Q13638" t="str">
            <v>0001_3130 - Distribution Projects Centre</v>
          </cell>
          <cell r="R13638">
            <v>1</v>
          </cell>
          <cell r="AY13638">
            <v>97967.747806621264</v>
          </cell>
          <cell r="CJ13638">
            <v>0</v>
          </cell>
          <cell r="CK13638">
            <v>0</v>
          </cell>
          <cell r="CL13638" t="str">
            <v>0001_3130</v>
          </cell>
          <cell r="CP13638" t="str">
            <v>TECHNICAL</v>
          </cell>
          <cell r="CR13638" t="str">
            <v>ENGINEERING TECHNOLOGIST LEVEL II</v>
          </cell>
          <cell r="CS13638" t="str">
            <v>DS</v>
          </cell>
        </row>
        <row r="13639">
          <cell r="A13639" t="str">
            <v>Budget</v>
          </cell>
          <cell r="Q13639" t="str">
            <v>0001_3310 - Stations &amp; Distribution Automation</v>
          </cell>
          <cell r="R13639">
            <v>1</v>
          </cell>
          <cell r="AY13639">
            <v>102025.21770981957</v>
          </cell>
          <cell r="CJ13639">
            <v>0</v>
          </cell>
          <cell r="CK13639">
            <v>0</v>
          </cell>
          <cell r="CL13639" t="str">
            <v>0001_3310</v>
          </cell>
          <cell r="CP13639" t="str">
            <v>CLERICAL_UNION</v>
          </cell>
          <cell r="CR13639" t="str">
            <v>TELECOM TECH LEVEL II</v>
          </cell>
          <cell r="CS13639" t="str">
            <v>DS</v>
          </cell>
        </row>
        <row r="13640">
          <cell r="A13640" t="str">
            <v>Budget</v>
          </cell>
          <cell r="Q13640" t="str">
            <v>0001_4420 - CC-Accounts Receivable</v>
          </cell>
          <cell r="R13640">
            <v>1</v>
          </cell>
          <cell r="AY13640">
            <v>88791.021666410481</v>
          </cell>
          <cell r="CJ13640">
            <v>0</v>
          </cell>
          <cell r="CK13640">
            <v>0</v>
          </cell>
          <cell r="CL13640" t="str">
            <v>0001_4420</v>
          </cell>
          <cell r="CP13640" t="str">
            <v>CLERICAL_UNION</v>
          </cell>
          <cell r="CR13640" t="str">
            <v>GENERAL SERVICE BILLING SPECIALIST</v>
          </cell>
          <cell r="CS13640" t="str">
            <v>CS</v>
          </cell>
        </row>
        <row r="13641">
          <cell r="A13641" t="str">
            <v>Budget</v>
          </cell>
          <cell r="Q13641" t="str">
            <v>0001_3820 - Program Management</v>
          </cell>
          <cell r="R13641">
            <v>1</v>
          </cell>
          <cell r="AY13641">
            <v>70483.98585875635</v>
          </cell>
          <cell r="CJ13641">
            <v>0</v>
          </cell>
          <cell r="CK13641">
            <v>0</v>
          </cell>
          <cell r="CL13641" t="str">
            <v>0001_3820</v>
          </cell>
          <cell r="CP13641" t="str">
            <v>CLERICAL_UNION</v>
          </cell>
          <cell r="CR13641" t="str">
            <v>SENIOR OFFICE CLERK LEVEL I</v>
          </cell>
          <cell r="CS13641" t="str">
            <v>DS</v>
          </cell>
        </row>
        <row r="13642">
          <cell r="A13642" t="str">
            <v>Budget</v>
          </cell>
          <cell r="Q13642" t="str">
            <v>0001_3160 - Distribution Projects West</v>
          </cell>
          <cell r="R13642">
            <v>1</v>
          </cell>
          <cell r="AY13642">
            <v>96492.671247473379</v>
          </cell>
          <cell r="CJ13642">
            <v>0</v>
          </cell>
          <cell r="CK13642">
            <v>0</v>
          </cell>
          <cell r="CL13642" t="str">
            <v>0001_3160</v>
          </cell>
          <cell r="CP13642" t="str">
            <v>TECHNICAL</v>
          </cell>
          <cell r="CR13642" t="str">
            <v>ENGINEERING TECHNOLOGIST LEVEL II</v>
          </cell>
          <cell r="CS13642" t="str">
            <v>DS</v>
          </cell>
        </row>
        <row r="13643">
          <cell r="A13643" t="str">
            <v>Budget</v>
          </cell>
          <cell r="Q13643" t="str">
            <v>0001_5200 - Facilities</v>
          </cell>
          <cell r="R13643">
            <v>1</v>
          </cell>
          <cell r="AY13643">
            <v>86369.07918441396</v>
          </cell>
          <cell r="CJ13643">
            <v>0</v>
          </cell>
          <cell r="CK13643">
            <v>0</v>
          </cell>
          <cell r="CL13643" t="str">
            <v>0001_5200</v>
          </cell>
          <cell r="CP13643" t="str">
            <v>TRADES</v>
          </cell>
          <cell r="CR13643" t="str">
            <v>PAINTER</v>
          </cell>
          <cell r="CS13643" t="str">
            <v>Faclt.</v>
          </cell>
        </row>
        <row r="13644">
          <cell r="A13644" t="str">
            <v>Budget</v>
          </cell>
          <cell r="Q13644" t="str">
            <v>0001_4420 - CC-Accounts Receivable</v>
          </cell>
          <cell r="R13644">
            <v>1</v>
          </cell>
          <cell r="AY13644">
            <v>93886.871347710941</v>
          </cell>
          <cell r="CJ13644">
            <v>0</v>
          </cell>
          <cell r="CK13644">
            <v>0</v>
          </cell>
          <cell r="CL13644" t="str">
            <v>0001_4420</v>
          </cell>
          <cell r="CP13644" t="str">
            <v>CLERICAL_UNION</v>
          </cell>
          <cell r="CR13644" t="str">
            <v>GENERAL SERVICE BILLING SPECIALIST</v>
          </cell>
          <cell r="CS13644" t="str">
            <v>CS</v>
          </cell>
        </row>
        <row r="13645">
          <cell r="A13645" t="str">
            <v>Budget</v>
          </cell>
          <cell r="Q13645" t="str">
            <v>0001_2700 - Capacity Planning</v>
          </cell>
          <cell r="R13645">
            <v>1</v>
          </cell>
          <cell r="AY13645">
            <v>96492.671247473379</v>
          </cell>
          <cell r="CJ13645">
            <v>0</v>
          </cell>
          <cell r="CK13645">
            <v>-92879.89</v>
          </cell>
          <cell r="CL13645" t="str">
            <v>0001_2700</v>
          </cell>
          <cell r="CP13645" t="str">
            <v>TECHNICAL</v>
          </cell>
          <cell r="CR13645" t="str">
            <v>ENGINEERING TECHNOLOGIST LEVEL II</v>
          </cell>
          <cell r="CS13645" t="str">
            <v>AM</v>
          </cell>
        </row>
        <row r="13646">
          <cell r="A13646" t="str">
            <v>Budget</v>
          </cell>
          <cell r="Q13646" t="str">
            <v>0001_4420 - CC-Accounts Receivable</v>
          </cell>
          <cell r="R13646">
            <v>1</v>
          </cell>
          <cell r="AY13646">
            <v>60551.002812410559</v>
          </cell>
          <cell r="CJ13646">
            <v>0</v>
          </cell>
          <cell r="CK13646">
            <v>0</v>
          </cell>
          <cell r="CL13646" t="str">
            <v>0001_4420</v>
          </cell>
          <cell r="CP13646" t="str">
            <v>CLERICAL_UNION</v>
          </cell>
          <cell r="CR13646" t="str">
            <v>OFFICE CLERK</v>
          </cell>
          <cell r="CS13646" t="str">
            <v>CS</v>
          </cell>
        </row>
        <row r="13647">
          <cell r="A13647" t="str">
            <v>Budget</v>
          </cell>
          <cell r="Q13647" t="str">
            <v>0001_1610 - Hr Planning Benefits &amp; Comp</v>
          </cell>
          <cell r="R13647">
            <v>1</v>
          </cell>
          <cell r="AY13647">
            <v>111234.16038784648</v>
          </cell>
          <cell r="CJ13647">
            <v>0</v>
          </cell>
          <cell r="CK13647">
            <v>0</v>
          </cell>
          <cell r="CL13647" t="str">
            <v>0001_1610</v>
          </cell>
          <cell r="CP13647" t="str">
            <v>PROFESSIONAL</v>
          </cell>
          <cell r="CR13647" t="str">
            <v>BENEFITS &amp; COMPENSATION SPECIALIST</v>
          </cell>
          <cell r="CS13647" t="str">
            <v>OE&amp;EHS</v>
          </cell>
        </row>
        <row r="13648">
          <cell r="A13648" t="str">
            <v>Budget</v>
          </cell>
          <cell r="Q13648" t="str">
            <v>0001_1420 - Rates &amp; Treasury</v>
          </cell>
          <cell r="R13648">
            <v>1</v>
          </cell>
          <cell r="AY13648">
            <v>119001.47541125951</v>
          </cell>
          <cell r="CJ13648">
            <v>0</v>
          </cell>
          <cell r="CK13648">
            <v>0</v>
          </cell>
          <cell r="CL13648" t="str">
            <v>0001_1420</v>
          </cell>
          <cell r="CP13648" t="str">
            <v>PROFESSIONAL</v>
          </cell>
          <cell r="CR13648" t="str">
            <v>ECONOMIST, TARIFF &amp; PRICING</v>
          </cell>
          <cell r="CS13648" t="str">
            <v>TRRR</v>
          </cell>
        </row>
        <row r="13649">
          <cell r="A13649" t="str">
            <v>Budget</v>
          </cell>
          <cell r="Q13649" t="str">
            <v>0001_4480 - Distribution Grid Operations</v>
          </cell>
          <cell r="R13649">
            <v>1</v>
          </cell>
          <cell r="AY13649">
            <v>113602.88884452856</v>
          </cell>
          <cell r="CJ13649">
            <v>0</v>
          </cell>
          <cell r="CK13649">
            <v>-115981.71</v>
          </cell>
          <cell r="CL13649" t="str">
            <v>0001_4480</v>
          </cell>
          <cell r="CP13649" t="str">
            <v>TRADES</v>
          </cell>
          <cell r="CR13649" t="str">
            <v>POWER SYSTEM CONTROLLER</v>
          </cell>
          <cell r="CS13649" t="str">
            <v>DG</v>
          </cell>
        </row>
        <row r="13650">
          <cell r="A13650" t="str">
            <v>Budget</v>
          </cell>
          <cell r="Q13650" t="str">
            <v>0001_4425 - Conbill</v>
          </cell>
          <cell r="R13650">
            <v>1</v>
          </cell>
          <cell r="AY13650">
            <v>73303.445239115259</v>
          </cell>
          <cell r="CJ13650">
            <v>0</v>
          </cell>
          <cell r="CK13650">
            <v>0</v>
          </cell>
          <cell r="CL13650" t="str">
            <v>0001_4425</v>
          </cell>
          <cell r="CP13650" t="str">
            <v>CLERICAL_UNION</v>
          </cell>
          <cell r="CR13650" t="str">
            <v>ACCOUNTING CLERK LEVEL II</v>
          </cell>
          <cell r="CS13650" t="str">
            <v>CS</v>
          </cell>
        </row>
        <row r="13651">
          <cell r="A13651" t="str">
            <v>Budget</v>
          </cell>
          <cell r="Q13651" t="str">
            <v>0001_5200 - Facilities</v>
          </cell>
          <cell r="R13651">
            <v>1</v>
          </cell>
          <cell r="AY13651">
            <v>62874.840492914627</v>
          </cell>
          <cell r="CJ13651">
            <v>0</v>
          </cell>
          <cell r="CK13651">
            <v>0</v>
          </cell>
          <cell r="CL13651" t="str">
            <v>0001_5200</v>
          </cell>
          <cell r="CP13651" t="str">
            <v>NONTRADES</v>
          </cell>
          <cell r="CR13651" t="str">
            <v>CUSTODIAN</v>
          </cell>
          <cell r="CS13651" t="str">
            <v>Faclt.</v>
          </cell>
        </row>
        <row r="13652">
          <cell r="A13652" t="str">
            <v>Budget</v>
          </cell>
          <cell r="Q13652" t="str">
            <v>0001_1240 - Legal Serv Claims</v>
          </cell>
          <cell r="R13652">
            <v>1</v>
          </cell>
          <cell r="AY13652">
            <v>62908.919596804553</v>
          </cell>
          <cell r="CJ13652">
            <v>0</v>
          </cell>
          <cell r="CK13652">
            <v>0</v>
          </cell>
          <cell r="CL13652" t="str">
            <v>0001_1240</v>
          </cell>
          <cell r="CP13652" t="str">
            <v>ADMINISTRATIVE_MGT</v>
          </cell>
          <cell r="CR13652" t="str">
            <v>CLAIMS ASSISTANT</v>
          </cell>
          <cell r="CS13652" t="str">
            <v>Leg.</v>
          </cell>
        </row>
        <row r="13653">
          <cell r="A13653" t="str">
            <v>Budget</v>
          </cell>
          <cell r="Q13653" t="str">
            <v>0001_1910 - OE Dev&amp;Perf</v>
          </cell>
          <cell r="R13653">
            <v>1</v>
          </cell>
          <cell r="AY13653">
            <v>114014.52570636803</v>
          </cell>
          <cell r="CJ13653">
            <v>0</v>
          </cell>
          <cell r="CK13653">
            <v>0</v>
          </cell>
          <cell r="CL13653" t="str">
            <v>0001_1910</v>
          </cell>
          <cell r="CP13653" t="str">
            <v>PROFESSIONAL</v>
          </cell>
          <cell r="CR13653" t="str">
            <v>OD CONSULTANT</v>
          </cell>
          <cell r="CS13653" t="str">
            <v>OE&amp;EHS</v>
          </cell>
        </row>
        <row r="13654">
          <cell r="A13654" t="str">
            <v>Budget</v>
          </cell>
          <cell r="Q13654" t="str">
            <v>0001_4480 - Distribution Grid Operations</v>
          </cell>
          <cell r="R13654">
            <v>1</v>
          </cell>
          <cell r="AY13654">
            <v>113602.88884452856</v>
          </cell>
          <cell r="CJ13654">
            <v>0</v>
          </cell>
          <cell r="CK13654">
            <v>-115981.71</v>
          </cell>
          <cell r="CL13654" t="str">
            <v>0001_4480</v>
          </cell>
          <cell r="CP13654" t="str">
            <v>TRADES</v>
          </cell>
          <cell r="CR13654" t="str">
            <v>POWER SYSTEM CONTROLLER</v>
          </cell>
          <cell r="CS13654" t="str">
            <v>DG</v>
          </cell>
        </row>
        <row r="13655">
          <cell r="A13655" t="str">
            <v>Budget</v>
          </cell>
          <cell r="Q13655" t="str">
            <v>0001_4150 - Meter Technology</v>
          </cell>
          <cell r="R13655">
            <v>1</v>
          </cell>
          <cell r="AY13655">
            <v>88790.486969460195</v>
          </cell>
          <cell r="CJ13655">
            <v>0</v>
          </cell>
          <cell r="CK13655">
            <v>-47908.340000000004</v>
          </cell>
          <cell r="CL13655" t="str">
            <v>0001_4150</v>
          </cell>
          <cell r="CP13655" t="str">
            <v>CLERICAL_UNION</v>
          </cell>
          <cell r="CR13655" t="str">
            <v>TECHNICAL CLERK</v>
          </cell>
          <cell r="CS13655" t="str">
            <v>CS</v>
          </cell>
        </row>
        <row r="13656">
          <cell r="A13656" t="str">
            <v>Budget</v>
          </cell>
          <cell r="Q13656" t="str">
            <v>0001_4330 - Customer Offers &amp; Sustainment</v>
          </cell>
          <cell r="R13656">
            <v>1</v>
          </cell>
          <cell r="AY13656">
            <v>103460.68551364893</v>
          </cell>
          <cell r="CJ13656">
            <v>0</v>
          </cell>
          <cell r="CK13656">
            <v>0</v>
          </cell>
          <cell r="CL13656" t="str">
            <v>0001_4330</v>
          </cell>
          <cell r="CP13656" t="str">
            <v>TRADES</v>
          </cell>
          <cell r="CR13656" t="str">
            <v>CERT CREW LEADER, LINE</v>
          </cell>
          <cell r="CS13656" t="str">
            <v>DS</v>
          </cell>
        </row>
        <row r="13657">
          <cell r="A13657" t="str">
            <v>Budget</v>
          </cell>
          <cell r="Q13657" t="str">
            <v>0001_4330 - Customer Offers &amp; Sustainment</v>
          </cell>
          <cell r="R13657">
            <v>1</v>
          </cell>
          <cell r="AY13657">
            <v>88512.437116395537</v>
          </cell>
          <cell r="CJ13657">
            <v>0</v>
          </cell>
          <cell r="CK13657">
            <v>0</v>
          </cell>
          <cell r="CL13657" t="str">
            <v>0001_4330</v>
          </cell>
          <cell r="CP13657" t="str">
            <v>TRADES</v>
          </cell>
          <cell r="CR13657" t="str">
            <v>CERTIFIED POWER CABLE PERSON</v>
          </cell>
          <cell r="CS13657" t="str">
            <v>DS</v>
          </cell>
        </row>
        <row r="13658">
          <cell r="A13658" t="str">
            <v>Budget</v>
          </cell>
          <cell r="Q13658" t="str">
            <v>0001_4250 - Metering &amp; Field Services</v>
          </cell>
          <cell r="R13658">
            <v>1</v>
          </cell>
          <cell r="AY13658">
            <v>86368.89676673268</v>
          </cell>
          <cell r="CJ13658">
            <v>0</v>
          </cell>
          <cell r="CK13658">
            <v>0</v>
          </cell>
          <cell r="CL13658" t="str">
            <v>0001_4250</v>
          </cell>
          <cell r="CP13658" t="str">
            <v>TRADES</v>
          </cell>
          <cell r="CR13658" t="str">
            <v>CERT METER MECHANIC / TESTER</v>
          </cell>
          <cell r="CS13658" t="str">
            <v>DG</v>
          </cell>
        </row>
        <row r="13659">
          <cell r="A13659" t="str">
            <v>Budget</v>
          </cell>
          <cell r="Q13659" t="str">
            <v>0002_4100 - STL M&amp;R</v>
          </cell>
          <cell r="R13659">
            <v>1</v>
          </cell>
          <cell r="AY13659">
            <v>72452.722453103619</v>
          </cell>
          <cell r="CJ13659">
            <v>0</v>
          </cell>
          <cell r="CK13659">
            <v>0</v>
          </cell>
          <cell r="CL13659" t="str">
            <v>0002_4100</v>
          </cell>
          <cell r="CP13659" t="str">
            <v>NONTRADES</v>
          </cell>
          <cell r="CR13659" t="str">
            <v>ST LT MAINTAINER</v>
          </cell>
          <cell r="CS13659" t="str">
            <v>THESI</v>
          </cell>
        </row>
        <row r="13660">
          <cell r="A13660" t="str">
            <v>Budget</v>
          </cell>
          <cell r="Q13660" t="str">
            <v>0001_2530 - Acquisition Serv</v>
          </cell>
          <cell r="R13660">
            <v>1</v>
          </cell>
          <cell r="AY13660">
            <v>91997.08931387015</v>
          </cell>
          <cell r="CJ13660">
            <v>0</v>
          </cell>
          <cell r="CK13660">
            <v>0</v>
          </cell>
          <cell r="CL13660" t="str">
            <v>0001_2530</v>
          </cell>
          <cell r="CP13660" t="str">
            <v>CLERICAL_UNION</v>
          </cell>
          <cell r="CR13660" t="str">
            <v>SUPPLY CHAIN SPECIALIST</v>
          </cell>
          <cell r="CS13660" t="str">
            <v>AM</v>
          </cell>
        </row>
        <row r="13661">
          <cell r="A13661" t="str">
            <v>Budget</v>
          </cell>
          <cell r="Q13661" t="str">
            <v>0001_3110 - Distribution Projects East</v>
          </cell>
          <cell r="R13661">
            <v>1</v>
          </cell>
          <cell r="AY13661">
            <v>88191.563923536509</v>
          </cell>
          <cell r="CJ13661">
            <v>0</v>
          </cell>
          <cell r="CK13661">
            <v>0</v>
          </cell>
          <cell r="CL13661" t="str">
            <v>0001_3110</v>
          </cell>
          <cell r="CP13661" t="str">
            <v>TRADES</v>
          </cell>
          <cell r="CR13661" t="str">
            <v>CERTIFIED POWER LINE PERSON</v>
          </cell>
          <cell r="CS13661" t="str">
            <v>DS</v>
          </cell>
        </row>
        <row r="13662">
          <cell r="A13662" t="str">
            <v>Budget</v>
          </cell>
          <cell r="Q13662" t="str">
            <v>0001_3720 - Customer and Reliability Services</v>
          </cell>
          <cell r="R13662">
            <v>1</v>
          </cell>
          <cell r="AY13662">
            <v>93162.416117533066</v>
          </cell>
          <cell r="CJ13662">
            <v>0</v>
          </cell>
          <cell r="CK13662">
            <v>0</v>
          </cell>
          <cell r="CL13662" t="str">
            <v>0001_3720</v>
          </cell>
          <cell r="CP13662" t="str">
            <v>TRADES</v>
          </cell>
          <cell r="CR13662" t="str">
            <v>CPLP - APPRENTICE</v>
          </cell>
          <cell r="CS13662" t="str">
            <v>DG</v>
          </cell>
        </row>
        <row r="13663">
          <cell r="A13663" t="str">
            <v>Budget</v>
          </cell>
          <cell r="Q13663" t="str">
            <v>0001_3110 - Distribution Projects East</v>
          </cell>
          <cell r="R13663">
            <v>1</v>
          </cell>
          <cell r="AY13663">
            <v>87008.017735248039</v>
          </cell>
          <cell r="CJ13663">
            <v>0</v>
          </cell>
          <cell r="CK13663">
            <v>0</v>
          </cell>
          <cell r="CL13663" t="str">
            <v>0001_3110</v>
          </cell>
          <cell r="CP13663" t="str">
            <v>TRADES</v>
          </cell>
          <cell r="CR13663" t="str">
            <v>CPLP - APPRENTICE</v>
          </cell>
          <cell r="CS13663" t="str">
            <v>DS</v>
          </cell>
        </row>
        <row r="13664">
          <cell r="A13664" t="str">
            <v>Budget</v>
          </cell>
          <cell r="Q13664" t="str">
            <v>0001_3130 - Distribution Projects Centre</v>
          </cell>
          <cell r="R13664">
            <v>1</v>
          </cell>
          <cell r="AY13664">
            <v>107060.13710919337</v>
          </cell>
          <cell r="CJ13664">
            <v>0</v>
          </cell>
          <cell r="CK13664">
            <v>0</v>
          </cell>
          <cell r="CL13664" t="str">
            <v>0001_3130</v>
          </cell>
          <cell r="CP13664" t="str">
            <v>TRADES</v>
          </cell>
          <cell r="CR13664" t="str">
            <v>CREW LEADER, CERT POWER CABLE</v>
          </cell>
          <cell r="CS13664" t="str">
            <v>DS</v>
          </cell>
        </row>
        <row r="13665">
          <cell r="A13665" t="str">
            <v>Budget</v>
          </cell>
          <cell r="Q13665" t="str">
            <v>0001_3160 - Distribution Projects West</v>
          </cell>
          <cell r="R13665">
            <v>1</v>
          </cell>
          <cell r="AY13665">
            <v>90440.500425184058</v>
          </cell>
          <cell r="CJ13665">
            <v>0</v>
          </cell>
          <cell r="CK13665">
            <v>0</v>
          </cell>
          <cell r="CL13665" t="str">
            <v>0001_3160</v>
          </cell>
          <cell r="CP13665" t="str">
            <v>TECHNICAL</v>
          </cell>
          <cell r="CR13665" t="str">
            <v>CIVIL DESIGNER</v>
          </cell>
          <cell r="CS13665" t="str">
            <v>DS</v>
          </cell>
        </row>
        <row r="13666">
          <cell r="A13666" t="str">
            <v>Budget</v>
          </cell>
          <cell r="Q13666" t="str">
            <v>0001_3130 - Distribution Projects Centre</v>
          </cell>
          <cell r="R13666">
            <v>1</v>
          </cell>
          <cell r="AY13666">
            <v>92034.650769865533</v>
          </cell>
          <cell r="CJ13666">
            <v>0</v>
          </cell>
          <cell r="CK13666">
            <v>0</v>
          </cell>
          <cell r="CL13666" t="str">
            <v>0001_3130</v>
          </cell>
          <cell r="CP13666" t="str">
            <v>TRADES</v>
          </cell>
          <cell r="CR13666" t="str">
            <v>CPLP - APPRENTICE</v>
          </cell>
          <cell r="CS13666" t="str">
            <v>DS</v>
          </cell>
        </row>
        <row r="13667">
          <cell r="A13667" t="str">
            <v>Budget</v>
          </cell>
          <cell r="Q13667" t="str">
            <v>0001_3160 - Distribution Projects West</v>
          </cell>
          <cell r="R13667">
            <v>1</v>
          </cell>
          <cell r="AY13667">
            <v>86369.214342077146</v>
          </cell>
          <cell r="CJ13667">
           